356" t="e">
            <v>#REF!</v>
          </cell>
          <cell r="AN356" t="e">
            <v>#REF!</v>
          </cell>
          <cell r="AO356" t="e">
            <v>#REF!</v>
          </cell>
          <cell r="AP356" t="e">
            <v>#REF!</v>
          </cell>
          <cell r="AQ356" t="e">
            <v>#REF!</v>
          </cell>
          <cell r="AR356" t="e">
            <v>#REF!</v>
          </cell>
          <cell r="AS356" t="e">
            <v>#REF!</v>
          </cell>
          <cell r="AT356" t="e">
            <v>#REF!</v>
          </cell>
          <cell r="AU356" t="e">
            <v>#REF!</v>
          </cell>
          <cell r="AV356" t="e">
            <v>#REF!</v>
          </cell>
          <cell r="AW356" t="e">
            <v>#REF!</v>
          </cell>
          <cell r="AX356" t="e">
            <v>#REF!</v>
          </cell>
          <cell r="AY356" t="e">
            <v>#REF!</v>
          </cell>
          <cell r="AZ356" t="e">
            <v>#REF!</v>
          </cell>
          <cell r="BA356" t="e">
            <v>#REF!</v>
          </cell>
          <cell r="BB356" t="e">
            <v>#REF!</v>
          </cell>
          <cell r="BC356" t="e">
            <v>#REF!</v>
          </cell>
          <cell r="BD356" t="e">
            <v>#REF!</v>
          </cell>
          <cell r="BE356" t="e">
            <v>#REF!</v>
          </cell>
          <cell r="BF356" t="e">
            <v>#REF!</v>
          </cell>
          <cell r="BG356" t="e">
            <v>#REF!</v>
          </cell>
          <cell r="BH356" t="e">
            <v>#REF!</v>
          </cell>
          <cell r="BI356" t="e">
            <v>#REF!</v>
          </cell>
          <cell r="BJ356" t="e">
            <v>#REF!</v>
          </cell>
          <cell r="BK356" t="e">
            <v>#REF!</v>
          </cell>
          <cell r="BL356" t="e">
            <v>#REF!</v>
          </cell>
          <cell r="BM356" t="e">
            <v>#REF!</v>
          </cell>
          <cell r="BN356" t="e">
            <v>#REF!</v>
          </cell>
          <cell r="BO356" t="e">
            <v>#REF!</v>
          </cell>
          <cell r="BP356" t="e">
            <v>#REF!</v>
          </cell>
        </row>
        <row r="357">
          <cell r="F357" t="e">
            <v>#REF!</v>
          </cell>
          <cell r="G357" t="e">
            <v>#REF!</v>
          </cell>
          <cell r="H357" t="e">
            <v>#REF!</v>
          </cell>
          <cell r="I357" t="e">
            <v>#REF!</v>
          </cell>
          <cell r="J357" t="e">
            <v>#REF!</v>
          </cell>
          <cell r="K357" t="e">
            <v>#REF!</v>
          </cell>
          <cell r="L357" t="e">
            <v>#REF!</v>
          </cell>
          <cell r="M357" t="e">
            <v>#REF!</v>
          </cell>
          <cell r="N357" t="e">
            <v>#REF!</v>
          </cell>
          <cell r="O357" t="e">
            <v>#REF!</v>
          </cell>
          <cell r="P357" t="e">
            <v>#REF!</v>
          </cell>
          <cell r="Q357" t="e">
            <v>#REF!</v>
          </cell>
          <cell r="R357" t="e">
            <v>#REF!</v>
          </cell>
          <cell r="S357" t="e">
            <v>#REF!</v>
          </cell>
          <cell r="T357" t="e">
            <v>#REF!</v>
          </cell>
          <cell r="AM357" t="e">
            <v>#REF!</v>
          </cell>
          <cell r="AN357" t="e">
            <v>#REF!</v>
          </cell>
          <cell r="AO357" t="e">
            <v>#REF!</v>
          </cell>
          <cell r="AP357" t="e">
            <v>#REF!</v>
          </cell>
          <cell r="AQ357" t="e">
            <v>#REF!</v>
          </cell>
          <cell r="AR357" t="e">
            <v>#REF!</v>
          </cell>
          <cell r="AS357" t="e">
            <v>#REF!</v>
          </cell>
          <cell r="AT357" t="e">
            <v>#REF!</v>
          </cell>
          <cell r="AU357" t="e">
            <v>#REF!</v>
          </cell>
          <cell r="AV357" t="e">
            <v>#REF!</v>
          </cell>
          <cell r="AW357" t="e">
            <v>#REF!</v>
          </cell>
          <cell r="AX357" t="e">
            <v>#REF!</v>
          </cell>
          <cell r="AY357" t="e">
            <v>#REF!</v>
          </cell>
          <cell r="AZ357" t="e">
            <v>#REF!</v>
          </cell>
          <cell r="BA357" t="e">
            <v>#REF!</v>
          </cell>
          <cell r="BB357" t="e">
            <v>#REF!</v>
          </cell>
          <cell r="BC357" t="e">
            <v>#REF!</v>
          </cell>
          <cell r="BD357" t="e">
            <v>#REF!</v>
          </cell>
          <cell r="BE357" t="e">
            <v>#REF!</v>
          </cell>
          <cell r="BF357" t="e">
            <v>#REF!</v>
          </cell>
          <cell r="BG357" t="e">
            <v>#REF!</v>
          </cell>
          <cell r="BH357" t="e">
            <v>#REF!</v>
          </cell>
          <cell r="BI357" t="e">
            <v>#REF!</v>
          </cell>
          <cell r="BJ357" t="e">
            <v>#REF!</v>
          </cell>
          <cell r="BK357" t="e">
            <v>#REF!</v>
          </cell>
          <cell r="BL357" t="e">
            <v>#REF!</v>
          </cell>
          <cell r="BM357" t="e">
            <v>#REF!</v>
          </cell>
          <cell r="BN357" t="e">
            <v>#REF!</v>
          </cell>
          <cell r="BO357" t="e">
            <v>#REF!</v>
          </cell>
          <cell r="BP357" t="e">
            <v>#REF!</v>
          </cell>
        </row>
        <row r="358">
          <cell r="F358" t="e">
            <v>#REF!</v>
          </cell>
          <cell r="G358" t="e">
            <v>#REF!</v>
          </cell>
          <cell r="H358" t="e">
            <v>#REF!</v>
          </cell>
          <cell r="I358" t="e">
            <v>#REF!</v>
          </cell>
          <cell r="J358" t="e">
            <v>#REF!</v>
          </cell>
          <cell r="K358" t="e">
            <v>#REF!</v>
          </cell>
          <cell r="L358" t="e">
            <v>#REF!</v>
          </cell>
          <cell r="M358" t="e">
            <v>#REF!</v>
          </cell>
          <cell r="N358" t="e">
            <v>#REF!</v>
          </cell>
          <cell r="O358" t="e">
            <v>#REF!</v>
          </cell>
          <cell r="P358" t="e">
            <v>#REF!</v>
          </cell>
          <cell r="Q358" t="e">
            <v>#REF!</v>
          </cell>
          <cell r="R358" t="e">
            <v>#REF!</v>
          </cell>
          <cell r="S358" t="e">
            <v>#REF!</v>
          </cell>
          <cell r="T358" t="e">
            <v>#REF!</v>
          </cell>
          <cell r="AM358" t="e">
            <v>#REF!</v>
          </cell>
          <cell r="AN358" t="e">
            <v>#REF!</v>
          </cell>
          <cell r="AO358" t="e">
            <v>#REF!</v>
          </cell>
          <cell r="AP358" t="e">
            <v>#REF!</v>
          </cell>
          <cell r="AQ358" t="e">
            <v>#REF!</v>
          </cell>
          <cell r="AR358" t="e">
            <v>#REF!</v>
          </cell>
          <cell r="AS358" t="e">
            <v>#REF!</v>
          </cell>
          <cell r="AT358" t="e">
            <v>#REF!</v>
          </cell>
          <cell r="AU358" t="e">
            <v>#REF!</v>
          </cell>
          <cell r="AV358" t="e">
            <v>#REF!</v>
          </cell>
          <cell r="AW358" t="e">
            <v>#REF!</v>
          </cell>
          <cell r="AX358" t="e">
            <v>#REF!</v>
          </cell>
          <cell r="AY358" t="e">
            <v>#REF!</v>
          </cell>
          <cell r="AZ358" t="e">
            <v>#REF!</v>
          </cell>
          <cell r="BA358" t="e">
            <v>#REF!</v>
          </cell>
          <cell r="BB358" t="e">
            <v>#REF!</v>
          </cell>
          <cell r="BC358" t="e">
            <v>#REF!</v>
          </cell>
          <cell r="BD358" t="e">
            <v>#REF!</v>
          </cell>
          <cell r="BE358" t="e">
            <v>#REF!</v>
          </cell>
          <cell r="BF358" t="e">
            <v>#REF!</v>
          </cell>
          <cell r="BG358" t="e">
            <v>#REF!</v>
          </cell>
          <cell r="BH358" t="e">
            <v>#REF!</v>
          </cell>
          <cell r="BI358" t="e">
            <v>#REF!</v>
          </cell>
          <cell r="BJ358" t="e">
            <v>#REF!</v>
          </cell>
          <cell r="BK358" t="e">
            <v>#REF!</v>
          </cell>
          <cell r="BL358" t="e">
            <v>#REF!</v>
          </cell>
          <cell r="BM358" t="e">
            <v>#REF!</v>
          </cell>
          <cell r="BN358" t="e">
            <v>#REF!</v>
          </cell>
          <cell r="BO358" t="e">
            <v>#REF!</v>
          </cell>
          <cell r="BP358" t="e">
            <v>#REF!</v>
          </cell>
        </row>
        <row r="359">
          <cell r="F359" t="e">
            <v>#REF!</v>
          </cell>
          <cell r="G359" t="e">
            <v>#REF!</v>
          </cell>
          <cell r="H359" t="e">
            <v>#REF!</v>
          </cell>
          <cell r="I359" t="e">
            <v>#REF!</v>
          </cell>
          <cell r="J359" t="e">
            <v>#REF!</v>
          </cell>
          <cell r="K359" t="e">
            <v>#REF!</v>
          </cell>
          <cell r="L359" t="e">
            <v>#REF!</v>
          </cell>
          <cell r="M359" t="e">
            <v>#REF!</v>
          </cell>
          <cell r="N359" t="e">
            <v>#REF!</v>
          </cell>
          <cell r="O359" t="e">
            <v>#REF!</v>
          </cell>
          <cell r="P359" t="e">
            <v>#REF!</v>
          </cell>
          <cell r="Q359" t="e">
            <v>#REF!</v>
          </cell>
          <cell r="R359" t="e">
            <v>#REF!</v>
          </cell>
          <cell r="S359" t="e">
            <v>#REF!</v>
          </cell>
          <cell r="T359" t="e">
            <v>#REF!</v>
          </cell>
          <cell r="AM359" t="e">
            <v>#REF!</v>
          </cell>
          <cell r="AN359" t="e">
            <v>#REF!</v>
          </cell>
          <cell r="AO359" t="e">
            <v>#REF!</v>
          </cell>
          <cell r="AP359" t="e">
            <v>#REF!</v>
          </cell>
          <cell r="AQ359" t="e">
            <v>#REF!</v>
          </cell>
          <cell r="AR359" t="e">
            <v>#REF!</v>
          </cell>
          <cell r="AS359" t="e">
            <v>#REF!</v>
          </cell>
          <cell r="AT359" t="e">
            <v>#REF!</v>
          </cell>
          <cell r="AU359" t="e">
            <v>#REF!</v>
          </cell>
          <cell r="AV359" t="e">
            <v>#REF!</v>
          </cell>
          <cell r="AW359" t="e">
            <v>#REF!</v>
          </cell>
          <cell r="AX359" t="e">
            <v>#REF!</v>
          </cell>
          <cell r="AY359" t="e">
            <v>#REF!</v>
          </cell>
          <cell r="AZ359" t="e">
            <v>#REF!</v>
          </cell>
          <cell r="BA359" t="e">
            <v>#REF!</v>
          </cell>
          <cell r="BB359" t="e">
            <v>#REF!</v>
          </cell>
          <cell r="BC359" t="e">
            <v>#REF!</v>
          </cell>
          <cell r="BD359" t="e">
            <v>#REF!</v>
          </cell>
          <cell r="BE359" t="e">
            <v>#REF!</v>
          </cell>
          <cell r="BF359" t="e">
            <v>#REF!</v>
          </cell>
          <cell r="BG359" t="e">
            <v>#REF!</v>
          </cell>
          <cell r="BH359" t="e">
            <v>#REF!</v>
          </cell>
          <cell r="BI359" t="e">
            <v>#REF!</v>
          </cell>
          <cell r="BJ359" t="e">
            <v>#REF!</v>
          </cell>
          <cell r="BK359" t="e">
            <v>#REF!</v>
          </cell>
          <cell r="BL359" t="e">
            <v>#REF!</v>
          </cell>
          <cell r="BM359" t="e">
            <v>#REF!</v>
          </cell>
          <cell r="BN359" t="e">
            <v>#REF!</v>
          </cell>
          <cell r="BO359" t="e">
            <v>#REF!</v>
          </cell>
          <cell r="BP359" t="e">
            <v>#REF!</v>
          </cell>
        </row>
        <row r="360">
          <cell r="F360" t="e">
            <v>#REF!</v>
          </cell>
          <cell r="G360" t="e">
            <v>#REF!</v>
          </cell>
          <cell r="H360" t="e">
            <v>#REF!</v>
          </cell>
          <cell r="I360" t="e">
            <v>#REF!</v>
          </cell>
          <cell r="J360" t="e">
            <v>#REF!</v>
          </cell>
          <cell r="K360" t="e">
            <v>#REF!</v>
          </cell>
          <cell r="L360" t="e">
            <v>#REF!</v>
          </cell>
          <cell r="M360" t="e">
            <v>#REF!</v>
          </cell>
          <cell r="N360" t="e">
            <v>#REF!</v>
          </cell>
          <cell r="O360" t="e">
            <v>#REF!</v>
          </cell>
          <cell r="P360" t="e">
            <v>#REF!</v>
          </cell>
          <cell r="Q360" t="e">
            <v>#REF!</v>
          </cell>
          <cell r="R360" t="e">
            <v>#REF!</v>
          </cell>
          <cell r="S360" t="e">
            <v>#REF!</v>
          </cell>
          <cell r="T360" t="e">
            <v>#REF!</v>
          </cell>
          <cell r="AM360" t="e">
            <v>#REF!</v>
          </cell>
          <cell r="AN360" t="e">
            <v>#REF!</v>
          </cell>
          <cell r="AO360" t="e">
            <v>#REF!</v>
          </cell>
          <cell r="AP360" t="e">
            <v>#REF!</v>
          </cell>
          <cell r="AQ360" t="e">
            <v>#REF!</v>
          </cell>
          <cell r="AR360" t="e">
            <v>#REF!</v>
          </cell>
          <cell r="AS360" t="e">
            <v>#REF!</v>
          </cell>
          <cell r="AT360" t="e">
            <v>#REF!</v>
          </cell>
          <cell r="AU360" t="e">
            <v>#REF!</v>
          </cell>
          <cell r="AV360" t="e">
            <v>#REF!</v>
          </cell>
          <cell r="AW360" t="e">
            <v>#REF!</v>
          </cell>
          <cell r="AX360" t="e">
            <v>#REF!</v>
          </cell>
          <cell r="AY360" t="e">
            <v>#REF!</v>
          </cell>
          <cell r="AZ360" t="e">
            <v>#REF!</v>
          </cell>
          <cell r="BA360" t="e">
            <v>#REF!</v>
          </cell>
          <cell r="BB360" t="e">
            <v>#REF!</v>
          </cell>
          <cell r="BC360" t="e">
            <v>#REF!</v>
          </cell>
          <cell r="BD360" t="e">
            <v>#REF!</v>
          </cell>
          <cell r="BE360" t="e">
            <v>#REF!</v>
          </cell>
          <cell r="BF360" t="e">
            <v>#REF!</v>
          </cell>
          <cell r="BG360" t="e">
            <v>#REF!</v>
          </cell>
          <cell r="BH360" t="e">
            <v>#REF!</v>
          </cell>
          <cell r="BI360" t="e">
            <v>#REF!</v>
          </cell>
          <cell r="BJ360" t="e">
            <v>#REF!</v>
          </cell>
          <cell r="BK360" t="e">
            <v>#REF!</v>
          </cell>
          <cell r="BL360" t="e">
            <v>#REF!</v>
          </cell>
          <cell r="BM360" t="e">
            <v>#REF!</v>
          </cell>
          <cell r="BN360" t="e">
            <v>#REF!</v>
          </cell>
          <cell r="BO360" t="e">
            <v>#REF!</v>
          </cell>
          <cell r="BP360" t="e">
            <v>#REF!</v>
          </cell>
        </row>
        <row r="361">
          <cell r="F361" t="e">
            <v>#REF!</v>
          </cell>
          <cell r="G361" t="e">
            <v>#REF!</v>
          </cell>
          <cell r="H361" t="e">
            <v>#REF!</v>
          </cell>
          <cell r="I361" t="e">
            <v>#REF!</v>
          </cell>
          <cell r="J361" t="e">
            <v>#REF!</v>
          </cell>
          <cell r="K361" t="e">
            <v>#REF!</v>
          </cell>
          <cell r="L361" t="e">
            <v>#REF!</v>
          </cell>
          <cell r="M361" t="e">
            <v>#REF!</v>
          </cell>
          <cell r="N361" t="e">
            <v>#REF!</v>
          </cell>
          <cell r="O361" t="e">
            <v>#REF!</v>
          </cell>
          <cell r="P361" t="e">
            <v>#REF!</v>
          </cell>
          <cell r="Q361" t="e">
            <v>#REF!</v>
          </cell>
          <cell r="R361" t="e">
            <v>#REF!</v>
          </cell>
          <cell r="S361" t="e">
            <v>#REF!</v>
          </cell>
          <cell r="T361" t="e">
            <v>#REF!</v>
          </cell>
          <cell r="AM361" t="e">
            <v>#REF!</v>
          </cell>
          <cell r="AN361" t="e">
            <v>#REF!</v>
          </cell>
          <cell r="AO361" t="e">
            <v>#REF!</v>
          </cell>
          <cell r="AP361" t="e">
            <v>#REF!</v>
          </cell>
          <cell r="AQ361" t="e">
            <v>#REF!</v>
          </cell>
          <cell r="AR361" t="e">
            <v>#REF!</v>
          </cell>
          <cell r="AS361" t="e">
            <v>#REF!</v>
          </cell>
          <cell r="AT361" t="e">
            <v>#REF!</v>
          </cell>
          <cell r="AU361" t="e">
            <v>#REF!</v>
          </cell>
          <cell r="AV361" t="e">
            <v>#REF!</v>
          </cell>
          <cell r="AW361" t="e">
            <v>#REF!</v>
          </cell>
          <cell r="AX361" t="e">
            <v>#REF!</v>
          </cell>
          <cell r="AY361" t="e">
            <v>#REF!</v>
          </cell>
          <cell r="AZ361" t="e">
            <v>#REF!</v>
          </cell>
          <cell r="BA361" t="e">
            <v>#REF!</v>
          </cell>
          <cell r="BB361" t="e">
            <v>#REF!</v>
          </cell>
          <cell r="BC361" t="e">
            <v>#REF!</v>
          </cell>
          <cell r="BD361" t="e">
            <v>#REF!</v>
          </cell>
          <cell r="BE361" t="e">
            <v>#REF!</v>
          </cell>
          <cell r="BF361" t="e">
            <v>#REF!</v>
          </cell>
          <cell r="BG361" t="e">
            <v>#REF!</v>
          </cell>
          <cell r="BH361" t="e">
            <v>#REF!</v>
          </cell>
          <cell r="BI361" t="e">
            <v>#REF!</v>
          </cell>
          <cell r="BJ361" t="e">
            <v>#REF!</v>
          </cell>
          <cell r="BK361" t="e">
            <v>#REF!</v>
          </cell>
          <cell r="BL361" t="e">
            <v>#REF!</v>
          </cell>
          <cell r="BM361" t="e">
            <v>#REF!</v>
          </cell>
          <cell r="BN361" t="e">
            <v>#REF!</v>
          </cell>
          <cell r="BO361" t="e">
            <v>#REF!</v>
          </cell>
          <cell r="BP361" t="e">
            <v>#REF!</v>
          </cell>
        </row>
        <row r="362">
          <cell r="F362" t="e">
            <v>#REF!</v>
          </cell>
          <cell r="G362" t="e">
            <v>#REF!</v>
          </cell>
          <cell r="H362" t="e">
            <v>#REF!</v>
          </cell>
          <cell r="I362" t="e">
            <v>#REF!</v>
          </cell>
          <cell r="J362" t="e">
            <v>#REF!</v>
          </cell>
          <cell r="K362" t="e">
            <v>#REF!</v>
          </cell>
          <cell r="L362" t="e">
            <v>#REF!</v>
          </cell>
          <cell r="M362" t="e">
            <v>#REF!</v>
          </cell>
          <cell r="N362" t="e">
            <v>#REF!</v>
          </cell>
          <cell r="O362" t="e">
            <v>#REF!</v>
          </cell>
          <cell r="P362" t="e">
            <v>#REF!</v>
          </cell>
          <cell r="Q362" t="e">
            <v>#REF!</v>
          </cell>
          <cell r="R362" t="e">
            <v>#REF!</v>
          </cell>
          <cell r="S362" t="e">
            <v>#REF!</v>
          </cell>
          <cell r="T362" t="e">
            <v>#REF!</v>
          </cell>
          <cell r="AM362" t="e">
            <v>#REF!</v>
          </cell>
          <cell r="AN362" t="e">
            <v>#REF!</v>
          </cell>
          <cell r="AO362" t="e">
            <v>#REF!</v>
          </cell>
          <cell r="AP362" t="e">
            <v>#REF!</v>
          </cell>
          <cell r="AQ362" t="e">
            <v>#REF!</v>
          </cell>
          <cell r="AR362" t="e">
            <v>#REF!</v>
          </cell>
          <cell r="AS362" t="e">
            <v>#REF!</v>
          </cell>
          <cell r="AT362" t="e">
            <v>#REF!</v>
          </cell>
          <cell r="AU362" t="e">
            <v>#REF!</v>
          </cell>
          <cell r="AV362" t="e">
            <v>#REF!</v>
          </cell>
          <cell r="AW362" t="e">
            <v>#REF!</v>
          </cell>
          <cell r="AX362" t="e">
            <v>#REF!</v>
          </cell>
          <cell r="AY362" t="e">
            <v>#REF!</v>
          </cell>
          <cell r="AZ362" t="e">
            <v>#REF!</v>
          </cell>
          <cell r="BA362" t="e">
            <v>#REF!</v>
          </cell>
          <cell r="BB362" t="e">
            <v>#REF!</v>
          </cell>
          <cell r="BC362" t="e">
            <v>#REF!</v>
          </cell>
          <cell r="BD362" t="e">
            <v>#REF!</v>
          </cell>
          <cell r="BE362" t="e">
            <v>#REF!</v>
          </cell>
          <cell r="BF362" t="e">
            <v>#REF!</v>
          </cell>
          <cell r="BG362" t="e">
            <v>#REF!</v>
          </cell>
          <cell r="BH362" t="e">
            <v>#REF!</v>
          </cell>
          <cell r="BI362" t="e">
            <v>#REF!</v>
          </cell>
          <cell r="BJ362" t="e">
            <v>#REF!</v>
          </cell>
          <cell r="BK362" t="e">
            <v>#REF!</v>
          </cell>
          <cell r="BL362" t="e">
            <v>#REF!</v>
          </cell>
          <cell r="BM362" t="e">
            <v>#REF!</v>
          </cell>
          <cell r="BN362" t="e">
            <v>#REF!</v>
          </cell>
          <cell r="BO362" t="e">
            <v>#REF!</v>
          </cell>
          <cell r="BP362" t="e">
            <v>#REF!</v>
          </cell>
        </row>
        <row r="363">
          <cell r="F363" t="e">
            <v>#REF!</v>
          </cell>
          <cell r="G363" t="e">
            <v>#REF!</v>
          </cell>
          <cell r="H363" t="e">
            <v>#REF!</v>
          </cell>
          <cell r="I363" t="e">
            <v>#REF!</v>
          </cell>
          <cell r="J363" t="e">
            <v>#REF!</v>
          </cell>
          <cell r="K363" t="e">
            <v>#REF!</v>
          </cell>
          <cell r="L363" t="e">
            <v>#REF!</v>
          </cell>
          <cell r="M363" t="e">
            <v>#REF!</v>
          </cell>
          <cell r="N363" t="e">
            <v>#REF!</v>
          </cell>
          <cell r="O363" t="e">
            <v>#REF!</v>
          </cell>
          <cell r="P363" t="e">
            <v>#REF!</v>
          </cell>
          <cell r="Q363" t="e">
            <v>#REF!</v>
          </cell>
          <cell r="R363" t="e">
            <v>#REF!</v>
          </cell>
          <cell r="S363" t="e">
            <v>#REF!</v>
          </cell>
          <cell r="T363" t="e">
            <v>#REF!</v>
          </cell>
          <cell r="AM363" t="e">
            <v>#REF!</v>
          </cell>
          <cell r="AN363" t="e">
            <v>#REF!</v>
          </cell>
          <cell r="AO363" t="e">
            <v>#REF!</v>
          </cell>
          <cell r="AP363" t="e">
            <v>#REF!</v>
          </cell>
          <cell r="AQ363" t="e">
            <v>#REF!</v>
          </cell>
          <cell r="AR363" t="e">
            <v>#REF!</v>
          </cell>
          <cell r="AS363" t="e">
            <v>#REF!</v>
          </cell>
          <cell r="AT363" t="e">
            <v>#REF!</v>
          </cell>
          <cell r="AU363" t="e">
            <v>#REF!</v>
          </cell>
          <cell r="AV363" t="e">
            <v>#REF!</v>
          </cell>
          <cell r="AW363" t="e">
            <v>#REF!</v>
          </cell>
          <cell r="AX363" t="e">
            <v>#REF!</v>
          </cell>
          <cell r="AY363" t="e">
            <v>#REF!</v>
          </cell>
          <cell r="AZ363" t="e">
            <v>#REF!</v>
          </cell>
          <cell r="BA363" t="e">
            <v>#REF!</v>
          </cell>
          <cell r="BB363" t="e">
            <v>#REF!</v>
          </cell>
          <cell r="BC363" t="e">
            <v>#REF!</v>
          </cell>
          <cell r="BD363" t="e">
            <v>#REF!</v>
          </cell>
          <cell r="BE363" t="e">
            <v>#REF!</v>
          </cell>
          <cell r="BF363" t="e">
            <v>#REF!</v>
          </cell>
          <cell r="BG363" t="e">
            <v>#REF!</v>
          </cell>
          <cell r="BH363" t="e">
            <v>#REF!</v>
          </cell>
          <cell r="BI363" t="e">
            <v>#REF!</v>
          </cell>
          <cell r="BJ363" t="e">
            <v>#REF!</v>
          </cell>
          <cell r="BK363" t="e">
            <v>#REF!</v>
          </cell>
          <cell r="BL363" t="e">
            <v>#REF!</v>
          </cell>
          <cell r="BM363" t="e">
            <v>#REF!</v>
          </cell>
          <cell r="BN363" t="e">
            <v>#REF!</v>
          </cell>
          <cell r="BO363" t="e">
            <v>#REF!</v>
          </cell>
          <cell r="BP363" t="e">
            <v>#REF!</v>
          </cell>
        </row>
        <row r="364">
          <cell r="F364" t="e">
            <v>#REF!</v>
          </cell>
          <cell r="G364" t="e">
            <v>#REF!</v>
          </cell>
          <cell r="H364" t="e">
            <v>#REF!</v>
          </cell>
          <cell r="I364" t="e">
            <v>#REF!</v>
          </cell>
          <cell r="J364" t="e">
            <v>#REF!</v>
          </cell>
          <cell r="K364" t="e">
            <v>#REF!</v>
          </cell>
          <cell r="L364" t="e">
            <v>#REF!</v>
          </cell>
          <cell r="M364" t="e">
            <v>#REF!</v>
          </cell>
          <cell r="N364" t="e">
            <v>#REF!</v>
          </cell>
          <cell r="O364" t="e">
            <v>#REF!</v>
          </cell>
          <cell r="P364" t="e">
            <v>#REF!</v>
          </cell>
          <cell r="Q364" t="e">
            <v>#REF!</v>
          </cell>
          <cell r="R364" t="e">
            <v>#REF!</v>
          </cell>
          <cell r="S364" t="e">
            <v>#REF!</v>
          </cell>
          <cell r="T364" t="e">
            <v>#REF!</v>
          </cell>
          <cell r="AM364" t="e">
            <v>#REF!</v>
          </cell>
          <cell r="AN364" t="e">
            <v>#REF!</v>
          </cell>
          <cell r="AO364" t="e">
            <v>#REF!</v>
          </cell>
          <cell r="AP364" t="e">
            <v>#REF!</v>
          </cell>
          <cell r="AQ364" t="e">
            <v>#REF!</v>
          </cell>
          <cell r="AR364" t="e">
            <v>#REF!</v>
          </cell>
          <cell r="AS364" t="e">
            <v>#REF!</v>
          </cell>
          <cell r="AT364" t="e">
            <v>#REF!</v>
          </cell>
          <cell r="AU364" t="e">
            <v>#REF!</v>
          </cell>
          <cell r="AV364" t="e">
            <v>#REF!</v>
          </cell>
          <cell r="AW364" t="e">
            <v>#REF!</v>
          </cell>
          <cell r="AX364" t="e">
            <v>#REF!</v>
          </cell>
          <cell r="AY364" t="e">
            <v>#REF!</v>
          </cell>
          <cell r="AZ364" t="e">
            <v>#REF!</v>
          </cell>
          <cell r="BA364" t="e">
            <v>#REF!</v>
          </cell>
          <cell r="BB364" t="e">
            <v>#REF!</v>
          </cell>
          <cell r="BC364" t="e">
            <v>#REF!</v>
          </cell>
          <cell r="BD364" t="e">
            <v>#REF!</v>
          </cell>
          <cell r="BE364" t="e">
            <v>#REF!</v>
          </cell>
          <cell r="BF364" t="e">
            <v>#REF!</v>
          </cell>
          <cell r="BG364" t="e">
            <v>#REF!</v>
          </cell>
          <cell r="BH364" t="e">
            <v>#REF!</v>
          </cell>
          <cell r="BI364" t="e">
            <v>#REF!</v>
          </cell>
          <cell r="BJ364" t="e">
            <v>#REF!</v>
          </cell>
          <cell r="BK364" t="e">
            <v>#REF!</v>
          </cell>
          <cell r="BL364" t="e">
            <v>#REF!</v>
          </cell>
          <cell r="BM364" t="e">
            <v>#REF!</v>
          </cell>
          <cell r="BN364" t="e">
            <v>#REF!</v>
          </cell>
          <cell r="BO364" t="e">
            <v>#REF!</v>
          </cell>
          <cell r="BP364" t="e">
            <v>#REF!</v>
          </cell>
        </row>
        <row r="365">
          <cell r="F365" t="e">
            <v>#REF!</v>
          </cell>
          <cell r="G365" t="e">
            <v>#REF!</v>
          </cell>
          <cell r="H365" t="e">
            <v>#REF!</v>
          </cell>
          <cell r="I365" t="e">
            <v>#REF!</v>
          </cell>
          <cell r="J365" t="e">
            <v>#REF!</v>
          </cell>
          <cell r="K365" t="e">
            <v>#REF!</v>
          </cell>
          <cell r="L365" t="e">
            <v>#REF!</v>
          </cell>
          <cell r="M365" t="e">
            <v>#REF!</v>
          </cell>
          <cell r="N365" t="e">
            <v>#REF!</v>
          </cell>
          <cell r="O365" t="e">
            <v>#REF!</v>
          </cell>
          <cell r="P365" t="e">
            <v>#REF!</v>
          </cell>
          <cell r="Q365" t="e">
            <v>#REF!</v>
          </cell>
          <cell r="R365" t="e">
            <v>#REF!</v>
          </cell>
          <cell r="S365" t="e">
            <v>#REF!</v>
          </cell>
          <cell r="T365" t="e">
            <v>#REF!</v>
          </cell>
          <cell r="AM365" t="e">
            <v>#REF!</v>
          </cell>
          <cell r="AN365" t="e">
            <v>#REF!</v>
          </cell>
          <cell r="AO365" t="e">
            <v>#REF!</v>
          </cell>
          <cell r="AP365" t="e">
            <v>#REF!</v>
          </cell>
          <cell r="AQ365" t="e">
            <v>#REF!</v>
          </cell>
          <cell r="AR365" t="e">
            <v>#REF!</v>
          </cell>
          <cell r="AS365" t="e">
            <v>#REF!</v>
          </cell>
          <cell r="AT365" t="e">
            <v>#REF!</v>
          </cell>
          <cell r="AU365" t="e">
            <v>#REF!</v>
          </cell>
          <cell r="AV365" t="e">
            <v>#REF!</v>
          </cell>
          <cell r="AW365" t="e">
            <v>#REF!</v>
          </cell>
          <cell r="AX365" t="e">
            <v>#REF!</v>
          </cell>
          <cell r="AY365" t="e">
            <v>#REF!</v>
          </cell>
          <cell r="AZ365" t="e">
            <v>#REF!</v>
          </cell>
          <cell r="BA365" t="e">
            <v>#REF!</v>
          </cell>
          <cell r="BB365" t="e">
            <v>#REF!</v>
          </cell>
          <cell r="BC365" t="e">
            <v>#REF!</v>
          </cell>
          <cell r="BD365" t="e">
            <v>#REF!</v>
          </cell>
          <cell r="BE365" t="e">
            <v>#REF!</v>
          </cell>
          <cell r="BF365" t="e">
            <v>#REF!</v>
          </cell>
          <cell r="BG365" t="e">
            <v>#REF!</v>
          </cell>
          <cell r="BH365" t="e">
            <v>#REF!</v>
          </cell>
          <cell r="BI365" t="e">
            <v>#REF!</v>
          </cell>
          <cell r="BJ365" t="e">
            <v>#REF!</v>
          </cell>
          <cell r="BK365" t="e">
            <v>#REF!</v>
          </cell>
          <cell r="BL365" t="e">
            <v>#REF!</v>
          </cell>
          <cell r="BM365" t="e">
            <v>#REF!</v>
          </cell>
          <cell r="BN365" t="e">
            <v>#REF!</v>
          </cell>
          <cell r="BO365" t="e">
            <v>#REF!</v>
          </cell>
          <cell r="BP365" t="e">
            <v>#REF!</v>
          </cell>
        </row>
        <row r="366">
          <cell r="F366" t="e">
            <v>#REF!</v>
          </cell>
          <cell r="G366" t="e">
            <v>#REF!</v>
          </cell>
          <cell r="H366" t="e">
            <v>#REF!</v>
          </cell>
          <cell r="I366" t="e">
            <v>#REF!</v>
          </cell>
          <cell r="J366" t="e">
            <v>#REF!</v>
          </cell>
          <cell r="K366" t="e">
            <v>#REF!</v>
          </cell>
          <cell r="L366" t="e">
            <v>#REF!</v>
          </cell>
          <cell r="M366" t="e">
            <v>#REF!</v>
          </cell>
          <cell r="N366" t="e">
            <v>#REF!</v>
          </cell>
          <cell r="O366" t="e">
            <v>#REF!</v>
          </cell>
          <cell r="P366" t="e">
            <v>#REF!</v>
          </cell>
          <cell r="Q366" t="e">
            <v>#REF!</v>
          </cell>
          <cell r="R366" t="e">
            <v>#REF!</v>
          </cell>
          <cell r="S366" t="e">
            <v>#REF!</v>
          </cell>
          <cell r="T366" t="e">
            <v>#REF!</v>
          </cell>
          <cell r="AM366" t="e">
            <v>#REF!</v>
          </cell>
          <cell r="AN366" t="e">
            <v>#REF!</v>
          </cell>
          <cell r="AO366" t="e">
            <v>#REF!</v>
          </cell>
          <cell r="AP366" t="e">
            <v>#REF!</v>
          </cell>
          <cell r="AQ366" t="e">
            <v>#REF!</v>
          </cell>
          <cell r="AR366" t="e">
            <v>#REF!</v>
          </cell>
          <cell r="AS366" t="e">
            <v>#REF!</v>
          </cell>
          <cell r="AT366" t="e">
            <v>#REF!</v>
          </cell>
          <cell r="AU366" t="e">
            <v>#REF!</v>
          </cell>
          <cell r="AV366" t="e">
            <v>#REF!</v>
          </cell>
          <cell r="AW366" t="e">
            <v>#REF!</v>
          </cell>
          <cell r="AX366" t="e">
            <v>#REF!</v>
          </cell>
          <cell r="AY366" t="e">
            <v>#REF!</v>
          </cell>
          <cell r="AZ366" t="e">
            <v>#REF!</v>
          </cell>
          <cell r="BA366" t="e">
            <v>#REF!</v>
          </cell>
          <cell r="BB366" t="e">
            <v>#REF!</v>
          </cell>
          <cell r="BC366" t="e">
            <v>#REF!</v>
          </cell>
          <cell r="BD366" t="e">
            <v>#REF!</v>
          </cell>
          <cell r="BE366" t="e">
            <v>#REF!</v>
          </cell>
          <cell r="BF366" t="e">
            <v>#REF!</v>
          </cell>
          <cell r="BG366" t="e">
            <v>#REF!</v>
          </cell>
          <cell r="BH366" t="e">
            <v>#REF!</v>
          </cell>
          <cell r="BI366" t="e">
            <v>#REF!</v>
          </cell>
          <cell r="BJ366" t="e">
            <v>#REF!</v>
          </cell>
          <cell r="BK366" t="e">
            <v>#REF!</v>
          </cell>
          <cell r="BL366" t="e">
            <v>#REF!</v>
          </cell>
          <cell r="BM366" t="e">
            <v>#REF!</v>
          </cell>
          <cell r="BN366" t="e">
            <v>#REF!</v>
          </cell>
          <cell r="BO366" t="e">
            <v>#REF!</v>
          </cell>
          <cell r="BP366" t="e">
            <v>#REF!</v>
          </cell>
        </row>
        <row r="367">
          <cell r="F367" t="e">
            <v>#REF!</v>
          </cell>
          <cell r="G367" t="e">
            <v>#REF!</v>
          </cell>
          <cell r="H367" t="e">
            <v>#REF!</v>
          </cell>
          <cell r="I367" t="e">
            <v>#REF!</v>
          </cell>
          <cell r="J367" t="e">
            <v>#REF!</v>
          </cell>
          <cell r="K367" t="e">
            <v>#REF!</v>
          </cell>
          <cell r="L367" t="e">
            <v>#REF!</v>
          </cell>
          <cell r="M367" t="e">
            <v>#REF!</v>
          </cell>
          <cell r="N367" t="e">
            <v>#REF!</v>
          </cell>
          <cell r="O367" t="e">
            <v>#REF!</v>
          </cell>
          <cell r="P367" t="e">
            <v>#REF!</v>
          </cell>
          <cell r="Q367" t="e">
            <v>#REF!</v>
          </cell>
          <cell r="R367" t="e">
            <v>#REF!</v>
          </cell>
          <cell r="S367" t="e">
            <v>#REF!</v>
          </cell>
          <cell r="T367" t="e">
            <v>#REF!</v>
          </cell>
          <cell r="AM367" t="e">
            <v>#REF!</v>
          </cell>
          <cell r="AN367" t="e">
            <v>#REF!</v>
          </cell>
          <cell r="AO367" t="e">
            <v>#REF!</v>
          </cell>
          <cell r="AP367" t="e">
            <v>#REF!</v>
          </cell>
          <cell r="AQ367" t="e">
            <v>#REF!</v>
          </cell>
          <cell r="AR367" t="e">
            <v>#REF!</v>
          </cell>
          <cell r="AS367" t="e">
            <v>#REF!</v>
          </cell>
          <cell r="AT367" t="e">
            <v>#REF!</v>
          </cell>
          <cell r="AU367" t="e">
            <v>#REF!</v>
          </cell>
          <cell r="AV367" t="e">
            <v>#REF!</v>
          </cell>
          <cell r="AW367" t="e">
            <v>#REF!</v>
          </cell>
          <cell r="AX367" t="e">
            <v>#REF!</v>
          </cell>
          <cell r="AY367" t="e">
            <v>#REF!</v>
          </cell>
          <cell r="AZ367" t="e">
            <v>#REF!</v>
          </cell>
          <cell r="BA367" t="e">
            <v>#REF!</v>
          </cell>
          <cell r="BB367" t="e">
            <v>#REF!</v>
          </cell>
          <cell r="BC367" t="e">
            <v>#REF!</v>
          </cell>
          <cell r="BD367" t="e">
            <v>#REF!</v>
          </cell>
          <cell r="BE367" t="e">
            <v>#REF!</v>
          </cell>
          <cell r="BF367" t="e">
            <v>#REF!</v>
          </cell>
          <cell r="BG367" t="e">
            <v>#REF!</v>
          </cell>
          <cell r="BH367" t="e">
            <v>#REF!</v>
          </cell>
          <cell r="BI367" t="e">
            <v>#REF!</v>
          </cell>
          <cell r="BJ367" t="e">
            <v>#REF!</v>
          </cell>
          <cell r="BK367" t="e">
            <v>#REF!</v>
          </cell>
          <cell r="BL367" t="e">
            <v>#REF!</v>
          </cell>
          <cell r="BM367" t="e">
            <v>#REF!</v>
          </cell>
          <cell r="BN367" t="e">
            <v>#REF!</v>
          </cell>
          <cell r="BO367" t="e">
            <v>#REF!</v>
          </cell>
          <cell r="BP367" t="e">
            <v>#REF!</v>
          </cell>
        </row>
        <row r="368">
          <cell r="F368" t="e">
            <v>#REF!</v>
          </cell>
          <cell r="G368" t="e">
            <v>#REF!</v>
          </cell>
          <cell r="H368" t="e">
            <v>#REF!</v>
          </cell>
          <cell r="I368" t="e">
            <v>#REF!</v>
          </cell>
          <cell r="J368" t="e">
            <v>#REF!</v>
          </cell>
          <cell r="K368" t="e">
            <v>#REF!</v>
          </cell>
          <cell r="L368" t="e">
            <v>#REF!</v>
          </cell>
          <cell r="M368" t="e">
            <v>#REF!</v>
          </cell>
          <cell r="N368" t="e">
            <v>#REF!</v>
          </cell>
          <cell r="O368" t="e">
            <v>#REF!</v>
          </cell>
          <cell r="P368" t="e">
            <v>#REF!</v>
          </cell>
          <cell r="Q368" t="e">
            <v>#REF!</v>
          </cell>
          <cell r="R368" t="e">
            <v>#REF!</v>
          </cell>
          <cell r="S368" t="e">
            <v>#REF!</v>
          </cell>
          <cell r="T368" t="e">
            <v>#REF!</v>
          </cell>
          <cell r="AM368" t="e">
            <v>#REF!</v>
          </cell>
          <cell r="AN368" t="e">
            <v>#REF!</v>
          </cell>
          <cell r="AO368" t="e">
            <v>#REF!</v>
          </cell>
          <cell r="AP368" t="e">
            <v>#REF!</v>
          </cell>
          <cell r="AQ368" t="e">
            <v>#REF!</v>
          </cell>
          <cell r="AR368" t="e">
            <v>#REF!</v>
          </cell>
          <cell r="AS368" t="e">
            <v>#REF!</v>
          </cell>
          <cell r="AT368" t="e">
            <v>#REF!</v>
          </cell>
          <cell r="AU368" t="e">
            <v>#REF!</v>
          </cell>
          <cell r="AV368" t="e">
            <v>#REF!</v>
          </cell>
          <cell r="AW368" t="e">
            <v>#REF!</v>
          </cell>
          <cell r="AX368" t="e">
            <v>#REF!</v>
          </cell>
          <cell r="AY368" t="e">
            <v>#REF!</v>
          </cell>
          <cell r="AZ368" t="e">
            <v>#REF!</v>
          </cell>
          <cell r="BA368" t="e">
            <v>#REF!</v>
          </cell>
          <cell r="BB368" t="e">
            <v>#REF!</v>
          </cell>
          <cell r="BC368" t="e">
            <v>#REF!</v>
          </cell>
          <cell r="BD368" t="e">
            <v>#REF!</v>
          </cell>
          <cell r="BE368" t="e">
            <v>#REF!</v>
          </cell>
          <cell r="BF368" t="e">
            <v>#REF!</v>
          </cell>
          <cell r="BG368" t="e">
            <v>#REF!</v>
          </cell>
          <cell r="BH368" t="e">
            <v>#REF!</v>
          </cell>
          <cell r="BI368" t="e">
            <v>#REF!</v>
          </cell>
          <cell r="BJ368" t="e">
            <v>#REF!</v>
          </cell>
          <cell r="BK368" t="e">
            <v>#REF!</v>
          </cell>
          <cell r="BL368" t="e">
            <v>#REF!</v>
          </cell>
          <cell r="BM368" t="e">
            <v>#REF!</v>
          </cell>
          <cell r="BN368" t="e">
            <v>#REF!</v>
          </cell>
          <cell r="BO368" t="e">
            <v>#REF!</v>
          </cell>
          <cell r="BP368" t="e">
            <v>#REF!</v>
          </cell>
        </row>
        <row r="369">
          <cell r="F369" t="e">
            <v>#REF!</v>
          </cell>
          <cell r="G369" t="e">
            <v>#REF!</v>
          </cell>
          <cell r="H369" t="e">
            <v>#REF!</v>
          </cell>
          <cell r="I369" t="e">
            <v>#REF!</v>
          </cell>
          <cell r="J369" t="e">
            <v>#REF!</v>
          </cell>
          <cell r="K369" t="e">
            <v>#REF!</v>
          </cell>
          <cell r="L369" t="e">
            <v>#REF!</v>
          </cell>
          <cell r="M369" t="e">
            <v>#REF!</v>
          </cell>
          <cell r="N369" t="e">
            <v>#REF!</v>
          </cell>
          <cell r="O369" t="e">
            <v>#REF!</v>
          </cell>
          <cell r="P369" t="e">
            <v>#REF!</v>
          </cell>
          <cell r="Q369" t="e">
            <v>#REF!</v>
          </cell>
          <cell r="R369" t="e">
            <v>#REF!</v>
          </cell>
          <cell r="S369" t="e">
            <v>#REF!</v>
          </cell>
          <cell r="T369" t="e">
            <v>#REF!</v>
          </cell>
          <cell r="AM369" t="e">
            <v>#REF!</v>
          </cell>
          <cell r="AN369" t="e">
            <v>#REF!</v>
          </cell>
          <cell r="AO369" t="e">
            <v>#REF!</v>
          </cell>
          <cell r="AP369" t="e">
            <v>#REF!</v>
          </cell>
          <cell r="AQ369" t="e">
            <v>#REF!</v>
          </cell>
          <cell r="AR369" t="e">
            <v>#REF!</v>
          </cell>
          <cell r="AS369" t="e">
            <v>#REF!</v>
          </cell>
          <cell r="AT369" t="e">
            <v>#REF!</v>
          </cell>
          <cell r="AU369" t="e">
            <v>#REF!</v>
          </cell>
          <cell r="AV369" t="e">
            <v>#REF!</v>
          </cell>
          <cell r="AW369" t="e">
            <v>#REF!</v>
          </cell>
          <cell r="AX369" t="e">
            <v>#REF!</v>
          </cell>
          <cell r="AY369" t="e">
            <v>#REF!</v>
          </cell>
          <cell r="AZ369" t="e">
            <v>#REF!</v>
          </cell>
          <cell r="BA369" t="e">
            <v>#REF!</v>
          </cell>
          <cell r="BB369" t="e">
            <v>#REF!</v>
          </cell>
          <cell r="BC369" t="e">
            <v>#REF!</v>
          </cell>
          <cell r="BD369" t="e">
            <v>#REF!</v>
          </cell>
          <cell r="BE369" t="e">
            <v>#REF!</v>
          </cell>
          <cell r="BF369" t="e">
            <v>#REF!</v>
          </cell>
          <cell r="BG369" t="e">
            <v>#REF!</v>
          </cell>
          <cell r="BH369" t="e">
            <v>#REF!</v>
          </cell>
          <cell r="BI369" t="e">
            <v>#REF!</v>
          </cell>
          <cell r="BJ369" t="e">
            <v>#REF!</v>
          </cell>
          <cell r="BK369" t="e">
            <v>#REF!</v>
          </cell>
          <cell r="BL369" t="e">
            <v>#REF!</v>
          </cell>
          <cell r="BM369" t="e">
            <v>#REF!</v>
          </cell>
          <cell r="BN369" t="e">
            <v>#REF!</v>
          </cell>
          <cell r="BO369" t="e">
            <v>#REF!</v>
          </cell>
          <cell r="BP369" t="e">
            <v>#REF!</v>
          </cell>
        </row>
        <row r="370">
          <cell r="F370" t="e">
            <v>#REF!</v>
          </cell>
          <cell r="G370" t="e">
            <v>#REF!</v>
          </cell>
          <cell r="H370" t="e">
            <v>#REF!</v>
          </cell>
          <cell r="I370" t="e">
            <v>#REF!</v>
          </cell>
          <cell r="J370" t="e">
            <v>#REF!</v>
          </cell>
          <cell r="K370" t="e">
            <v>#REF!</v>
          </cell>
          <cell r="L370" t="e">
            <v>#REF!</v>
          </cell>
          <cell r="M370" t="e">
            <v>#REF!</v>
          </cell>
          <cell r="N370" t="e">
            <v>#REF!</v>
          </cell>
          <cell r="O370" t="e">
            <v>#REF!</v>
          </cell>
          <cell r="P370" t="e">
            <v>#REF!</v>
          </cell>
          <cell r="Q370" t="e">
            <v>#REF!</v>
          </cell>
          <cell r="R370" t="e">
            <v>#REF!</v>
          </cell>
          <cell r="S370" t="e">
            <v>#REF!</v>
          </cell>
          <cell r="T370" t="e">
            <v>#REF!</v>
          </cell>
          <cell r="AM370" t="e">
            <v>#REF!</v>
          </cell>
          <cell r="AN370" t="e">
            <v>#REF!</v>
          </cell>
          <cell r="AO370" t="e">
            <v>#REF!</v>
          </cell>
          <cell r="AP370" t="e">
            <v>#REF!</v>
          </cell>
          <cell r="AQ370" t="e">
            <v>#REF!</v>
          </cell>
          <cell r="AR370" t="e">
            <v>#REF!</v>
          </cell>
          <cell r="AS370" t="e">
            <v>#REF!</v>
          </cell>
          <cell r="AT370" t="e">
            <v>#REF!</v>
          </cell>
          <cell r="AU370" t="e">
            <v>#REF!</v>
          </cell>
          <cell r="AV370" t="e">
            <v>#REF!</v>
          </cell>
          <cell r="AW370" t="e">
            <v>#REF!</v>
          </cell>
          <cell r="AX370" t="e">
            <v>#REF!</v>
          </cell>
          <cell r="AY370" t="e">
            <v>#REF!</v>
          </cell>
          <cell r="AZ370" t="e">
            <v>#REF!</v>
          </cell>
          <cell r="BA370" t="e">
            <v>#REF!</v>
          </cell>
          <cell r="BB370" t="e">
            <v>#REF!</v>
          </cell>
          <cell r="BC370" t="e">
            <v>#REF!</v>
          </cell>
          <cell r="BD370" t="e">
            <v>#REF!</v>
          </cell>
          <cell r="BE370" t="e">
            <v>#REF!</v>
          </cell>
          <cell r="BF370" t="e">
            <v>#REF!</v>
          </cell>
          <cell r="BG370" t="e">
            <v>#REF!</v>
          </cell>
          <cell r="BH370" t="e">
            <v>#REF!</v>
          </cell>
          <cell r="BI370" t="e">
            <v>#REF!</v>
          </cell>
          <cell r="BJ370" t="e">
            <v>#REF!</v>
          </cell>
          <cell r="BK370" t="e">
            <v>#REF!</v>
          </cell>
          <cell r="BL370" t="e">
            <v>#REF!</v>
          </cell>
          <cell r="BM370" t="e">
            <v>#REF!</v>
          </cell>
          <cell r="BN370" t="e">
            <v>#REF!</v>
          </cell>
          <cell r="BO370" t="e">
            <v>#REF!</v>
          </cell>
          <cell r="BP370" t="e">
            <v>#REF!</v>
          </cell>
        </row>
        <row r="371">
          <cell r="F371" t="e">
            <v>#REF!</v>
          </cell>
          <cell r="G371" t="e">
            <v>#REF!</v>
          </cell>
          <cell r="H371" t="e">
            <v>#REF!</v>
          </cell>
          <cell r="I371" t="e">
            <v>#REF!</v>
          </cell>
          <cell r="J371" t="e">
            <v>#REF!</v>
          </cell>
          <cell r="K371" t="e">
            <v>#REF!</v>
          </cell>
          <cell r="L371" t="e">
            <v>#REF!</v>
          </cell>
          <cell r="M371" t="e">
            <v>#REF!</v>
          </cell>
          <cell r="N371" t="e">
            <v>#REF!</v>
          </cell>
          <cell r="O371" t="e">
            <v>#REF!</v>
          </cell>
          <cell r="P371" t="e">
            <v>#REF!</v>
          </cell>
          <cell r="Q371" t="e">
            <v>#REF!</v>
          </cell>
          <cell r="R371" t="e">
            <v>#REF!</v>
          </cell>
          <cell r="S371" t="e">
            <v>#REF!</v>
          </cell>
          <cell r="T371" t="e">
            <v>#REF!</v>
          </cell>
          <cell r="AM371" t="e">
            <v>#REF!</v>
          </cell>
          <cell r="AN371" t="e">
            <v>#REF!</v>
          </cell>
          <cell r="AO371" t="e">
            <v>#REF!</v>
          </cell>
          <cell r="AP371" t="e">
            <v>#REF!</v>
          </cell>
          <cell r="AQ371" t="e">
            <v>#REF!</v>
          </cell>
          <cell r="AR371" t="e">
            <v>#REF!</v>
          </cell>
          <cell r="AS371" t="e">
            <v>#REF!</v>
          </cell>
          <cell r="AT371" t="e">
            <v>#REF!</v>
          </cell>
          <cell r="AU371" t="e">
            <v>#REF!</v>
          </cell>
          <cell r="AV371" t="e">
            <v>#REF!</v>
          </cell>
          <cell r="AW371" t="e">
            <v>#REF!</v>
          </cell>
          <cell r="AX371" t="e">
            <v>#REF!</v>
          </cell>
          <cell r="AY371" t="e">
            <v>#REF!</v>
          </cell>
          <cell r="AZ371" t="e">
            <v>#REF!</v>
          </cell>
          <cell r="BA371" t="e">
            <v>#REF!</v>
          </cell>
          <cell r="BB371" t="e">
            <v>#REF!</v>
          </cell>
          <cell r="BC371" t="e">
            <v>#REF!</v>
          </cell>
          <cell r="BD371" t="e">
            <v>#REF!</v>
          </cell>
          <cell r="BE371" t="e">
            <v>#REF!</v>
          </cell>
          <cell r="BF371" t="e">
            <v>#REF!</v>
          </cell>
          <cell r="BG371" t="e">
            <v>#REF!</v>
          </cell>
          <cell r="BH371" t="e">
            <v>#REF!</v>
          </cell>
          <cell r="BI371" t="e">
            <v>#REF!</v>
          </cell>
          <cell r="BJ371" t="e">
            <v>#REF!</v>
          </cell>
          <cell r="BK371" t="e">
            <v>#REF!</v>
          </cell>
          <cell r="BL371" t="e">
            <v>#REF!</v>
          </cell>
          <cell r="BM371" t="e">
            <v>#REF!</v>
          </cell>
          <cell r="BN371" t="e">
            <v>#REF!</v>
          </cell>
          <cell r="BO371" t="e">
            <v>#REF!</v>
          </cell>
          <cell r="BP371" t="e">
            <v>#REF!</v>
          </cell>
        </row>
        <row r="399">
          <cell r="F399" t="e">
            <v>#REF!</v>
          </cell>
          <cell r="G399" t="e">
            <v>#REF!</v>
          </cell>
          <cell r="H399" t="e">
            <v>#REF!</v>
          </cell>
          <cell r="I399" t="e">
            <v>#REF!</v>
          </cell>
          <cell r="J399" t="e">
            <v>#REF!</v>
          </cell>
          <cell r="K399" t="e">
            <v>#REF!</v>
          </cell>
          <cell r="L399" t="e">
            <v>#REF!</v>
          </cell>
          <cell r="M399" t="e">
            <v>#REF!</v>
          </cell>
          <cell r="N399" t="e">
            <v>#REF!</v>
          </cell>
          <cell r="O399" t="e">
            <v>#REF!</v>
          </cell>
          <cell r="P399" t="e">
            <v>#REF!</v>
          </cell>
          <cell r="Q399" t="e">
            <v>#REF!</v>
          </cell>
          <cell r="R399" t="e">
            <v>#REF!</v>
          </cell>
          <cell r="S399" t="e">
            <v>#REF!</v>
          </cell>
          <cell r="T399" t="e">
            <v>#REF!</v>
          </cell>
          <cell r="AM399" t="e">
            <v>#REF!</v>
          </cell>
          <cell r="AN399" t="e">
            <v>#REF!</v>
          </cell>
          <cell r="AO399" t="e">
            <v>#REF!</v>
          </cell>
          <cell r="AP399" t="e">
            <v>#REF!</v>
          </cell>
          <cell r="AQ399" t="e">
            <v>#REF!</v>
          </cell>
          <cell r="AR399" t="e">
            <v>#REF!</v>
          </cell>
          <cell r="AS399" t="e">
            <v>#REF!</v>
          </cell>
          <cell r="AT399" t="e">
            <v>#REF!</v>
          </cell>
          <cell r="AU399" t="e">
            <v>#REF!</v>
          </cell>
          <cell r="AV399" t="e">
            <v>#REF!</v>
          </cell>
          <cell r="AW399" t="e">
            <v>#REF!</v>
          </cell>
          <cell r="AX399" t="e">
            <v>#REF!</v>
          </cell>
          <cell r="AY399" t="e">
            <v>#REF!</v>
          </cell>
          <cell r="AZ399" t="e">
            <v>#REF!</v>
          </cell>
          <cell r="BA399" t="e">
            <v>#REF!</v>
          </cell>
          <cell r="BB399" t="e">
            <v>#REF!</v>
          </cell>
          <cell r="BC399" t="e">
            <v>#REF!</v>
          </cell>
          <cell r="BD399" t="e">
            <v>#REF!</v>
          </cell>
          <cell r="BE399" t="e">
            <v>#REF!</v>
          </cell>
          <cell r="BF399" t="e">
            <v>#REF!</v>
          </cell>
          <cell r="BG399" t="e">
            <v>#REF!</v>
          </cell>
          <cell r="BH399" t="e">
            <v>#REF!</v>
          </cell>
          <cell r="BI399" t="e">
            <v>#REF!</v>
          </cell>
          <cell r="BJ399" t="e">
            <v>#REF!</v>
          </cell>
          <cell r="BK399" t="e">
            <v>#REF!</v>
          </cell>
          <cell r="BL399" t="e">
            <v>#REF!</v>
          </cell>
          <cell r="BM399" t="e">
            <v>#REF!</v>
          </cell>
          <cell r="BN399" t="e">
            <v>#REF!</v>
          </cell>
          <cell r="BO399" t="e">
            <v>#REF!</v>
          </cell>
          <cell r="BP399" t="e">
            <v>#REF!</v>
          </cell>
        </row>
        <row r="400">
          <cell r="F400" t="e">
            <v>#REF!</v>
          </cell>
          <cell r="G400" t="e">
            <v>#REF!</v>
          </cell>
          <cell r="H400" t="e">
            <v>#REF!</v>
          </cell>
          <cell r="I400" t="e">
            <v>#REF!</v>
          </cell>
          <cell r="J400" t="e">
            <v>#REF!</v>
          </cell>
          <cell r="K400" t="e">
            <v>#REF!</v>
          </cell>
          <cell r="L400" t="e">
            <v>#REF!</v>
          </cell>
          <cell r="M400" t="e">
            <v>#REF!</v>
          </cell>
          <cell r="N400" t="e">
            <v>#REF!</v>
          </cell>
          <cell r="O400" t="e">
            <v>#REF!</v>
          </cell>
          <cell r="P400" t="e">
            <v>#REF!</v>
          </cell>
          <cell r="Q400" t="e">
            <v>#REF!</v>
          </cell>
          <cell r="R400" t="e">
            <v>#REF!</v>
          </cell>
          <cell r="S400" t="e">
            <v>#REF!</v>
          </cell>
          <cell r="T400" t="e">
            <v>#REF!</v>
          </cell>
          <cell r="AM400" t="e">
            <v>#REF!</v>
          </cell>
          <cell r="AN400" t="e">
            <v>#REF!</v>
          </cell>
          <cell r="AO400" t="e">
            <v>#REF!</v>
          </cell>
          <cell r="AP400" t="e">
            <v>#REF!</v>
          </cell>
          <cell r="AQ400" t="e">
            <v>#REF!</v>
          </cell>
          <cell r="AR400" t="e">
            <v>#REF!</v>
          </cell>
          <cell r="AS400" t="e">
            <v>#REF!</v>
          </cell>
          <cell r="AT400" t="e">
            <v>#REF!</v>
          </cell>
          <cell r="AU400" t="e">
            <v>#REF!</v>
          </cell>
          <cell r="AV400" t="e">
            <v>#REF!</v>
          </cell>
          <cell r="AW400" t="e">
            <v>#REF!</v>
          </cell>
          <cell r="AX400" t="e">
            <v>#REF!</v>
          </cell>
          <cell r="AY400" t="e">
            <v>#REF!</v>
          </cell>
          <cell r="AZ400" t="e">
            <v>#REF!</v>
          </cell>
          <cell r="BA400" t="e">
            <v>#REF!</v>
          </cell>
          <cell r="BB400" t="e">
            <v>#REF!</v>
          </cell>
          <cell r="BC400" t="e">
            <v>#REF!</v>
          </cell>
          <cell r="BD400" t="e">
            <v>#REF!</v>
          </cell>
          <cell r="BE400" t="e">
            <v>#REF!</v>
          </cell>
          <cell r="BF400" t="e">
            <v>#REF!</v>
          </cell>
          <cell r="BG400" t="e">
            <v>#REF!</v>
          </cell>
          <cell r="BH400" t="e">
            <v>#REF!</v>
          </cell>
          <cell r="BI400" t="e">
            <v>#REF!</v>
          </cell>
          <cell r="BJ400" t="e">
            <v>#REF!</v>
          </cell>
          <cell r="BK400" t="e">
            <v>#REF!</v>
          </cell>
          <cell r="BL400" t="e">
            <v>#REF!</v>
          </cell>
          <cell r="BM400" t="e">
            <v>#REF!</v>
          </cell>
          <cell r="BN400" t="e">
            <v>#REF!</v>
          </cell>
          <cell r="BO400" t="e">
            <v>#REF!</v>
          </cell>
          <cell r="BP400" t="e">
            <v>#REF!</v>
          </cell>
        </row>
        <row r="401">
          <cell r="F401" t="e">
            <v>#REF!</v>
          </cell>
          <cell r="G401" t="e">
            <v>#REF!</v>
          </cell>
          <cell r="H401" t="e">
            <v>#REF!</v>
          </cell>
          <cell r="I401" t="e">
            <v>#REF!</v>
          </cell>
          <cell r="J401" t="e">
            <v>#REF!</v>
          </cell>
          <cell r="K401" t="e">
            <v>#REF!</v>
          </cell>
          <cell r="L401" t="e">
            <v>#REF!</v>
          </cell>
          <cell r="M401" t="e">
            <v>#REF!</v>
          </cell>
          <cell r="N401" t="e">
            <v>#REF!</v>
          </cell>
          <cell r="O401" t="e">
            <v>#REF!</v>
          </cell>
          <cell r="P401" t="e">
            <v>#REF!</v>
          </cell>
          <cell r="Q401" t="e">
            <v>#REF!</v>
          </cell>
          <cell r="R401" t="e">
            <v>#REF!</v>
          </cell>
          <cell r="S401" t="e">
            <v>#REF!</v>
          </cell>
          <cell r="T401" t="e">
            <v>#REF!</v>
          </cell>
          <cell r="AM401" t="e">
            <v>#REF!</v>
          </cell>
          <cell r="AN401" t="e">
            <v>#REF!</v>
          </cell>
          <cell r="AO401" t="e">
            <v>#REF!</v>
          </cell>
          <cell r="AP401" t="e">
            <v>#REF!</v>
          </cell>
          <cell r="AQ401" t="e">
            <v>#REF!</v>
          </cell>
          <cell r="AR401" t="e">
            <v>#REF!</v>
          </cell>
          <cell r="AS401" t="e">
            <v>#REF!</v>
          </cell>
          <cell r="AT401" t="e">
            <v>#REF!</v>
          </cell>
          <cell r="AU401" t="e">
            <v>#REF!</v>
          </cell>
          <cell r="AV401" t="e">
            <v>#REF!</v>
          </cell>
          <cell r="AW401" t="e">
            <v>#REF!</v>
          </cell>
          <cell r="AX401" t="e">
            <v>#REF!</v>
          </cell>
          <cell r="AY401" t="e">
            <v>#REF!</v>
          </cell>
          <cell r="AZ401" t="e">
            <v>#REF!</v>
          </cell>
          <cell r="BA401" t="e">
            <v>#REF!</v>
          </cell>
          <cell r="BB401" t="e">
            <v>#REF!</v>
          </cell>
          <cell r="BC401" t="e">
            <v>#REF!</v>
          </cell>
          <cell r="BD401" t="e">
            <v>#REF!</v>
          </cell>
          <cell r="BE401" t="e">
            <v>#REF!</v>
          </cell>
          <cell r="BF401" t="e">
            <v>#REF!</v>
          </cell>
          <cell r="BG401" t="e">
            <v>#REF!</v>
          </cell>
          <cell r="BH401" t="e">
            <v>#REF!</v>
          </cell>
          <cell r="BI401" t="e">
            <v>#REF!</v>
          </cell>
          <cell r="BJ401" t="e">
            <v>#REF!</v>
          </cell>
          <cell r="BK401" t="e">
            <v>#REF!</v>
          </cell>
          <cell r="BL401" t="e">
            <v>#REF!</v>
          </cell>
          <cell r="BM401" t="e">
            <v>#REF!</v>
          </cell>
          <cell r="BN401" t="e">
            <v>#REF!</v>
          </cell>
          <cell r="BO401" t="e">
            <v>#REF!</v>
          </cell>
          <cell r="BP401" t="e">
            <v>#REF!</v>
          </cell>
        </row>
        <row r="402">
          <cell r="F402" t="e">
            <v>#REF!</v>
          </cell>
          <cell r="G402" t="e">
            <v>#REF!</v>
          </cell>
          <cell r="H402" t="e">
            <v>#REF!</v>
          </cell>
          <cell r="I402" t="e">
            <v>#REF!</v>
          </cell>
          <cell r="J402" t="e">
            <v>#REF!</v>
          </cell>
          <cell r="K402" t="e">
            <v>#REF!</v>
          </cell>
          <cell r="L402" t="e">
            <v>#REF!</v>
          </cell>
          <cell r="M402" t="e">
            <v>#REF!</v>
          </cell>
          <cell r="N402" t="e">
            <v>#REF!</v>
          </cell>
          <cell r="O402" t="e">
            <v>#REF!</v>
          </cell>
          <cell r="P402" t="e">
            <v>#REF!</v>
          </cell>
          <cell r="Q402" t="e">
            <v>#REF!</v>
          </cell>
          <cell r="R402" t="e">
            <v>#REF!</v>
          </cell>
          <cell r="S402" t="e">
            <v>#REF!</v>
          </cell>
          <cell r="T402" t="e">
            <v>#REF!</v>
          </cell>
          <cell r="AM402" t="e">
            <v>#REF!</v>
          </cell>
          <cell r="AN402" t="e">
            <v>#REF!</v>
          </cell>
          <cell r="AO402" t="e">
            <v>#REF!</v>
          </cell>
          <cell r="AP402" t="e">
            <v>#REF!</v>
          </cell>
          <cell r="AQ402" t="e">
            <v>#REF!</v>
          </cell>
          <cell r="AR402" t="e">
            <v>#REF!</v>
          </cell>
          <cell r="AS402" t="e">
            <v>#REF!</v>
          </cell>
          <cell r="AT402" t="e">
            <v>#REF!</v>
          </cell>
          <cell r="AU402" t="e">
            <v>#REF!</v>
          </cell>
          <cell r="AV402" t="e">
            <v>#REF!</v>
          </cell>
          <cell r="AW402" t="e">
            <v>#REF!</v>
          </cell>
          <cell r="AX402" t="e">
            <v>#REF!</v>
          </cell>
          <cell r="AY402" t="e">
            <v>#REF!</v>
          </cell>
          <cell r="AZ402" t="e">
            <v>#REF!</v>
          </cell>
          <cell r="BA402" t="e">
            <v>#REF!</v>
          </cell>
          <cell r="BB402" t="e">
            <v>#REF!</v>
          </cell>
          <cell r="BC402" t="e">
            <v>#REF!</v>
          </cell>
          <cell r="BD402" t="e">
            <v>#REF!</v>
          </cell>
          <cell r="BE402" t="e">
            <v>#REF!</v>
          </cell>
          <cell r="BF402" t="e">
            <v>#REF!</v>
          </cell>
          <cell r="BG402" t="e">
            <v>#REF!</v>
          </cell>
          <cell r="BH402" t="e">
            <v>#REF!</v>
          </cell>
          <cell r="BI402" t="e">
            <v>#REF!</v>
          </cell>
          <cell r="BJ402" t="e">
            <v>#REF!</v>
          </cell>
          <cell r="BK402" t="e">
            <v>#REF!</v>
          </cell>
          <cell r="BL402" t="e">
            <v>#REF!</v>
          </cell>
          <cell r="BM402" t="e">
            <v>#REF!</v>
          </cell>
          <cell r="BN402" t="e">
            <v>#REF!</v>
          </cell>
          <cell r="BO402" t="e">
            <v>#REF!</v>
          </cell>
          <cell r="BP402" t="e">
            <v>#REF!</v>
          </cell>
        </row>
        <row r="403">
          <cell r="F403" t="e">
            <v>#REF!</v>
          </cell>
          <cell r="G403" t="e">
            <v>#REF!</v>
          </cell>
          <cell r="H403" t="e">
            <v>#REF!</v>
          </cell>
          <cell r="I403" t="e">
            <v>#REF!</v>
          </cell>
          <cell r="J403" t="e">
            <v>#REF!</v>
          </cell>
          <cell r="K403" t="e">
            <v>#REF!</v>
          </cell>
          <cell r="L403" t="e">
            <v>#REF!</v>
          </cell>
          <cell r="M403" t="e">
            <v>#REF!</v>
          </cell>
          <cell r="N403" t="e">
            <v>#REF!</v>
          </cell>
          <cell r="O403" t="e">
            <v>#REF!</v>
          </cell>
          <cell r="P403" t="e">
            <v>#REF!</v>
          </cell>
          <cell r="Q403" t="e">
            <v>#REF!</v>
          </cell>
          <cell r="R403" t="e">
            <v>#REF!</v>
          </cell>
          <cell r="S403" t="e">
            <v>#REF!</v>
          </cell>
          <cell r="T403" t="e">
            <v>#REF!</v>
          </cell>
          <cell r="AM403" t="e">
            <v>#REF!</v>
          </cell>
          <cell r="AN403" t="e">
            <v>#REF!</v>
          </cell>
          <cell r="AO403" t="e">
            <v>#REF!</v>
          </cell>
          <cell r="AP403" t="e">
            <v>#REF!</v>
          </cell>
          <cell r="AQ403" t="e">
            <v>#REF!</v>
          </cell>
          <cell r="AR403" t="e">
            <v>#REF!</v>
          </cell>
          <cell r="AS403" t="e">
            <v>#REF!</v>
          </cell>
          <cell r="AT403" t="e">
            <v>#REF!</v>
          </cell>
          <cell r="AU403" t="e">
            <v>#REF!</v>
          </cell>
          <cell r="AV403" t="e">
            <v>#REF!</v>
          </cell>
          <cell r="AW403" t="e">
            <v>#REF!</v>
          </cell>
          <cell r="AX403" t="e">
            <v>#REF!</v>
          </cell>
          <cell r="AY403" t="e">
            <v>#REF!</v>
          </cell>
          <cell r="AZ403" t="e">
            <v>#REF!</v>
          </cell>
          <cell r="BA403" t="e">
            <v>#REF!</v>
          </cell>
          <cell r="BB403" t="e">
            <v>#REF!</v>
          </cell>
          <cell r="BC403" t="e">
            <v>#REF!</v>
          </cell>
          <cell r="BD403" t="e">
            <v>#REF!</v>
          </cell>
          <cell r="BE403" t="e">
            <v>#REF!</v>
          </cell>
          <cell r="BF403" t="e">
            <v>#REF!</v>
          </cell>
          <cell r="BG403" t="e">
            <v>#REF!</v>
          </cell>
          <cell r="BH403" t="e">
            <v>#REF!</v>
          </cell>
          <cell r="BI403" t="e">
            <v>#REF!</v>
          </cell>
          <cell r="BJ403" t="e">
            <v>#REF!</v>
          </cell>
          <cell r="BK403" t="e">
            <v>#REF!</v>
          </cell>
          <cell r="BL403" t="e">
            <v>#REF!</v>
          </cell>
          <cell r="BM403" t="e">
            <v>#REF!</v>
          </cell>
          <cell r="BN403" t="e">
            <v>#REF!</v>
          </cell>
          <cell r="BO403" t="e">
            <v>#REF!</v>
          </cell>
          <cell r="BP403" t="e">
            <v>#REF!</v>
          </cell>
        </row>
        <row r="404">
          <cell r="F404" t="e">
            <v>#REF!</v>
          </cell>
          <cell r="G404" t="e">
            <v>#REF!</v>
          </cell>
          <cell r="H404" t="e">
            <v>#REF!</v>
          </cell>
          <cell r="I404" t="e">
            <v>#REF!</v>
          </cell>
          <cell r="J404" t="e">
            <v>#REF!</v>
          </cell>
          <cell r="K404" t="e">
            <v>#REF!</v>
          </cell>
          <cell r="L404" t="e">
            <v>#REF!</v>
          </cell>
          <cell r="M404" t="e">
            <v>#REF!</v>
          </cell>
          <cell r="N404" t="e">
            <v>#REF!</v>
          </cell>
          <cell r="O404" t="e">
            <v>#REF!</v>
          </cell>
          <cell r="P404" t="e">
            <v>#REF!</v>
          </cell>
          <cell r="Q404" t="e">
            <v>#REF!</v>
          </cell>
          <cell r="R404" t="e">
            <v>#REF!</v>
          </cell>
          <cell r="S404" t="e">
            <v>#REF!</v>
          </cell>
          <cell r="T404" t="e">
            <v>#REF!</v>
          </cell>
          <cell r="AM404" t="e">
            <v>#REF!</v>
          </cell>
          <cell r="AN404" t="e">
            <v>#REF!</v>
          </cell>
          <cell r="AO404" t="e">
            <v>#REF!</v>
          </cell>
          <cell r="AP404" t="e">
            <v>#REF!</v>
          </cell>
          <cell r="AQ404" t="e">
            <v>#REF!</v>
          </cell>
          <cell r="AR404" t="e">
            <v>#REF!</v>
          </cell>
          <cell r="AS404" t="e">
            <v>#REF!</v>
          </cell>
          <cell r="AT404" t="e">
            <v>#REF!</v>
          </cell>
          <cell r="AU404" t="e">
            <v>#REF!</v>
          </cell>
          <cell r="AV404" t="e">
            <v>#REF!</v>
          </cell>
          <cell r="AW404" t="e">
            <v>#REF!</v>
          </cell>
          <cell r="AX404" t="e">
            <v>#REF!</v>
          </cell>
          <cell r="AY404" t="e">
            <v>#REF!</v>
          </cell>
          <cell r="AZ404" t="e">
            <v>#REF!</v>
          </cell>
          <cell r="BA404" t="e">
            <v>#REF!</v>
          </cell>
          <cell r="BB404" t="e">
            <v>#REF!</v>
          </cell>
          <cell r="BC404" t="e">
            <v>#REF!</v>
          </cell>
          <cell r="BD404" t="e">
            <v>#REF!</v>
          </cell>
          <cell r="BE404" t="e">
            <v>#REF!</v>
          </cell>
          <cell r="BF404" t="e">
            <v>#REF!</v>
          </cell>
          <cell r="BG404" t="e">
            <v>#REF!</v>
          </cell>
          <cell r="BH404" t="e">
            <v>#REF!</v>
          </cell>
          <cell r="BI404" t="e">
            <v>#REF!</v>
          </cell>
          <cell r="BJ404" t="e">
            <v>#REF!</v>
          </cell>
          <cell r="BK404" t="e">
            <v>#REF!</v>
          </cell>
          <cell r="BL404" t="e">
            <v>#REF!</v>
          </cell>
          <cell r="BM404" t="e">
            <v>#REF!</v>
          </cell>
          <cell r="BN404" t="e">
            <v>#REF!</v>
          </cell>
          <cell r="BO404" t="e">
            <v>#REF!</v>
          </cell>
          <cell r="BP404" t="e">
            <v>#REF!</v>
          </cell>
        </row>
        <row r="405">
          <cell r="F405" t="e">
            <v>#REF!</v>
          </cell>
          <cell r="G405" t="e">
            <v>#REF!</v>
          </cell>
          <cell r="H405" t="e">
            <v>#REF!</v>
          </cell>
          <cell r="I405" t="e">
            <v>#REF!</v>
          </cell>
          <cell r="J405" t="e">
            <v>#REF!</v>
          </cell>
          <cell r="K405" t="e">
            <v>#REF!</v>
          </cell>
          <cell r="L405" t="e">
            <v>#REF!</v>
          </cell>
          <cell r="M405" t="e">
            <v>#REF!</v>
          </cell>
          <cell r="N405" t="e">
            <v>#REF!</v>
          </cell>
          <cell r="O405" t="e">
            <v>#REF!</v>
          </cell>
          <cell r="P405" t="e">
            <v>#REF!</v>
          </cell>
          <cell r="Q405" t="e">
            <v>#REF!</v>
          </cell>
          <cell r="R405" t="e">
            <v>#REF!</v>
          </cell>
          <cell r="S405" t="e">
            <v>#REF!</v>
          </cell>
          <cell r="T405" t="e">
            <v>#REF!</v>
          </cell>
          <cell r="AM405" t="e">
            <v>#REF!</v>
          </cell>
          <cell r="AN405" t="e">
            <v>#REF!</v>
          </cell>
          <cell r="AO405" t="e">
            <v>#REF!</v>
          </cell>
          <cell r="AP405" t="e">
            <v>#REF!</v>
          </cell>
          <cell r="AQ405" t="e">
            <v>#REF!</v>
          </cell>
          <cell r="AR405" t="e">
            <v>#REF!</v>
          </cell>
          <cell r="AS405" t="e">
            <v>#REF!</v>
          </cell>
          <cell r="AT405" t="e">
            <v>#REF!</v>
          </cell>
          <cell r="AU405" t="e">
            <v>#REF!</v>
          </cell>
          <cell r="AV405" t="e">
            <v>#REF!</v>
          </cell>
          <cell r="AW405" t="e">
            <v>#REF!</v>
          </cell>
          <cell r="AX405" t="e">
            <v>#REF!</v>
          </cell>
          <cell r="AY405" t="e">
            <v>#REF!</v>
          </cell>
          <cell r="AZ405" t="e">
            <v>#REF!</v>
          </cell>
          <cell r="BA405" t="e">
            <v>#REF!</v>
          </cell>
          <cell r="BB405" t="e">
            <v>#REF!</v>
          </cell>
          <cell r="BC405" t="e">
            <v>#REF!</v>
          </cell>
          <cell r="BD405" t="e">
            <v>#REF!</v>
          </cell>
          <cell r="BE405" t="e">
            <v>#REF!</v>
          </cell>
          <cell r="BF405" t="e">
            <v>#REF!</v>
          </cell>
          <cell r="BG405" t="e">
            <v>#REF!</v>
          </cell>
          <cell r="BH405" t="e">
            <v>#REF!</v>
          </cell>
          <cell r="BI405" t="e">
            <v>#REF!</v>
          </cell>
          <cell r="BJ405" t="e">
            <v>#REF!</v>
          </cell>
          <cell r="BK405" t="e">
            <v>#REF!</v>
          </cell>
          <cell r="BL405" t="e">
            <v>#REF!</v>
          </cell>
          <cell r="BM405" t="e">
            <v>#REF!</v>
          </cell>
          <cell r="BN405" t="e">
            <v>#REF!</v>
          </cell>
          <cell r="BO405" t="e">
            <v>#REF!</v>
          </cell>
          <cell r="BP405" t="e">
            <v>#REF!</v>
          </cell>
        </row>
        <row r="406">
          <cell r="F406" t="e">
            <v>#REF!</v>
          </cell>
          <cell r="G406" t="e">
            <v>#REF!</v>
          </cell>
          <cell r="H406" t="e">
            <v>#REF!</v>
          </cell>
          <cell r="I406" t="e">
            <v>#REF!</v>
          </cell>
          <cell r="J406" t="e">
            <v>#REF!</v>
          </cell>
          <cell r="K406" t="e">
            <v>#REF!</v>
          </cell>
          <cell r="L406" t="e">
            <v>#REF!</v>
          </cell>
          <cell r="M406" t="e">
            <v>#REF!</v>
          </cell>
          <cell r="N406" t="e">
            <v>#REF!</v>
          </cell>
          <cell r="O406" t="e">
            <v>#REF!</v>
          </cell>
          <cell r="P406" t="e">
            <v>#REF!</v>
          </cell>
          <cell r="Q406" t="e">
            <v>#REF!</v>
          </cell>
          <cell r="R406" t="e">
            <v>#REF!</v>
          </cell>
          <cell r="S406" t="e">
            <v>#REF!</v>
          </cell>
          <cell r="T406" t="e">
            <v>#REF!</v>
          </cell>
          <cell r="AM406" t="e">
            <v>#REF!</v>
          </cell>
          <cell r="AN406" t="e">
            <v>#REF!</v>
          </cell>
          <cell r="AO406" t="e">
            <v>#REF!</v>
          </cell>
          <cell r="AP406" t="e">
            <v>#REF!</v>
          </cell>
          <cell r="AQ406" t="e">
            <v>#REF!</v>
          </cell>
          <cell r="AR406" t="e">
            <v>#REF!</v>
          </cell>
          <cell r="AS406" t="e">
            <v>#REF!</v>
          </cell>
          <cell r="AT406" t="e">
            <v>#REF!</v>
          </cell>
          <cell r="AU406" t="e">
            <v>#REF!</v>
          </cell>
          <cell r="AV406" t="e">
            <v>#REF!</v>
          </cell>
          <cell r="AW406" t="e">
            <v>#REF!</v>
          </cell>
          <cell r="AX406" t="e">
            <v>#REF!</v>
          </cell>
          <cell r="AY406" t="e">
            <v>#REF!</v>
          </cell>
          <cell r="AZ406" t="e">
            <v>#REF!</v>
          </cell>
          <cell r="BA406" t="e">
            <v>#REF!</v>
          </cell>
          <cell r="BB406" t="e">
            <v>#REF!</v>
          </cell>
          <cell r="BC406" t="e">
            <v>#REF!</v>
          </cell>
          <cell r="BD406" t="e">
            <v>#REF!</v>
          </cell>
          <cell r="BE406" t="e">
            <v>#REF!</v>
          </cell>
          <cell r="BF406" t="e">
            <v>#REF!</v>
          </cell>
          <cell r="BG406" t="e">
            <v>#REF!</v>
          </cell>
          <cell r="BH406" t="e">
            <v>#REF!</v>
          </cell>
          <cell r="BI406" t="e">
            <v>#REF!</v>
          </cell>
          <cell r="BJ406" t="e">
            <v>#REF!</v>
          </cell>
          <cell r="BK406" t="e">
            <v>#REF!</v>
          </cell>
          <cell r="BL406" t="e">
            <v>#REF!</v>
          </cell>
          <cell r="BM406" t="e">
            <v>#REF!</v>
          </cell>
          <cell r="BN406" t="e">
            <v>#REF!</v>
          </cell>
          <cell r="BO406" t="e">
            <v>#REF!</v>
          </cell>
          <cell r="BP406" t="e">
            <v>#REF!</v>
          </cell>
        </row>
        <row r="407">
          <cell r="F407" t="e">
            <v>#REF!</v>
          </cell>
          <cell r="G407" t="e">
            <v>#REF!</v>
          </cell>
          <cell r="H407" t="e">
            <v>#REF!</v>
          </cell>
          <cell r="I407" t="e">
            <v>#REF!</v>
          </cell>
          <cell r="J407" t="e">
            <v>#REF!</v>
          </cell>
          <cell r="K407" t="e">
            <v>#REF!</v>
          </cell>
          <cell r="L407" t="e">
            <v>#REF!</v>
          </cell>
          <cell r="M407" t="e">
            <v>#REF!</v>
          </cell>
          <cell r="N407" t="e">
            <v>#REF!</v>
          </cell>
          <cell r="O407" t="e">
            <v>#REF!</v>
          </cell>
          <cell r="P407" t="e">
            <v>#REF!</v>
          </cell>
          <cell r="Q407" t="e">
            <v>#REF!</v>
          </cell>
          <cell r="R407" t="e">
            <v>#REF!</v>
          </cell>
          <cell r="S407" t="e">
            <v>#REF!</v>
          </cell>
          <cell r="T407" t="e">
            <v>#REF!</v>
          </cell>
          <cell r="AM407" t="e">
            <v>#REF!</v>
          </cell>
          <cell r="AN407" t="e">
            <v>#REF!</v>
          </cell>
          <cell r="AO407" t="e">
            <v>#REF!</v>
          </cell>
          <cell r="AP407" t="e">
            <v>#REF!</v>
          </cell>
          <cell r="AQ407" t="e">
            <v>#REF!</v>
          </cell>
          <cell r="AR407" t="e">
            <v>#REF!</v>
          </cell>
          <cell r="AS407" t="e">
            <v>#REF!</v>
          </cell>
          <cell r="AT407" t="e">
            <v>#REF!</v>
          </cell>
          <cell r="AU407" t="e">
            <v>#REF!</v>
          </cell>
          <cell r="AV407" t="e">
            <v>#REF!</v>
          </cell>
          <cell r="AW407" t="e">
            <v>#REF!</v>
          </cell>
          <cell r="AX407" t="e">
            <v>#REF!</v>
          </cell>
          <cell r="AY407" t="e">
            <v>#REF!</v>
          </cell>
          <cell r="AZ407" t="e">
            <v>#REF!</v>
          </cell>
          <cell r="BA407" t="e">
            <v>#REF!</v>
          </cell>
          <cell r="BB407" t="e">
            <v>#REF!</v>
          </cell>
          <cell r="BC407" t="e">
            <v>#REF!</v>
          </cell>
          <cell r="BD407" t="e">
            <v>#REF!</v>
          </cell>
          <cell r="BE407" t="e">
            <v>#REF!</v>
          </cell>
          <cell r="BF407" t="e">
            <v>#REF!</v>
          </cell>
          <cell r="BG407" t="e">
            <v>#REF!</v>
          </cell>
          <cell r="BH407" t="e">
            <v>#REF!</v>
          </cell>
          <cell r="BI407" t="e">
            <v>#REF!</v>
          </cell>
          <cell r="BJ407" t="e">
            <v>#REF!</v>
          </cell>
          <cell r="BK407" t="e">
            <v>#REF!</v>
          </cell>
          <cell r="BL407" t="e">
            <v>#REF!</v>
          </cell>
          <cell r="BM407" t="e">
            <v>#REF!</v>
          </cell>
          <cell r="BN407" t="e">
            <v>#REF!</v>
          </cell>
          <cell r="BO407" t="e">
            <v>#REF!</v>
          </cell>
          <cell r="BP407" t="e">
            <v>#REF!</v>
          </cell>
        </row>
        <row r="408">
          <cell r="F408" t="e">
            <v>#REF!</v>
          </cell>
          <cell r="G408" t="e">
            <v>#REF!</v>
          </cell>
          <cell r="H408" t="e">
            <v>#REF!</v>
          </cell>
          <cell r="I408" t="e">
            <v>#REF!</v>
          </cell>
          <cell r="J408" t="e">
            <v>#REF!</v>
          </cell>
          <cell r="K408" t="e">
            <v>#REF!</v>
          </cell>
          <cell r="L408" t="e">
            <v>#REF!</v>
          </cell>
          <cell r="M408" t="e">
            <v>#REF!</v>
          </cell>
          <cell r="N408" t="e">
            <v>#REF!</v>
          </cell>
          <cell r="O408" t="e">
            <v>#REF!</v>
          </cell>
          <cell r="P408" t="e">
            <v>#REF!</v>
          </cell>
          <cell r="Q408" t="e">
            <v>#REF!</v>
          </cell>
          <cell r="R408" t="e">
            <v>#REF!</v>
          </cell>
          <cell r="S408" t="e">
            <v>#REF!</v>
          </cell>
          <cell r="T408" t="e">
            <v>#REF!</v>
          </cell>
          <cell r="AM408" t="e">
            <v>#REF!</v>
          </cell>
          <cell r="AN408" t="e">
            <v>#REF!</v>
          </cell>
          <cell r="AO408" t="e">
            <v>#REF!</v>
          </cell>
          <cell r="AP408" t="e">
            <v>#REF!</v>
          </cell>
          <cell r="AQ408" t="e">
            <v>#REF!</v>
          </cell>
          <cell r="AR408" t="e">
            <v>#REF!</v>
          </cell>
          <cell r="AS408" t="e">
            <v>#REF!</v>
          </cell>
          <cell r="AT408" t="e">
            <v>#REF!</v>
          </cell>
          <cell r="AU408" t="e">
            <v>#REF!</v>
          </cell>
          <cell r="AV408" t="e">
            <v>#REF!</v>
          </cell>
          <cell r="AW408" t="e">
            <v>#REF!</v>
          </cell>
          <cell r="AX408" t="e">
            <v>#REF!</v>
          </cell>
          <cell r="AY408" t="e">
            <v>#REF!</v>
          </cell>
          <cell r="AZ408" t="e">
            <v>#REF!</v>
          </cell>
          <cell r="BA408" t="e">
            <v>#REF!</v>
          </cell>
          <cell r="BB408" t="e">
            <v>#REF!</v>
          </cell>
          <cell r="BC408" t="e">
            <v>#REF!</v>
          </cell>
          <cell r="BD408" t="e">
            <v>#REF!</v>
          </cell>
          <cell r="BE408" t="e">
            <v>#REF!</v>
          </cell>
          <cell r="BF408" t="e">
            <v>#REF!</v>
          </cell>
          <cell r="BG408" t="e">
            <v>#REF!</v>
          </cell>
          <cell r="BH408" t="e">
            <v>#REF!</v>
          </cell>
          <cell r="BI408" t="e">
            <v>#REF!</v>
          </cell>
          <cell r="BJ408" t="e">
            <v>#REF!</v>
          </cell>
          <cell r="BK408" t="e">
            <v>#REF!</v>
          </cell>
          <cell r="BL408" t="e">
            <v>#REF!</v>
          </cell>
          <cell r="BM408" t="e">
            <v>#REF!</v>
          </cell>
          <cell r="BN408" t="e">
            <v>#REF!</v>
          </cell>
          <cell r="BO408" t="e">
            <v>#REF!</v>
          </cell>
          <cell r="BP408" t="e">
            <v>#REF!</v>
          </cell>
        </row>
        <row r="409">
          <cell r="F409" t="e">
            <v>#REF!</v>
          </cell>
          <cell r="G409" t="e">
            <v>#REF!</v>
          </cell>
          <cell r="H409" t="e">
            <v>#REF!</v>
          </cell>
          <cell r="I409" t="e">
            <v>#REF!</v>
          </cell>
          <cell r="J409" t="e">
            <v>#REF!</v>
          </cell>
          <cell r="K409" t="e">
            <v>#REF!</v>
          </cell>
          <cell r="L409" t="e">
            <v>#REF!</v>
          </cell>
          <cell r="M409" t="e">
            <v>#REF!</v>
          </cell>
          <cell r="N409" t="e">
            <v>#REF!</v>
          </cell>
          <cell r="O409" t="e">
            <v>#REF!</v>
          </cell>
          <cell r="P409" t="e">
            <v>#REF!</v>
          </cell>
          <cell r="Q409" t="e">
            <v>#REF!</v>
          </cell>
          <cell r="R409" t="e">
            <v>#REF!</v>
          </cell>
          <cell r="S409" t="e">
            <v>#REF!</v>
          </cell>
          <cell r="T409" t="e">
            <v>#REF!</v>
          </cell>
          <cell r="AM409" t="e">
            <v>#REF!</v>
          </cell>
          <cell r="AN409" t="e">
            <v>#REF!</v>
          </cell>
          <cell r="AO409" t="e">
            <v>#REF!</v>
          </cell>
          <cell r="AP409" t="e">
            <v>#REF!</v>
          </cell>
          <cell r="AQ409" t="e">
            <v>#REF!</v>
          </cell>
          <cell r="AR409" t="e">
            <v>#REF!</v>
          </cell>
          <cell r="AS409" t="e">
            <v>#REF!</v>
          </cell>
          <cell r="AT409" t="e">
            <v>#REF!</v>
          </cell>
          <cell r="AU409" t="e">
            <v>#REF!</v>
          </cell>
          <cell r="AV409" t="e">
            <v>#REF!</v>
          </cell>
          <cell r="AW409" t="e">
            <v>#REF!</v>
          </cell>
          <cell r="AX409" t="e">
            <v>#REF!</v>
          </cell>
          <cell r="AY409" t="e">
            <v>#REF!</v>
          </cell>
          <cell r="AZ409" t="e">
            <v>#REF!</v>
          </cell>
          <cell r="BA409" t="e">
            <v>#REF!</v>
          </cell>
          <cell r="BB409" t="e">
            <v>#REF!</v>
          </cell>
          <cell r="BC409" t="e">
            <v>#REF!</v>
          </cell>
          <cell r="BD409" t="e">
            <v>#REF!</v>
          </cell>
          <cell r="BE409" t="e">
            <v>#REF!</v>
          </cell>
          <cell r="BF409" t="e">
            <v>#REF!</v>
          </cell>
          <cell r="BG409" t="e">
            <v>#REF!</v>
          </cell>
          <cell r="BH409" t="e">
            <v>#REF!</v>
          </cell>
          <cell r="BI409" t="e">
            <v>#REF!</v>
          </cell>
          <cell r="BJ409" t="e">
            <v>#REF!</v>
          </cell>
          <cell r="BK409" t="e">
            <v>#REF!</v>
          </cell>
          <cell r="BL409" t="e">
            <v>#REF!</v>
          </cell>
          <cell r="BM409" t="e">
            <v>#REF!</v>
          </cell>
          <cell r="BN409" t="e">
            <v>#REF!</v>
          </cell>
          <cell r="BO409" t="e">
            <v>#REF!</v>
          </cell>
          <cell r="BP409" t="e">
            <v>#REF!</v>
          </cell>
        </row>
        <row r="410">
          <cell r="F410" t="e">
            <v>#REF!</v>
          </cell>
          <cell r="G410" t="e">
            <v>#REF!</v>
          </cell>
          <cell r="H410" t="e">
            <v>#REF!</v>
          </cell>
          <cell r="I410" t="e">
            <v>#REF!</v>
          </cell>
          <cell r="J410" t="e">
            <v>#REF!</v>
          </cell>
          <cell r="K410" t="e">
            <v>#REF!</v>
          </cell>
          <cell r="L410" t="e">
            <v>#REF!</v>
          </cell>
          <cell r="M410" t="e">
            <v>#REF!</v>
          </cell>
          <cell r="N410" t="e">
            <v>#REF!</v>
          </cell>
          <cell r="O410" t="e">
            <v>#REF!</v>
          </cell>
          <cell r="P410" t="e">
            <v>#REF!</v>
          </cell>
          <cell r="Q410" t="e">
            <v>#REF!</v>
          </cell>
          <cell r="R410" t="e">
            <v>#REF!</v>
          </cell>
          <cell r="S410" t="e">
            <v>#REF!</v>
          </cell>
          <cell r="T410" t="e">
            <v>#REF!</v>
          </cell>
          <cell r="AM410" t="e">
            <v>#REF!</v>
          </cell>
          <cell r="AN410" t="e">
            <v>#REF!</v>
          </cell>
          <cell r="AO410" t="e">
            <v>#REF!</v>
          </cell>
          <cell r="AP410" t="e">
            <v>#REF!</v>
          </cell>
          <cell r="AQ410" t="e">
            <v>#REF!</v>
          </cell>
          <cell r="AR410" t="e">
            <v>#REF!</v>
          </cell>
          <cell r="AS410" t="e">
            <v>#REF!</v>
          </cell>
          <cell r="AT410" t="e">
            <v>#REF!</v>
          </cell>
          <cell r="AU410" t="e">
            <v>#REF!</v>
          </cell>
          <cell r="AV410" t="e">
            <v>#REF!</v>
          </cell>
          <cell r="AW410" t="e">
            <v>#REF!</v>
          </cell>
          <cell r="AX410" t="e">
            <v>#REF!</v>
          </cell>
          <cell r="AY410" t="e">
            <v>#REF!</v>
          </cell>
          <cell r="AZ410" t="e">
            <v>#REF!</v>
          </cell>
          <cell r="BA410" t="e">
            <v>#REF!</v>
          </cell>
          <cell r="BB410" t="e">
            <v>#REF!</v>
          </cell>
          <cell r="BC410" t="e">
            <v>#REF!</v>
          </cell>
          <cell r="BD410" t="e">
            <v>#REF!</v>
          </cell>
          <cell r="BE410" t="e">
            <v>#REF!</v>
          </cell>
          <cell r="BF410" t="e">
            <v>#REF!</v>
          </cell>
          <cell r="BG410" t="e">
            <v>#REF!</v>
          </cell>
          <cell r="BH410" t="e">
            <v>#REF!</v>
          </cell>
          <cell r="BI410" t="e">
            <v>#REF!</v>
          </cell>
          <cell r="BJ410" t="e">
            <v>#REF!</v>
          </cell>
          <cell r="BK410" t="e">
            <v>#REF!</v>
          </cell>
          <cell r="BL410" t="e">
            <v>#REF!</v>
          </cell>
          <cell r="BM410" t="e">
            <v>#REF!</v>
          </cell>
          <cell r="BN410" t="e">
            <v>#REF!</v>
          </cell>
          <cell r="BO410" t="e">
            <v>#REF!</v>
          </cell>
          <cell r="BP410" t="e">
            <v>#REF!</v>
          </cell>
        </row>
        <row r="411">
          <cell r="F411" t="e">
            <v>#REF!</v>
          </cell>
          <cell r="G411" t="e">
            <v>#REF!</v>
          </cell>
          <cell r="H411" t="e">
            <v>#REF!</v>
          </cell>
          <cell r="I411" t="e">
            <v>#REF!</v>
          </cell>
          <cell r="J411" t="e">
            <v>#REF!</v>
          </cell>
          <cell r="K411" t="e">
            <v>#REF!</v>
          </cell>
          <cell r="L411" t="e">
            <v>#REF!</v>
          </cell>
          <cell r="M411" t="e">
            <v>#REF!</v>
          </cell>
          <cell r="N411" t="e">
            <v>#REF!</v>
          </cell>
          <cell r="O411" t="e">
            <v>#REF!</v>
          </cell>
          <cell r="P411" t="e">
            <v>#REF!</v>
          </cell>
          <cell r="Q411" t="e">
            <v>#REF!</v>
          </cell>
          <cell r="R411" t="e">
            <v>#REF!</v>
          </cell>
          <cell r="S411" t="e">
            <v>#REF!</v>
          </cell>
          <cell r="T411" t="e">
            <v>#REF!</v>
          </cell>
          <cell r="AM411" t="e">
            <v>#REF!</v>
          </cell>
          <cell r="AN411" t="e">
            <v>#REF!</v>
          </cell>
          <cell r="AO411" t="e">
            <v>#REF!</v>
          </cell>
          <cell r="AP411" t="e">
            <v>#REF!</v>
          </cell>
          <cell r="AQ411" t="e">
            <v>#REF!</v>
          </cell>
          <cell r="AR411" t="e">
            <v>#REF!</v>
          </cell>
          <cell r="AS411" t="e">
            <v>#REF!</v>
          </cell>
          <cell r="AT411" t="e">
            <v>#REF!</v>
          </cell>
          <cell r="AU411" t="e">
            <v>#REF!</v>
          </cell>
          <cell r="AV411" t="e">
            <v>#REF!</v>
          </cell>
          <cell r="AW411" t="e">
            <v>#REF!</v>
          </cell>
          <cell r="AX411" t="e">
            <v>#REF!</v>
          </cell>
          <cell r="AY411" t="e">
            <v>#REF!</v>
          </cell>
          <cell r="AZ411" t="e">
            <v>#REF!</v>
          </cell>
          <cell r="BA411" t="e">
            <v>#REF!</v>
          </cell>
          <cell r="BB411" t="e">
            <v>#REF!</v>
          </cell>
          <cell r="BC411" t="e">
            <v>#REF!</v>
          </cell>
          <cell r="BD411" t="e">
            <v>#REF!</v>
          </cell>
          <cell r="BE411" t="e">
            <v>#REF!</v>
          </cell>
          <cell r="BF411" t="e">
            <v>#REF!</v>
          </cell>
          <cell r="BG411" t="e">
            <v>#REF!</v>
          </cell>
          <cell r="BH411" t="e">
            <v>#REF!</v>
          </cell>
          <cell r="BI411" t="e">
            <v>#REF!</v>
          </cell>
          <cell r="BJ411" t="e">
            <v>#REF!</v>
          </cell>
          <cell r="BK411" t="e">
            <v>#REF!</v>
          </cell>
          <cell r="BL411" t="e">
            <v>#REF!</v>
          </cell>
          <cell r="BM411" t="e">
            <v>#REF!</v>
          </cell>
          <cell r="BN411" t="e">
            <v>#REF!</v>
          </cell>
          <cell r="BO411" t="e">
            <v>#REF!</v>
          </cell>
          <cell r="BP411" t="e">
            <v>#REF!</v>
          </cell>
        </row>
        <row r="412">
          <cell r="F412" t="e">
            <v>#REF!</v>
          </cell>
          <cell r="G412" t="e">
            <v>#REF!</v>
          </cell>
          <cell r="H412" t="e">
            <v>#REF!</v>
          </cell>
          <cell r="I412" t="e">
            <v>#REF!</v>
          </cell>
          <cell r="J412" t="e">
            <v>#REF!</v>
          </cell>
          <cell r="K412" t="e">
            <v>#REF!</v>
          </cell>
          <cell r="L412" t="e">
            <v>#REF!</v>
          </cell>
          <cell r="M412" t="e">
            <v>#REF!</v>
          </cell>
          <cell r="N412" t="e">
            <v>#REF!</v>
          </cell>
          <cell r="O412" t="e">
            <v>#REF!</v>
          </cell>
          <cell r="P412" t="e">
            <v>#REF!</v>
          </cell>
          <cell r="Q412" t="e">
            <v>#REF!</v>
          </cell>
          <cell r="R412" t="e">
            <v>#REF!</v>
          </cell>
          <cell r="S412" t="e">
            <v>#REF!</v>
          </cell>
          <cell r="T412" t="e">
            <v>#REF!</v>
          </cell>
          <cell r="AM412" t="e">
            <v>#REF!</v>
          </cell>
          <cell r="AN412" t="e">
            <v>#REF!</v>
          </cell>
          <cell r="AO412" t="e">
            <v>#REF!</v>
          </cell>
          <cell r="AP412" t="e">
            <v>#REF!</v>
          </cell>
          <cell r="AQ412" t="e">
            <v>#REF!</v>
          </cell>
          <cell r="AR412" t="e">
            <v>#REF!</v>
          </cell>
          <cell r="AS412" t="e">
            <v>#REF!</v>
          </cell>
          <cell r="AT412" t="e">
            <v>#REF!</v>
          </cell>
          <cell r="AU412" t="e">
            <v>#REF!</v>
          </cell>
          <cell r="AV412" t="e">
            <v>#REF!</v>
          </cell>
          <cell r="AW412" t="e">
            <v>#REF!</v>
          </cell>
          <cell r="AX412" t="e">
            <v>#REF!</v>
          </cell>
          <cell r="AY412" t="e">
            <v>#REF!</v>
          </cell>
          <cell r="AZ412" t="e">
            <v>#REF!</v>
          </cell>
          <cell r="BA412" t="e">
            <v>#REF!</v>
          </cell>
          <cell r="BB412" t="e">
            <v>#REF!</v>
          </cell>
          <cell r="BC412" t="e">
            <v>#REF!</v>
          </cell>
          <cell r="BD412" t="e">
            <v>#REF!</v>
          </cell>
          <cell r="BE412" t="e">
            <v>#REF!</v>
          </cell>
          <cell r="BF412" t="e">
            <v>#REF!</v>
          </cell>
          <cell r="BG412" t="e">
            <v>#REF!</v>
          </cell>
          <cell r="BH412" t="e">
            <v>#REF!</v>
          </cell>
          <cell r="BI412" t="e">
            <v>#REF!</v>
          </cell>
          <cell r="BJ412" t="e">
            <v>#REF!</v>
          </cell>
          <cell r="BK412" t="e">
            <v>#REF!</v>
          </cell>
          <cell r="BL412" t="e">
            <v>#REF!</v>
          </cell>
          <cell r="BM412" t="e">
            <v>#REF!</v>
          </cell>
          <cell r="BN412" t="e">
            <v>#REF!</v>
          </cell>
          <cell r="BO412" t="e">
            <v>#REF!</v>
          </cell>
          <cell r="BP412" t="e">
            <v>#REF!</v>
          </cell>
        </row>
        <row r="413">
          <cell r="F413" t="e">
            <v>#REF!</v>
          </cell>
          <cell r="G413" t="e">
            <v>#REF!</v>
          </cell>
          <cell r="H413" t="e">
            <v>#REF!</v>
          </cell>
          <cell r="I413" t="e">
            <v>#REF!</v>
          </cell>
          <cell r="J413" t="e">
            <v>#REF!</v>
          </cell>
          <cell r="K413" t="e">
            <v>#REF!</v>
          </cell>
          <cell r="L413" t="e">
            <v>#REF!</v>
          </cell>
          <cell r="M413" t="e">
            <v>#REF!</v>
          </cell>
          <cell r="N413" t="e">
            <v>#REF!</v>
          </cell>
          <cell r="O413" t="e">
            <v>#REF!</v>
          </cell>
          <cell r="P413" t="e">
            <v>#REF!</v>
          </cell>
          <cell r="Q413" t="e">
            <v>#REF!</v>
          </cell>
          <cell r="R413" t="e">
            <v>#REF!</v>
          </cell>
          <cell r="S413" t="e">
            <v>#REF!</v>
          </cell>
          <cell r="T413" t="e">
            <v>#REF!</v>
          </cell>
          <cell r="AM413" t="e">
            <v>#REF!</v>
          </cell>
          <cell r="AN413" t="e">
            <v>#REF!</v>
          </cell>
          <cell r="AO413" t="e">
            <v>#REF!</v>
          </cell>
          <cell r="AP413" t="e">
            <v>#REF!</v>
          </cell>
          <cell r="AQ413" t="e">
            <v>#REF!</v>
          </cell>
          <cell r="AR413" t="e">
            <v>#REF!</v>
          </cell>
          <cell r="AS413" t="e">
            <v>#REF!</v>
          </cell>
          <cell r="AT413" t="e">
            <v>#REF!</v>
          </cell>
          <cell r="AU413" t="e">
            <v>#REF!</v>
          </cell>
          <cell r="AV413" t="e">
            <v>#REF!</v>
          </cell>
          <cell r="AW413" t="e">
            <v>#REF!</v>
          </cell>
          <cell r="AX413" t="e">
            <v>#REF!</v>
          </cell>
          <cell r="AY413" t="e">
            <v>#REF!</v>
          </cell>
          <cell r="AZ413" t="e">
            <v>#REF!</v>
          </cell>
          <cell r="BA413" t="e">
            <v>#REF!</v>
          </cell>
          <cell r="BB413" t="e">
            <v>#REF!</v>
          </cell>
          <cell r="BC413" t="e">
            <v>#REF!</v>
          </cell>
          <cell r="BD413" t="e">
            <v>#REF!</v>
          </cell>
          <cell r="BE413" t="e">
            <v>#REF!</v>
          </cell>
          <cell r="BF413" t="e">
            <v>#REF!</v>
          </cell>
          <cell r="BG413" t="e">
            <v>#REF!</v>
          </cell>
          <cell r="BH413" t="e">
            <v>#REF!</v>
          </cell>
          <cell r="BI413" t="e">
            <v>#REF!</v>
          </cell>
          <cell r="BJ413" t="e">
            <v>#REF!</v>
          </cell>
          <cell r="BK413" t="e">
            <v>#REF!</v>
          </cell>
          <cell r="BL413" t="e">
            <v>#REF!</v>
          </cell>
          <cell r="BM413" t="e">
            <v>#REF!</v>
          </cell>
          <cell r="BN413" t="e">
            <v>#REF!</v>
          </cell>
          <cell r="BO413" t="e">
            <v>#REF!</v>
          </cell>
          <cell r="BP413" t="e">
            <v>#REF!</v>
          </cell>
        </row>
        <row r="414">
          <cell r="F414" t="e">
            <v>#REF!</v>
          </cell>
          <cell r="G414" t="e">
            <v>#REF!</v>
          </cell>
          <cell r="H414" t="e">
            <v>#REF!</v>
          </cell>
          <cell r="I414" t="e">
            <v>#REF!</v>
          </cell>
          <cell r="J414" t="e">
            <v>#REF!</v>
          </cell>
          <cell r="K414" t="e">
            <v>#REF!</v>
          </cell>
          <cell r="L414" t="e">
            <v>#REF!</v>
          </cell>
          <cell r="M414" t="e">
            <v>#REF!</v>
          </cell>
          <cell r="N414" t="e">
            <v>#REF!</v>
          </cell>
          <cell r="O414" t="e">
            <v>#REF!</v>
          </cell>
          <cell r="P414" t="e">
            <v>#REF!</v>
          </cell>
          <cell r="Q414" t="e">
            <v>#REF!</v>
          </cell>
          <cell r="R414" t="e">
            <v>#REF!</v>
          </cell>
          <cell r="S414" t="e">
            <v>#REF!</v>
          </cell>
          <cell r="T414" t="e">
            <v>#REF!</v>
          </cell>
          <cell r="AM414" t="e">
            <v>#REF!</v>
          </cell>
          <cell r="AN414" t="e">
            <v>#REF!</v>
          </cell>
          <cell r="AO414" t="e">
            <v>#REF!</v>
          </cell>
          <cell r="AP414" t="e">
            <v>#REF!</v>
          </cell>
          <cell r="AQ414" t="e">
            <v>#REF!</v>
          </cell>
          <cell r="AR414" t="e">
            <v>#REF!</v>
          </cell>
          <cell r="AS414" t="e">
            <v>#REF!</v>
          </cell>
          <cell r="AT414" t="e">
            <v>#REF!</v>
          </cell>
          <cell r="AU414" t="e">
            <v>#REF!</v>
          </cell>
          <cell r="AV414" t="e">
            <v>#REF!</v>
          </cell>
          <cell r="AW414" t="e">
            <v>#REF!</v>
          </cell>
          <cell r="AX414" t="e">
            <v>#REF!</v>
          </cell>
          <cell r="AY414" t="e">
            <v>#REF!</v>
          </cell>
          <cell r="AZ414" t="e">
            <v>#REF!</v>
          </cell>
          <cell r="BA414" t="e">
            <v>#REF!</v>
          </cell>
          <cell r="BB414" t="e">
            <v>#REF!</v>
          </cell>
          <cell r="BC414" t="e">
            <v>#REF!</v>
          </cell>
          <cell r="BD414" t="e">
            <v>#REF!</v>
          </cell>
          <cell r="BE414" t="e">
            <v>#REF!</v>
          </cell>
          <cell r="BF414" t="e">
            <v>#REF!</v>
          </cell>
          <cell r="BG414" t="e">
            <v>#REF!</v>
          </cell>
          <cell r="BH414" t="e">
            <v>#REF!</v>
          </cell>
          <cell r="BI414" t="e">
            <v>#REF!</v>
          </cell>
          <cell r="BJ414" t="e">
            <v>#REF!</v>
          </cell>
          <cell r="BK414" t="e">
            <v>#REF!</v>
          </cell>
          <cell r="BL414" t="e">
            <v>#REF!</v>
          </cell>
          <cell r="BM414" t="e">
            <v>#REF!</v>
          </cell>
          <cell r="BN414" t="e">
            <v>#REF!</v>
          </cell>
          <cell r="BO414" t="e">
            <v>#REF!</v>
          </cell>
          <cell r="BP414" t="e">
            <v>#REF!</v>
          </cell>
        </row>
        <row r="415">
          <cell r="F415" t="e">
            <v>#REF!</v>
          </cell>
          <cell r="G415" t="e">
            <v>#REF!</v>
          </cell>
          <cell r="H415" t="e">
            <v>#REF!</v>
          </cell>
          <cell r="I415" t="e">
            <v>#REF!</v>
          </cell>
          <cell r="J415" t="e">
            <v>#REF!</v>
          </cell>
          <cell r="K415" t="e">
            <v>#REF!</v>
          </cell>
          <cell r="L415" t="e">
            <v>#REF!</v>
          </cell>
          <cell r="M415" t="e">
            <v>#REF!</v>
          </cell>
          <cell r="N415" t="e">
            <v>#REF!</v>
          </cell>
          <cell r="O415" t="e">
            <v>#REF!</v>
          </cell>
          <cell r="P415" t="e">
            <v>#REF!</v>
          </cell>
          <cell r="Q415" t="e">
            <v>#REF!</v>
          </cell>
          <cell r="R415" t="e">
            <v>#REF!</v>
          </cell>
          <cell r="S415" t="e">
            <v>#REF!</v>
          </cell>
          <cell r="T415" t="e">
            <v>#REF!</v>
          </cell>
          <cell r="AM415" t="e">
            <v>#REF!</v>
          </cell>
          <cell r="AN415" t="e">
            <v>#REF!</v>
          </cell>
          <cell r="AO415" t="e">
            <v>#REF!</v>
          </cell>
          <cell r="AP415" t="e">
            <v>#REF!</v>
          </cell>
          <cell r="AQ415" t="e">
            <v>#REF!</v>
          </cell>
          <cell r="AR415" t="e">
            <v>#REF!</v>
          </cell>
          <cell r="AS415" t="e">
            <v>#REF!</v>
          </cell>
          <cell r="AT415" t="e">
            <v>#REF!</v>
          </cell>
          <cell r="AU415" t="e">
            <v>#REF!</v>
          </cell>
          <cell r="AV415" t="e">
            <v>#REF!</v>
          </cell>
          <cell r="AW415" t="e">
            <v>#REF!</v>
          </cell>
          <cell r="AX415" t="e">
            <v>#REF!</v>
          </cell>
          <cell r="AY415" t="e">
            <v>#REF!</v>
          </cell>
          <cell r="AZ415" t="e">
            <v>#REF!</v>
          </cell>
          <cell r="BA415" t="e">
            <v>#REF!</v>
          </cell>
          <cell r="BB415" t="e">
            <v>#REF!</v>
          </cell>
          <cell r="BC415" t="e">
            <v>#REF!</v>
          </cell>
          <cell r="BD415" t="e">
            <v>#REF!</v>
          </cell>
          <cell r="BE415" t="e">
            <v>#REF!</v>
          </cell>
          <cell r="BF415" t="e">
            <v>#REF!</v>
          </cell>
          <cell r="BG415" t="e">
            <v>#REF!</v>
          </cell>
          <cell r="BH415" t="e">
            <v>#REF!</v>
          </cell>
          <cell r="BI415" t="e">
            <v>#REF!</v>
          </cell>
          <cell r="BJ415" t="e">
            <v>#REF!</v>
          </cell>
          <cell r="BK415" t="e">
            <v>#REF!</v>
          </cell>
          <cell r="BL415" t="e">
            <v>#REF!</v>
          </cell>
          <cell r="BM415" t="e">
            <v>#REF!</v>
          </cell>
          <cell r="BN415" t="e">
            <v>#REF!</v>
          </cell>
          <cell r="BO415" t="e">
            <v>#REF!</v>
          </cell>
          <cell r="BP415" t="e">
            <v>#REF!</v>
          </cell>
        </row>
        <row r="416">
          <cell r="F416" t="e">
            <v>#REF!</v>
          </cell>
          <cell r="G416" t="e">
            <v>#REF!</v>
          </cell>
          <cell r="H416" t="e">
            <v>#REF!</v>
          </cell>
          <cell r="I416" t="e">
            <v>#REF!</v>
          </cell>
          <cell r="J416" t="e">
            <v>#REF!</v>
          </cell>
          <cell r="K416" t="e">
            <v>#REF!</v>
          </cell>
          <cell r="L416" t="e">
            <v>#REF!</v>
          </cell>
          <cell r="M416" t="e">
            <v>#REF!</v>
          </cell>
          <cell r="N416" t="e">
            <v>#REF!</v>
          </cell>
          <cell r="O416" t="e">
            <v>#REF!</v>
          </cell>
          <cell r="P416" t="e">
            <v>#REF!</v>
          </cell>
          <cell r="Q416" t="e">
            <v>#REF!</v>
          </cell>
          <cell r="R416" t="e">
            <v>#REF!</v>
          </cell>
          <cell r="S416" t="e">
            <v>#REF!</v>
          </cell>
          <cell r="T416" t="e">
            <v>#REF!</v>
          </cell>
          <cell r="AM416" t="e">
            <v>#REF!</v>
          </cell>
          <cell r="AN416" t="e">
            <v>#REF!</v>
          </cell>
          <cell r="AO416" t="e">
            <v>#REF!</v>
          </cell>
          <cell r="AP416" t="e">
            <v>#REF!</v>
          </cell>
          <cell r="AQ416" t="e">
            <v>#REF!</v>
          </cell>
          <cell r="AR416" t="e">
            <v>#REF!</v>
          </cell>
          <cell r="AS416" t="e">
            <v>#REF!</v>
          </cell>
          <cell r="AT416" t="e">
            <v>#REF!</v>
          </cell>
          <cell r="AU416" t="e">
            <v>#REF!</v>
          </cell>
          <cell r="AV416" t="e">
            <v>#REF!</v>
          </cell>
          <cell r="AW416" t="e">
            <v>#REF!</v>
          </cell>
          <cell r="AX416" t="e">
            <v>#REF!</v>
          </cell>
          <cell r="AY416" t="e">
            <v>#REF!</v>
          </cell>
          <cell r="AZ416" t="e">
            <v>#REF!</v>
          </cell>
          <cell r="BA416" t="e">
            <v>#REF!</v>
          </cell>
          <cell r="BB416" t="e">
            <v>#REF!</v>
          </cell>
          <cell r="BC416" t="e">
            <v>#REF!</v>
          </cell>
          <cell r="BD416" t="e">
            <v>#REF!</v>
          </cell>
          <cell r="BE416" t="e">
            <v>#REF!</v>
          </cell>
          <cell r="BF416" t="e">
            <v>#REF!</v>
          </cell>
          <cell r="BG416" t="e">
            <v>#REF!</v>
          </cell>
          <cell r="BH416" t="e">
            <v>#REF!</v>
          </cell>
          <cell r="BI416" t="e">
            <v>#REF!</v>
          </cell>
          <cell r="BJ416" t="e">
            <v>#REF!</v>
          </cell>
          <cell r="BK416" t="e">
            <v>#REF!</v>
          </cell>
          <cell r="BL416" t="e">
            <v>#REF!</v>
          </cell>
          <cell r="BM416" t="e">
            <v>#REF!</v>
          </cell>
          <cell r="BN416" t="e">
            <v>#REF!</v>
          </cell>
          <cell r="BO416" t="e">
            <v>#REF!</v>
          </cell>
          <cell r="BP416" t="e">
            <v>#REF!</v>
          </cell>
        </row>
        <row r="417">
          <cell r="F417" t="e">
            <v>#REF!</v>
          </cell>
          <cell r="G417" t="e">
            <v>#REF!</v>
          </cell>
          <cell r="H417" t="e">
            <v>#REF!</v>
          </cell>
          <cell r="I417" t="e">
            <v>#REF!</v>
          </cell>
          <cell r="J417" t="e">
            <v>#REF!</v>
          </cell>
          <cell r="K417" t="e">
            <v>#REF!</v>
          </cell>
          <cell r="L417" t="e">
            <v>#REF!</v>
          </cell>
          <cell r="M417" t="e">
            <v>#REF!</v>
          </cell>
          <cell r="N417" t="e">
            <v>#REF!</v>
          </cell>
          <cell r="O417" t="e">
            <v>#REF!</v>
          </cell>
          <cell r="P417" t="e">
            <v>#REF!</v>
          </cell>
          <cell r="Q417" t="e">
            <v>#REF!</v>
          </cell>
          <cell r="R417" t="e">
            <v>#REF!</v>
          </cell>
          <cell r="S417" t="e">
            <v>#REF!</v>
          </cell>
          <cell r="T417" t="e">
            <v>#REF!</v>
          </cell>
          <cell r="AM417" t="e">
            <v>#REF!</v>
          </cell>
          <cell r="AN417" t="e">
            <v>#REF!</v>
          </cell>
          <cell r="AO417" t="e">
            <v>#REF!</v>
          </cell>
          <cell r="AP417" t="e">
            <v>#REF!</v>
          </cell>
          <cell r="AQ417" t="e">
            <v>#REF!</v>
          </cell>
          <cell r="AR417" t="e">
            <v>#REF!</v>
          </cell>
          <cell r="AS417" t="e">
            <v>#REF!</v>
          </cell>
          <cell r="AT417" t="e">
            <v>#REF!</v>
          </cell>
          <cell r="AU417" t="e">
            <v>#REF!</v>
          </cell>
          <cell r="AV417" t="e">
            <v>#REF!</v>
          </cell>
          <cell r="AW417" t="e">
            <v>#REF!</v>
          </cell>
          <cell r="AX417" t="e">
            <v>#REF!</v>
          </cell>
          <cell r="AY417" t="e">
            <v>#REF!</v>
          </cell>
          <cell r="AZ417" t="e">
            <v>#REF!</v>
          </cell>
          <cell r="BA417" t="e">
            <v>#REF!</v>
          </cell>
          <cell r="BB417" t="e">
            <v>#REF!</v>
          </cell>
          <cell r="BC417" t="e">
            <v>#REF!</v>
          </cell>
          <cell r="BD417" t="e">
            <v>#REF!</v>
          </cell>
          <cell r="BE417" t="e">
            <v>#REF!</v>
          </cell>
          <cell r="BF417" t="e">
            <v>#REF!</v>
          </cell>
          <cell r="BG417" t="e">
            <v>#REF!</v>
          </cell>
          <cell r="BH417" t="e">
            <v>#REF!</v>
          </cell>
          <cell r="BI417" t="e">
            <v>#REF!</v>
          </cell>
          <cell r="BJ417" t="e">
            <v>#REF!</v>
          </cell>
          <cell r="BK417" t="e">
            <v>#REF!</v>
          </cell>
          <cell r="BL417" t="e">
            <v>#REF!</v>
          </cell>
          <cell r="BM417" t="e">
            <v>#REF!</v>
          </cell>
          <cell r="BN417" t="e">
            <v>#REF!</v>
          </cell>
          <cell r="BO417" t="e">
            <v>#REF!</v>
          </cell>
          <cell r="BP417" t="e">
            <v>#REF!</v>
          </cell>
        </row>
        <row r="418">
          <cell r="F418" t="e">
            <v>#REF!</v>
          </cell>
          <cell r="G418" t="e">
            <v>#REF!</v>
          </cell>
          <cell r="H418" t="e">
            <v>#REF!</v>
          </cell>
          <cell r="I418" t="e">
            <v>#REF!</v>
          </cell>
          <cell r="J418" t="e">
            <v>#REF!</v>
          </cell>
          <cell r="K418" t="e">
            <v>#REF!</v>
          </cell>
          <cell r="L418" t="e">
            <v>#REF!</v>
          </cell>
          <cell r="M418" t="e">
            <v>#REF!</v>
          </cell>
          <cell r="N418" t="e">
            <v>#REF!</v>
          </cell>
          <cell r="O418" t="e">
            <v>#REF!</v>
          </cell>
          <cell r="P418" t="e">
            <v>#REF!</v>
          </cell>
          <cell r="Q418" t="e">
            <v>#REF!</v>
          </cell>
          <cell r="R418" t="e">
            <v>#REF!</v>
          </cell>
          <cell r="S418" t="e">
            <v>#REF!</v>
          </cell>
          <cell r="T418" t="e">
            <v>#REF!</v>
          </cell>
          <cell r="AM418" t="e">
            <v>#REF!</v>
          </cell>
          <cell r="AN418" t="e">
            <v>#REF!</v>
          </cell>
          <cell r="AO418" t="e">
            <v>#REF!</v>
          </cell>
          <cell r="AP418" t="e">
            <v>#REF!</v>
          </cell>
          <cell r="AQ418" t="e">
            <v>#REF!</v>
          </cell>
          <cell r="AR418" t="e">
            <v>#REF!</v>
          </cell>
          <cell r="AS418" t="e">
            <v>#REF!</v>
          </cell>
          <cell r="AT418" t="e">
            <v>#REF!</v>
          </cell>
          <cell r="AU418" t="e">
            <v>#REF!</v>
          </cell>
          <cell r="AV418" t="e">
            <v>#REF!</v>
          </cell>
          <cell r="AW418" t="e">
            <v>#REF!</v>
          </cell>
          <cell r="AX418" t="e">
            <v>#REF!</v>
          </cell>
          <cell r="AY418" t="e">
            <v>#REF!</v>
          </cell>
          <cell r="AZ418" t="e">
            <v>#REF!</v>
          </cell>
          <cell r="BA418" t="e">
            <v>#REF!</v>
          </cell>
          <cell r="BB418" t="e">
            <v>#REF!</v>
          </cell>
          <cell r="BC418" t="e">
            <v>#REF!</v>
          </cell>
          <cell r="BD418" t="e">
            <v>#REF!</v>
          </cell>
          <cell r="BE418" t="e">
            <v>#REF!</v>
          </cell>
          <cell r="BF418" t="e">
            <v>#REF!</v>
          </cell>
          <cell r="BG418" t="e">
            <v>#REF!</v>
          </cell>
          <cell r="BH418" t="e">
            <v>#REF!</v>
          </cell>
          <cell r="BI418" t="e">
            <v>#REF!</v>
          </cell>
          <cell r="BJ418" t="e">
            <v>#REF!</v>
          </cell>
          <cell r="BK418" t="e">
            <v>#REF!</v>
          </cell>
          <cell r="BL418" t="e">
            <v>#REF!</v>
          </cell>
          <cell r="BM418" t="e">
            <v>#REF!</v>
          </cell>
          <cell r="BN418" t="e">
            <v>#REF!</v>
          </cell>
          <cell r="BO418" t="e">
            <v>#REF!</v>
          </cell>
          <cell r="BP418" t="e">
            <v>#REF!</v>
          </cell>
        </row>
        <row r="419">
          <cell r="F419" t="e">
            <v>#REF!</v>
          </cell>
          <cell r="G419" t="e">
            <v>#REF!</v>
          </cell>
          <cell r="H419" t="e">
            <v>#REF!</v>
          </cell>
          <cell r="I419" t="e">
            <v>#REF!</v>
          </cell>
          <cell r="J419" t="e">
            <v>#REF!</v>
          </cell>
          <cell r="K419" t="e">
            <v>#REF!</v>
          </cell>
          <cell r="L419" t="e">
            <v>#REF!</v>
          </cell>
          <cell r="M419" t="e">
            <v>#REF!</v>
          </cell>
          <cell r="N419" t="e">
            <v>#REF!</v>
          </cell>
          <cell r="O419" t="e">
            <v>#REF!</v>
          </cell>
          <cell r="P419" t="e">
            <v>#REF!</v>
          </cell>
          <cell r="Q419" t="e">
            <v>#REF!</v>
          </cell>
          <cell r="R419" t="e">
            <v>#REF!</v>
          </cell>
          <cell r="S419" t="e">
            <v>#REF!</v>
          </cell>
          <cell r="T419" t="e">
            <v>#REF!</v>
          </cell>
          <cell r="AM419" t="e">
            <v>#REF!</v>
          </cell>
          <cell r="AN419" t="e">
            <v>#REF!</v>
          </cell>
          <cell r="AO419" t="e">
            <v>#REF!</v>
          </cell>
          <cell r="AP419" t="e">
            <v>#REF!</v>
          </cell>
          <cell r="AQ419" t="e">
            <v>#REF!</v>
          </cell>
          <cell r="AR419" t="e">
            <v>#REF!</v>
          </cell>
          <cell r="AS419" t="e">
            <v>#REF!</v>
          </cell>
          <cell r="AT419" t="e">
            <v>#REF!</v>
          </cell>
          <cell r="AU419" t="e">
            <v>#REF!</v>
          </cell>
          <cell r="AV419" t="e">
            <v>#REF!</v>
          </cell>
          <cell r="AW419" t="e">
            <v>#REF!</v>
          </cell>
          <cell r="AX419" t="e">
            <v>#REF!</v>
          </cell>
          <cell r="AY419" t="e">
            <v>#REF!</v>
          </cell>
          <cell r="AZ419" t="e">
            <v>#REF!</v>
          </cell>
          <cell r="BA419" t="e">
            <v>#REF!</v>
          </cell>
          <cell r="BB419" t="e">
            <v>#REF!</v>
          </cell>
          <cell r="BC419" t="e">
            <v>#REF!</v>
          </cell>
          <cell r="BD419" t="e">
            <v>#REF!</v>
          </cell>
          <cell r="BE419" t="e">
            <v>#REF!</v>
          </cell>
          <cell r="BF419" t="e">
            <v>#REF!</v>
          </cell>
          <cell r="BG419" t="e">
            <v>#REF!</v>
          </cell>
          <cell r="BH419" t="e">
            <v>#REF!</v>
          </cell>
          <cell r="BI419" t="e">
            <v>#REF!</v>
          </cell>
          <cell r="BJ419" t="e">
            <v>#REF!</v>
          </cell>
          <cell r="BK419" t="e">
            <v>#REF!</v>
          </cell>
          <cell r="BL419" t="e">
            <v>#REF!</v>
          </cell>
          <cell r="BM419" t="e">
            <v>#REF!</v>
          </cell>
          <cell r="BN419" t="e">
            <v>#REF!</v>
          </cell>
          <cell r="BO419" t="e">
            <v>#REF!</v>
          </cell>
          <cell r="BP419" t="e">
            <v>#REF!</v>
          </cell>
        </row>
        <row r="420">
          <cell r="F420" t="e">
            <v>#REF!</v>
          </cell>
          <cell r="G420" t="e">
            <v>#REF!</v>
          </cell>
          <cell r="H420" t="e">
            <v>#REF!</v>
          </cell>
          <cell r="I420" t="e">
            <v>#REF!</v>
          </cell>
          <cell r="J420" t="e">
            <v>#REF!</v>
          </cell>
          <cell r="K420" t="e">
            <v>#REF!</v>
          </cell>
          <cell r="L420" t="e">
            <v>#REF!</v>
          </cell>
          <cell r="M420" t="e">
            <v>#REF!</v>
          </cell>
          <cell r="N420" t="e">
            <v>#REF!</v>
          </cell>
          <cell r="O420" t="e">
            <v>#REF!</v>
          </cell>
          <cell r="P420" t="e">
            <v>#REF!</v>
          </cell>
          <cell r="Q420" t="e">
            <v>#REF!</v>
          </cell>
          <cell r="R420" t="e">
            <v>#REF!</v>
          </cell>
          <cell r="S420" t="e">
            <v>#REF!</v>
          </cell>
          <cell r="T420" t="e">
            <v>#REF!</v>
          </cell>
          <cell r="AM420" t="e">
            <v>#REF!</v>
          </cell>
          <cell r="AN420" t="e">
            <v>#REF!</v>
          </cell>
          <cell r="AO420" t="e">
            <v>#REF!</v>
          </cell>
          <cell r="AP420" t="e">
            <v>#REF!</v>
          </cell>
          <cell r="AQ420" t="e">
            <v>#REF!</v>
          </cell>
          <cell r="AR420" t="e">
            <v>#REF!</v>
          </cell>
          <cell r="AS420" t="e">
            <v>#REF!</v>
          </cell>
          <cell r="AT420" t="e">
            <v>#REF!</v>
          </cell>
          <cell r="AU420" t="e">
            <v>#REF!</v>
          </cell>
          <cell r="AV420" t="e">
            <v>#REF!</v>
          </cell>
          <cell r="AW420" t="e">
            <v>#REF!</v>
          </cell>
          <cell r="AX420" t="e">
            <v>#REF!</v>
          </cell>
          <cell r="AY420" t="e">
            <v>#REF!</v>
          </cell>
          <cell r="AZ420" t="e">
            <v>#REF!</v>
          </cell>
          <cell r="BA420" t="e">
            <v>#REF!</v>
          </cell>
          <cell r="BB420" t="e">
            <v>#REF!</v>
          </cell>
          <cell r="BC420" t="e">
            <v>#REF!</v>
          </cell>
          <cell r="BD420" t="e">
            <v>#REF!</v>
          </cell>
          <cell r="BE420" t="e">
            <v>#REF!</v>
          </cell>
          <cell r="BF420" t="e">
            <v>#REF!</v>
          </cell>
          <cell r="BG420" t="e">
            <v>#REF!</v>
          </cell>
          <cell r="BH420" t="e">
            <v>#REF!</v>
          </cell>
          <cell r="BI420" t="e">
            <v>#REF!</v>
          </cell>
          <cell r="BJ420" t="e">
            <v>#REF!</v>
          </cell>
          <cell r="BK420" t="e">
            <v>#REF!</v>
          </cell>
          <cell r="BL420" t="e">
            <v>#REF!</v>
          </cell>
          <cell r="BM420" t="e">
            <v>#REF!</v>
          </cell>
          <cell r="BN420" t="e">
            <v>#REF!</v>
          </cell>
          <cell r="BO420" t="e">
            <v>#REF!</v>
          </cell>
          <cell r="BP420" t="e">
            <v>#REF!</v>
          </cell>
        </row>
        <row r="421">
          <cell r="F421" t="e">
            <v>#REF!</v>
          </cell>
          <cell r="G421" t="e">
            <v>#REF!</v>
          </cell>
          <cell r="H421" t="e">
            <v>#REF!</v>
          </cell>
          <cell r="I421" t="e">
            <v>#REF!</v>
          </cell>
          <cell r="J421" t="e">
            <v>#REF!</v>
          </cell>
          <cell r="K421" t="e">
            <v>#REF!</v>
          </cell>
          <cell r="L421" t="e">
            <v>#REF!</v>
          </cell>
          <cell r="M421" t="e">
            <v>#REF!</v>
          </cell>
          <cell r="N421" t="e">
            <v>#REF!</v>
          </cell>
          <cell r="O421" t="e">
            <v>#REF!</v>
          </cell>
          <cell r="P421" t="e">
            <v>#REF!</v>
          </cell>
          <cell r="Q421" t="e">
            <v>#REF!</v>
          </cell>
          <cell r="R421" t="e">
            <v>#REF!</v>
          </cell>
          <cell r="S421" t="e">
            <v>#REF!</v>
          </cell>
          <cell r="T421" t="e">
            <v>#REF!</v>
          </cell>
          <cell r="AM421" t="e">
            <v>#REF!</v>
          </cell>
          <cell r="AN421" t="e">
            <v>#REF!</v>
          </cell>
          <cell r="AO421" t="e">
            <v>#REF!</v>
          </cell>
          <cell r="AP421" t="e">
            <v>#REF!</v>
          </cell>
          <cell r="AQ421" t="e">
            <v>#REF!</v>
          </cell>
          <cell r="AR421" t="e">
            <v>#REF!</v>
          </cell>
          <cell r="AS421" t="e">
            <v>#REF!</v>
          </cell>
          <cell r="AT421" t="e">
            <v>#REF!</v>
          </cell>
          <cell r="AU421" t="e">
            <v>#REF!</v>
          </cell>
          <cell r="AV421" t="e">
            <v>#REF!</v>
          </cell>
          <cell r="AW421" t="e">
            <v>#REF!</v>
          </cell>
          <cell r="AX421" t="e">
            <v>#REF!</v>
          </cell>
          <cell r="AY421" t="e">
            <v>#REF!</v>
          </cell>
          <cell r="AZ421" t="e">
            <v>#REF!</v>
          </cell>
          <cell r="BA421" t="e">
            <v>#REF!</v>
          </cell>
          <cell r="BB421" t="e">
            <v>#REF!</v>
          </cell>
          <cell r="BC421" t="e">
            <v>#REF!</v>
          </cell>
          <cell r="BD421" t="e">
            <v>#REF!</v>
          </cell>
          <cell r="BE421" t="e">
            <v>#REF!</v>
          </cell>
          <cell r="BF421" t="e">
            <v>#REF!</v>
          </cell>
          <cell r="BG421" t="e">
            <v>#REF!</v>
          </cell>
          <cell r="BH421" t="e">
            <v>#REF!</v>
          </cell>
          <cell r="BI421" t="e">
            <v>#REF!</v>
          </cell>
          <cell r="BJ421" t="e">
            <v>#REF!</v>
          </cell>
          <cell r="BK421" t="e">
            <v>#REF!</v>
          </cell>
          <cell r="BL421" t="e">
            <v>#REF!</v>
          </cell>
          <cell r="BM421" t="e">
            <v>#REF!</v>
          </cell>
          <cell r="BN421" t="e">
            <v>#REF!</v>
          </cell>
          <cell r="BO421" t="e">
            <v>#REF!</v>
          </cell>
          <cell r="BP421" t="e">
            <v>#REF!</v>
          </cell>
        </row>
        <row r="422">
          <cell r="F422" t="e">
            <v>#REF!</v>
          </cell>
          <cell r="G422" t="e">
            <v>#REF!</v>
          </cell>
          <cell r="H422" t="e">
            <v>#REF!</v>
          </cell>
          <cell r="I422" t="e">
            <v>#REF!</v>
          </cell>
          <cell r="J422" t="e">
            <v>#REF!</v>
          </cell>
          <cell r="K422" t="e">
            <v>#REF!</v>
          </cell>
          <cell r="L422" t="e">
            <v>#REF!</v>
          </cell>
          <cell r="M422" t="e">
            <v>#REF!</v>
          </cell>
          <cell r="N422" t="e">
            <v>#REF!</v>
          </cell>
          <cell r="O422" t="e">
            <v>#REF!</v>
          </cell>
          <cell r="P422" t="e">
            <v>#REF!</v>
          </cell>
          <cell r="Q422" t="e">
            <v>#REF!</v>
          </cell>
          <cell r="R422" t="e">
            <v>#REF!</v>
          </cell>
          <cell r="S422" t="e">
            <v>#REF!</v>
          </cell>
          <cell r="T422" t="e">
            <v>#REF!</v>
          </cell>
          <cell r="AM422" t="e">
            <v>#REF!</v>
          </cell>
          <cell r="AN422" t="e">
            <v>#REF!</v>
          </cell>
          <cell r="AO422" t="e">
            <v>#REF!</v>
          </cell>
          <cell r="AP422" t="e">
            <v>#REF!</v>
          </cell>
          <cell r="AQ422" t="e">
            <v>#REF!</v>
          </cell>
          <cell r="AR422" t="e">
            <v>#REF!</v>
          </cell>
          <cell r="AS422" t="e">
            <v>#REF!</v>
          </cell>
          <cell r="AT422" t="e">
            <v>#REF!</v>
          </cell>
          <cell r="AU422" t="e">
            <v>#REF!</v>
          </cell>
          <cell r="AV422" t="e">
            <v>#REF!</v>
          </cell>
          <cell r="AW422" t="e">
            <v>#REF!</v>
          </cell>
          <cell r="AX422" t="e">
            <v>#REF!</v>
          </cell>
          <cell r="AY422" t="e">
            <v>#REF!</v>
          </cell>
          <cell r="AZ422" t="e">
            <v>#REF!</v>
          </cell>
          <cell r="BA422" t="e">
            <v>#REF!</v>
          </cell>
          <cell r="BB422" t="e">
            <v>#REF!</v>
          </cell>
          <cell r="BC422" t="e">
            <v>#REF!</v>
          </cell>
          <cell r="BD422" t="e">
            <v>#REF!</v>
          </cell>
          <cell r="BE422" t="e">
            <v>#REF!</v>
          </cell>
          <cell r="BF422" t="e">
            <v>#REF!</v>
          </cell>
          <cell r="BG422" t="e">
            <v>#REF!</v>
          </cell>
          <cell r="BH422" t="e">
            <v>#REF!</v>
          </cell>
          <cell r="BI422" t="e">
            <v>#REF!</v>
          </cell>
          <cell r="BJ422" t="e">
            <v>#REF!</v>
          </cell>
          <cell r="BK422" t="e">
            <v>#REF!</v>
          </cell>
          <cell r="BL422" t="e">
            <v>#REF!</v>
          </cell>
          <cell r="BM422" t="e">
            <v>#REF!</v>
          </cell>
          <cell r="BN422" t="e">
            <v>#REF!</v>
          </cell>
          <cell r="BO422" t="e">
            <v>#REF!</v>
          </cell>
          <cell r="BP422" t="e">
            <v>#REF!</v>
          </cell>
        </row>
        <row r="423">
          <cell r="F423" t="e">
            <v>#REF!</v>
          </cell>
          <cell r="G423" t="e">
            <v>#REF!</v>
          </cell>
          <cell r="H423" t="e">
            <v>#REF!</v>
          </cell>
          <cell r="I423" t="e">
            <v>#REF!</v>
          </cell>
          <cell r="J423" t="e">
            <v>#REF!</v>
          </cell>
          <cell r="K423" t="e">
            <v>#REF!</v>
          </cell>
          <cell r="L423" t="e">
            <v>#REF!</v>
          </cell>
          <cell r="M423" t="e">
            <v>#REF!</v>
          </cell>
          <cell r="N423" t="e">
            <v>#REF!</v>
          </cell>
          <cell r="O423" t="e">
            <v>#REF!</v>
          </cell>
          <cell r="P423" t="e">
            <v>#REF!</v>
          </cell>
          <cell r="Q423" t="e">
            <v>#REF!</v>
          </cell>
          <cell r="R423" t="e">
            <v>#REF!</v>
          </cell>
          <cell r="S423" t="e">
            <v>#REF!</v>
          </cell>
          <cell r="T423" t="e">
            <v>#REF!</v>
          </cell>
          <cell r="AM423" t="e">
            <v>#REF!</v>
          </cell>
          <cell r="AN423" t="e">
            <v>#REF!</v>
          </cell>
          <cell r="AO423" t="e">
            <v>#REF!</v>
          </cell>
          <cell r="AP423" t="e">
            <v>#REF!</v>
          </cell>
          <cell r="AQ423" t="e">
            <v>#REF!</v>
          </cell>
          <cell r="AR423" t="e">
            <v>#REF!</v>
          </cell>
          <cell r="AS423" t="e">
            <v>#REF!</v>
          </cell>
          <cell r="AT423" t="e">
            <v>#REF!</v>
          </cell>
          <cell r="AU423" t="e">
            <v>#REF!</v>
          </cell>
          <cell r="AV423" t="e">
            <v>#REF!</v>
          </cell>
          <cell r="AW423" t="e">
            <v>#REF!</v>
          </cell>
          <cell r="AX423" t="e">
            <v>#REF!</v>
          </cell>
          <cell r="AY423" t="e">
            <v>#REF!</v>
          </cell>
          <cell r="AZ423" t="e">
            <v>#REF!</v>
          </cell>
          <cell r="BA423" t="e">
            <v>#REF!</v>
          </cell>
          <cell r="BB423" t="e">
            <v>#REF!</v>
          </cell>
          <cell r="BC423" t="e">
            <v>#REF!</v>
          </cell>
          <cell r="BD423" t="e">
            <v>#REF!</v>
          </cell>
          <cell r="BE423" t="e">
            <v>#REF!</v>
          </cell>
          <cell r="BF423" t="e">
            <v>#REF!</v>
          </cell>
          <cell r="BG423" t="e">
            <v>#REF!</v>
          </cell>
          <cell r="BH423" t="e">
            <v>#REF!</v>
          </cell>
          <cell r="BI423" t="e">
            <v>#REF!</v>
          </cell>
          <cell r="BJ423" t="e">
            <v>#REF!</v>
          </cell>
          <cell r="BK423" t="e">
            <v>#REF!</v>
          </cell>
          <cell r="BL423" t="e">
            <v>#REF!</v>
          </cell>
          <cell r="BM423" t="e">
            <v>#REF!</v>
          </cell>
          <cell r="BN423" t="e">
            <v>#REF!</v>
          </cell>
          <cell r="BO423" t="e">
            <v>#REF!</v>
          </cell>
          <cell r="BP423" t="e">
            <v>#REF!</v>
          </cell>
        </row>
        <row r="424">
          <cell r="F424" t="e">
            <v>#REF!</v>
          </cell>
          <cell r="G424" t="e">
            <v>#REF!</v>
          </cell>
          <cell r="H424" t="e">
            <v>#REF!</v>
          </cell>
          <cell r="I424" t="e">
            <v>#REF!</v>
          </cell>
          <cell r="J424" t="e">
            <v>#REF!</v>
          </cell>
          <cell r="K424" t="e">
            <v>#REF!</v>
          </cell>
          <cell r="L424" t="e">
            <v>#REF!</v>
          </cell>
          <cell r="M424" t="e">
            <v>#REF!</v>
          </cell>
          <cell r="N424" t="e">
            <v>#REF!</v>
          </cell>
          <cell r="O424" t="e">
            <v>#REF!</v>
          </cell>
          <cell r="P424" t="e">
            <v>#REF!</v>
          </cell>
          <cell r="Q424" t="e">
            <v>#REF!</v>
          </cell>
          <cell r="R424" t="e">
            <v>#REF!</v>
          </cell>
          <cell r="S424" t="e">
            <v>#REF!</v>
          </cell>
          <cell r="T424" t="e">
            <v>#REF!</v>
          </cell>
          <cell r="AM424" t="e">
            <v>#REF!</v>
          </cell>
          <cell r="AN424" t="e">
            <v>#REF!</v>
          </cell>
          <cell r="AO424" t="e">
            <v>#REF!</v>
          </cell>
          <cell r="AP424" t="e">
            <v>#REF!</v>
          </cell>
          <cell r="AQ424" t="e">
            <v>#REF!</v>
          </cell>
          <cell r="AR424" t="e">
            <v>#REF!</v>
          </cell>
          <cell r="AS424" t="e">
            <v>#REF!</v>
          </cell>
          <cell r="AT424" t="e">
            <v>#REF!</v>
          </cell>
          <cell r="AU424" t="e">
            <v>#REF!</v>
          </cell>
          <cell r="AV424" t="e">
            <v>#REF!</v>
          </cell>
          <cell r="AW424" t="e">
            <v>#REF!</v>
          </cell>
          <cell r="AX424" t="e">
            <v>#REF!</v>
          </cell>
          <cell r="AY424" t="e">
            <v>#REF!</v>
          </cell>
          <cell r="AZ424" t="e">
            <v>#REF!</v>
          </cell>
          <cell r="BA424" t="e">
            <v>#REF!</v>
          </cell>
          <cell r="BB424" t="e">
            <v>#REF!</v>
          </cell>
          <cell r="BC424" t="e">
            <v>#REF!</v>
          </cell>
          <cell r="BD424" t="e">
            <v>#REF!</v>
          </cell>
          <cell r="BE424" t="e">
            <v>#REF!</v>
          </cell>
          <cell r="BF424" t="e">
            <v>#REF!</v>
          </cell>
          <cell r="BG424" t="e">
            <v>#REF!</v>
          </cell>
          <cell r="BH424" t="e">
            <v>#REF!</v>
          </cell>
          <cell r="BI424" t="e">
            <v>#REF!</v>
          </cell>
          <cell r="BJ424" t="e">
            <v>#REF!</v>
          </cell>
          <cell r="BK424" t="e">
            <v>#REF!</v>
          </cell>
          <cell r="BL424" t="e">
            <v>#REF!</v>
          </cell>
          <cell r="BM424" t="e">
            <v>#REF!</v>
          </cell>
          <cell r="BN424" t="e">
            <v>#REF!</v>
          </cell>
          <cell r="BO424" t="e">
            <v>#REF!</v>
          </cell>
          <cell r="BP424" t="e">
            <v>#REF!</v>
          </cell>
        </row>
        <row r="425">
          <cell r="F425" t="e">
            <v>#REF!</v>
          </cell>
          <cell r="G425" t="e">
            <v>#REF!</v>
          </cell>
          <cell r="H425" t="e">
            <v>#REF!</v>
          </cell>
          <cell r="I425" t="e">
            <v>#REF!</v>
          </cell>
          <cell r="J425" t="e">
            <v>#REF!</v>
          </cell>
          <cell r="K425" t="e">
            <v>#REF!</v>
          </cell>
          <cell r="L425" t="e">
            <v>#REF!</v>
          </cell>
          <cell r="M425" t="e">
            <v>#REF!</v>
          </cell>
          <cell r="N425" t="e">
            <v>#REF!</v>
          </cell>
          <cell r="O425" t="e">
            <v>#REF!</v>
          </cell>
          <cell r="P425" t="e">
            <v>#REF!</v>
          </cell>
          <cell r="Q425" t="e">
            <v>#REF!</v>
          </cell>
          <cell r="R425" t="e">
            <v>#REF!</v>
          </cell>
          <cell r="S425" t="e">
            <v>#REF!</v>
          </cell>
          <cell r="T425" t="e">
            <v>#REF!</v>
          </cell>
          <cell r="AM425" t="e">
            <v>#REF!</v>
          </cell>
          <cell r="AN425" t="e">
            <v>#REF!</v>
          </cell>
          <cell r="AO425" t="e">
            <v>#REF!</v>
          </cell>
          <cell r="AP425" t="e">
            <v>#REF!</v>
          </cell>
          <cell r="AQ425" t="e">
            <v>#REF!</v>
          </cell>
          <cell r="AR425" t="e">
            <v>#REF!</v>
          </cell>
          <cell r="AS425" t="e">
            <v>#REF!</v>
          </cell>
          <cell r="AT425" t="e">
            <v>#REF!</v>
          </cell>
          <cell r="AU425" t="e">
            <v>#REF!</v>
          </cell>
          <cell r="AV425" t="e">
            <v>#REF!</v>
          </cell>
          <cell r="AW425" t="e">
            <v>#REF!</v>
          </cell>
          <cell r="AX425" t="e">
            <v>#REF!</v>
          </cell>
          <cell r="AY425" t="e">
            <v>#REF!</v>
          </cell>
          <cell r="AZ425" t="e">
            <v>#REF!</v>
          </cell>
          <cell r="BA425" t="e">
            <v>#REF!</v>
          </cell>
          <cell r="BB425" t="e">
            <v>#REF!</v>
          </cell>
          <cell r="BC425" t="e">
            <v>#REF!</v>
          </cell>
          <cell r="BD425" t="e">
            <v>#REF!</v>
          </cell>
          <cell r="BE425" t="e">
            <v>#REF!</v>
          </cell>
          <cell r="BF425" t="e">
            <v>#REF!</v>
          </cell>
          <cell r="BG425" t="e">
            <v>#REF!</v>
          </cell>
          <cell r="BH425" t="e">
            <v>#REF!</v>
          </cell>
          <cell r="BI425" t="e">
            <v>#REF!</v>
          </cell>
          <cell r="BJ425" t="e">
            <v>#REF!</v>
          </cell>
          <cell r="BK425" t="e">
            <v>#REF!</v>
          </cell>
          <cell r="BL425" t="e">
            <v>#REF!</v>
          </cell>
          <cell r="BM425" t="e">
            <v>#REF!</v>
          </cell>
          <cell r="BN425" t="e">
            <v>#REF!</v>
          </cell>
          <cell r="BO425" t="e">
            <v>#REF!</v>
          </cell>
          <cell r="BP425" t="e">
            <v>#REF!</v>
          </cell>
        </row>
        <row r="426">
          <cell r="F426" t="e">
            <v>#REF!</v>
          </cell>
          <cell r="G426" t="e">
            <v>#REF!</v>
          </cell>
          <cell r="H426" t="e">
            <v>#REF!</v>
          </cell>
          <cell r="I426" t="e">
            <v>#REF!</v>
          </cell>
          <cell r="J426" t="e">
            <v>#REF!</v>
          </cell>
          <cell r="K426" t="e">
            <v>#REF!</v>
          </cell>
          <cell r="L426" t="e">
            <v>#REF!</v>
          </cell>
          <cell r="M426" t="e">
            <v>#REF!</v>
          </cell>
          <cell r="N426" t="e">
            <v>#REF!</v>
          </cell>
          <cell r="O426" t="e">
            <v>#REF!</v>
          </cell>
          <cell r="P426" t="e">
            <v>#REF!</v>
          </cell>
          <cell r="Q426" t="e">
            <v>#REF!</v>
          </cell>
          <cell r="R426" t="e">
            <v>#REF!</v>
          </cell>
          <cell r="S426" t="e">
            <v>#REF!</v>
          </cell>
          <cell r="T426" t="e">
            <v>#REF!</v>
          </cell>
          <cell r="AM426" t="e">
            <v>#REF!</v>
          </cell>
          <cell r="AN426" t="e">
            <v>#REF!</v>
          </cell>
          <cell r="AO426" t="e">
            <v>#REF!</v>
          </cell>
          <cell r="AP426" t="e">
            <v>#REF!</v>
          </cell>
          <cell r="AQ426" t="e">
            <v>#REF!</v>
          </cell>
          <cell r="AR426" t="e">
            <v>#REF!</v>
          </cell>
          <cell r="AS426" t="e">
            <v>#REF!</v>
          </cell>
          <cell r="AT426" t="e">
            <v>#REF!</v>
          </cell>
          <cell r="AU426" t="e">
            <v>#REF!</v>
          </cell>
          <cell r="AV426" t="e">
            <v>#REF!</v>
          </cell>
          <cell r="AW426" t="e">
            <v>#REF!</v>
          </cell>
          <cell r="AX426" t="e">
            <v>#REF!</v>
          </cell>
          <cell r="AY426" t="e">
            <v>#REF!</v>
          </cell>
          <cell r="AZ426" t="e">
            <v>#REF!</v>
          </cell>
          <cell r="BA426" t="e">
            <v>#REF!</v>
          </cell>
          <cell r="BB426" t="e">
            <v>#REF!</v>
          </cell>
          <cell r="BC426" t="e">
            <v>#REF!</v>
          </cell>
          <cell r="BD426" t="e">
            <v>#REF!</v>
          </cell>
          <cell r="BE426" t="e">
            <v>#REF!</v>
          </cell>
          <cell r="BF426" t="e">
            <v>#REF!</v>
          </cell>
          <cell r="BG426" t="e">
            <v>#REF!</v>
          </cell>
          <cell r="BH426" t="e">
            <v>#REF!</v>
          </cell>
          <cell r="BI426" t="e">
            <v>#REF!</v>
          </cell>
          <cell r="BJ426" t="e">
            <v>#REF!</v>
          </cell>
          <cell r="BK426" t="e">
            <v>#REF!</v>
          </cell>
          <cell r="BL426" t="e">
            <v>#REF!</v>
          </cell>
          <cell r="BM426" t="e">
            <v>#REF!</v>
          </cell>
          <cell r="BN426" t="e">
            <v>#REF!</v>
          </cell>
          <cell r="BO426" t="e">
            <v>#REF!</v>
          </cell>
          <cell r="BP426" t="e">
            <v>#REF!</v>
          </cell>
        </row>
        <row r="427">
          <cell r="F427" t="e">
            <v>#REF!</v>
          </cell>
          <cell r="G427" t="e">
            <v>#REF!</v>
          </cell>
          <cell r="H427" t="e">
            <v>#REF!</v>
          </cell>
          <cell r="I427" t="e">
            <v>#REF!</v>
          </cell>
          <cell r="J427" t="e">
            <v>#REF!</v>
          </cell>
          <cell r="K427" t="e">
            <v>#REF!</v>
          </cell>
          <cell r="L427" t="e">
            <v>#REF!</v>
          </cell>
          <cell r="M427" t="e">
            <v>#REF!</v>
          </cell>
          <cell r="N427" t="e">
            <v>#REF!</v>
          </cell>
          <cell r="O427" t="e">
            <v>#REF!</v>
          </cell>
          <cell r="P427" t="e">
            <v>#REF!</v>
          </cell>
          <cell r="Q427" t="e">
            <v>#REF!</v>
          </cell>
          <cell r="R427" t="e">
            <v>#REF!</v>
          </cell>
          <cell r="S427" t="e">
            <v>#REF!</v>
          </cell>
          <cell r="T427" t="e">
            <v>#REF!</v>
          </cell>
          <cell r="AM427" t="e">
            <v>#REF!</v>
          </cell>
          <cell r="AN427" t="e">
            <v>#REF!</v>
          </cell>
          <cell r="AO427" t="e">
            <v>#REF!</v>
          </cell>
          <cell r="AP427" t="e">
            <v>#REF!</v>
          </cell>
          <cell r="AQ427" t="e">
            <v>#REF!</v>
          </cell>
          <cell r="AR427" t="e">
            <v>#REF!</v>
          </cell>
          <cell r="AS427" t="e">
            <v>#REF!</v>
          </cell>
          <cell r="AT427" t="e">
            <v>#REF!</v>
          </cell>
          <cell r="AU427" t="e">
            <v>#REF!</v>
          </cell>
          <cell r="AV427" t="e">
            <v>#REF!</v>
          </cell>
          <cell r="AW427" t="e">
            <v>#REF!</v>
          </cell>
          <cell r="AX427" t="e">
            <v>#REF!</v>
          </cell>
          <cell r="AY427" t="e">
            <v>#REF!</v>
          </cell>
          <cell r="AZ427" t="e">
            <v>#REF!</v>
          </cell>
          <cell r="BA427" t="e">
            <v>#REF!</v>
          </cell>
          <cell r="BB427" t="e">
            <v>#REF!</v>
          </cell>
          <cell r="BC427" t="e">
            <v>#REF!</v>
          </cell>
          <cell r="BD427" t="e">
            <v>#REF!</v>
          </cell>
          <cell r="BE427" t="e">
            <v>#REF!</v>
          </cell>
          <cell r="BF427" t="e">
            <v>#REF!</v>
          </cell>
          <cell r="BG427" t="e">
            <v>#REF!</v>
          </cell>
          <cell r="BH427" t="e">
            <v>#REF!</v>
          </cell>
          <cell r="BI427" t="e">
            <v>#REF!</v>
          </cell>
          <cell r="BJ427" t="e">
            <v>#REF!</v>
          </cell>
          <cell r="BK427" t="e">
            <v>#REF!</v>
          </cell>
          <cell r="BL427" t="e">
            <v>#REF!</v>
          </cell>
          <cell r="BM427" t="e">
            <v>#REF!</v>
          </cell>
          <cell r="BN427" t="e">
            <v>#REF!</v>
          </cell>
          <cell r="BO427" t="e">
            <v>#REF!</v>
          </cell>
          <cell r="BP427" t="e">
            <v>#REF!</v>
          </cell>
        </row>
        <row r="455">
          <cell r="F455" t="e">
            <v>#REF!</v>
          </cell>
          <cell r="G455" t="e">
            <v>#REF!</v>
          </cell>
          <cell r="H455" t="e">
            <v>#REF!</v>
          </cell>
          <cell r="I455" t="e">
            <v>#REF!</v>
          </cell>
          <cell r="J455" t="e">
            <v>#REF!</v>
          </cell>
          <cell r="K455" t="e">
            <v>#REF!</v>
          </cell>
          <cell r="L455" t="e">
            <v>#REF!</v>
          </cell>
          <cell r="M455" t="e">
            <v>#REF!</v>
          </cell>
          <cell r="N455" t="e">
            <v>#REF!</v>
          </cell>
          <cell r="O455" t="e">
            <v>#REF!</v>
          </cell>
          <cell r="P455" t="e">
            <v>#REF!</v>
          </cell>
          <cell r="Q455" t="e">
            <v>#REF!</v>
          </cell>
          <cell r="R455" t="e">
            <v>#REF!</v>
          </cell>
          <cell r="S455" t="e">
            <v>#REF!</v>
          </cell>
          <cell r="T455" t="e">
            <v>#REF!</v>
          </cell>
          <cell r="AM455" t="e">
            <v>#REF!</v>
          </cell>
          <cell r="AN455" t="e">
            <v>#REF!</v>
          </cell>
          <cell r="AO455" t="e">
            <v>#REF!</v>
          </cell>
          <cell r="AP455" t="e">
            <v>#REF!</v>
          </cell>
          <cell r="AQ455" t="e">
            <v>#REF!</v>
          </cell>
          <cell r="AR455" t="e">
            <v>#REF!</v>
          </cell>
          <cell r="AS455" t="e">
            <v>#REF!</v>
          </cell>
          <cell r="AT455" t="e">
            <v>#REF!</v>
          </cell>
          <cell r="AU455" t="e">
            <v>#REF!</v>
          </cell>
          <cell r="AV455" t="e">
            <v>#REF!</v>
          </cell>
          <cell r="AW455" t="e">
            <v>#REF!</v>
          </cell>
          <cell r="AX455" t="e">
            <v>#REF!</v>
          </cell>
          <cell r="AY455" t="e">
            <v>#REF!</v>
          </cell>
          <cell r="AZ455" t="e">
            <v>#REF!</v>
          </cell>
          <cell r="BA455" t="e">
            <v>#REF!</v>
          </cell>
          <cell r="BB455" t="e">
            <v>#REF!</v>
          </cell>
          <cell r="BC455" t="e">
            <v>#REF!</v>
          </cell>
          <cell r="BD455" t="e">
            <v>#REF!</v>
          </cell>
          <cell r="BE455" t="e">
            <v>#REF!</v>
          </cell>
          <cell r="BF455" t="e">
            <v>#REF!</v>
          </cell>
          <cell r="BG455" t="e">
            <v>#REF!</v>
          </cell>
          <cell r="BH455" t="e">
            <v>#REF!</v>
          </cell>
          <cell r="BI455" t="e">
            <v>#REF!</v>
          </cell>
          <cell r="BJ455" t="e">
            <v>#REF!</v>
          </cell>
          <cell r="BK455" t="e">
            <v>#REF!</v>
          </cell>
          <cell r="BL455" t="e">
            <v>#REF!</v>
          </cell>
          <cell r="BM455" t="e">
            <v>#REF!</v>
          </cell>
          <cell r="BN455" t="e">
            <v>#REF!</v>
          </cell>
          <cell r="BO455" t="e">
            <v>#REF!</v>
          </cell>
          <cell r="BP455" t="e">
            <v>#REF!</v>
          </cell>
        </row>
        <row r="456">
          <cell r="F456" t="e">
            <v>#REF!</v>
          </cell>
          <cell r="G456" t="e">
            <v>#REF!</v>
          </cell>
          <cell r="H456" t="e">
            <v>#REF!</v>
          </cell>
          <cell r="I456" t="e">
            <v>#REF!</v>
          </cell>
          <cell r="J456" t="e">
            <v>#REF!</v>
          </cell>
          <cell r="K456" t="e">
            <v>#REF!</v>
          </cell>
          <cell r="L456" t="e">
            <v>#REF!</v>
          </cell>
          <cell r="M456" t="e">
            <v>#REF!</v>
          </cell>
          <cell r="N456" t="e">
            <v>#REF!</v>
          </cell>
          <cell r="O456" t="e">
            <v>#REF!</v>
          </cell>
          <cell r="P456" t="e">
            <v>#REF!</v>
          </cell>
          <cell r="Q456" t="e">
            <v>#REF!</v>
          </cell>
          <cell r="R456" t="e">
            <v>#REF!</v>
          </cell>
          <cell r="S456" t="e">
            <v>#REF!</v>
          </cell>
          <cell r="T456" t="e">
            <v>#REF!</v>
          </cell>
          <cell r="AM456" t="e">
            <v>#REF!</v>
          </cell>
          <cell r="AN456" t="e">
            <v>#REF!</v>
          </cell>
          <cell r="AO456" t="e">
            <v>#REF!</v>
          </cell>
          <cell r="AP456" t="e">
            <v>#REF!</v>
          </cell>
          <cell r="AQ456" t="e">
            <v>#REF!</v>
          </cell>
          <cell r="AR456" t="e">
            <v>#REF!</v>
          </cell>
          <cell r="AS456" t="e">
            <v>#REF!</v>
          </cell>
          <cell r="AT456" t="e">
            <v>#REF!</v>
          </cell>
          <cell r="AU456" t="e">
            <v>#REF!</v>
          </cell>
          <cell r="AV456" t="e">
            <v>#REF!</v>
          </cell>
          <cell r="AW456" t="e">
            <v>#REF!</v>
          </cell>
          <cell r="AX456" t="e">
            <v>#REF!</v>
          </cell>
          <cell r="AY456" t="e">
            <v>#REF!</v>
          </cell>
          <cell r="AZ456" t="e">
            <v>#REF!</v>
          </cell>
          <cell r="BA456" t="e">
            <v>#REF!</v>
          </cell>
          <cell r="BB456" t="e">
            <v>#REF!</v>
          </cell>
          <cell r="BC456" t="e">
            <v>#REF!</v>
          </cell>
          <cell r="BD456" t="e">
            <v>#REF!</v>
          </cell>
          <cell r="BE456" t="e">
            <v>#REF!</v>
          </cell>
          <cell r="BF456" t="e">
            <v>#REF!</v>
          </cell>
          <cell r="BG456" t="e">
            <v>#REF!</v>
          </cell>
          <cell r="BH456" t="e">
            <v>#REF!</v>
          </cell>
          <cell r="BI456" t="e">
            <v>#REF!</v>
          </cell>
          <cell r="BJ456" t="e">
            <v>#REF!</v>
          </cell>
          <cell r="BK456" t="e">
            <v>#REF!</v>
          </cell>
          <cell r="BL456" t="e">
            <v>#REF!</v>
          </cell>
          <cell r="BM456" t="e">
            <v>#REF!</v>
          </cell>
          <cell r="BN456" t="e">
            <v>#REF!</v>
          </cell>
          <cell r="BO456" t="e">
            <v>#REF!</v>
          </cell>
          <cell r="BP456" t="e">
            <v>#REF!</v>
          </cell>
        </row>
        <row r="457">
          <cell r="F457" t="e">
            <v>#REF!</v>
          </cell>
          <cell r="G457" t="e">
            <v>#REF!</v>
          </cell>
          <cell r="H457" t="e">
            <v>#REF!</v>
          </cell>
          <cell r="I457" t="e">
            <v>#REF!</v>
          </cell>
          <cell r="J457" t="e">
            <v>#REF!</v>
          </cell>
          <cell r="K457" t="e">
            <v>#REF!</v>
          </cell>
          <cell r="L457" t="e">
            <v>#REF!</v>
          </cell>
          <cell r="M457" t="e">
            <v>#REF!</v>
          </cell>
          <cell r="N457" t="e">
            <v>#REF!</v>
          </cell>
          <cell r="O457" t="e">
            <v>#REF!</v>
          </cell>
          <cell r="P457" t="e">
            <v>#REF!</v>
          </cell>
          <cell r="Q457" t="e">
            <v>#REF!</v>
          </cell>
          <cell r="R457" t="e">
            <v>#REF!</v>
          </cell>
          <cell r="S457" t="e">
            <v>#REF!</v>
          </cell>
          <cell r="T457" t="e">
            <v>#REF!</v>
          </cell>
          <cell r="AM457" t="e">
            <v>#REF!</v>
          </cell>
          <cell r="AN457" t="e">
            <v>#REF!</v>
          </cell>
          <cell r="AO457" t="e">
            <v>#REF!</v>
          </cell>
          <cell r="AP457" t="e">
            <v>#REF!</v>
          </cell>
          <cell r="AQ457" t="e">
            <v>#REF!</v>
          </cell>
          <cell r="AR457" t="e">
            <v>#REF!</v>
          </cell>
          <cell r="AS457" t="e">
            <v>#REF!</v>
          </cell>
          <cell r="AT457" t="e">
            <v>#REF!</v>
          </cell>
          <cell r="AU457" t="e">
            <v>#REF!</v>
          </cell>
          <cell r="AV457" t="e">
            <v>#REF!</v>
          </cell>
          <cell r="AW457" t="e">
            <v>#REF!</v>
          </cell>
          <cell r="AX457" t="e">
            <v>#REF!</v>
          </cell>
          <cell r="AY457" t="e">
            <v>#REF!</v>
          </cell>
          <cell r="AZ457" t="e">
            <v>#REF!</v>
          </cell>
          <cell r="BA457" t="e">
            <v>#REF!</v>
          </cell>
          <cell r="BB457" t="e">
            <v>#REF!</v>
          </cell>
          <cell r="BC457" t="e">
            <v>#REF!</v>
          </cell>
          <cell r="BD457" t="e">
            <v>#REF!</v>
          </cell>
          <cell r="BE457" t="e">
            <v>#REF!</v>
          </cell>
          <cell r="BF457" t="e">
            <v>#REF!</v>
          </cell>
          <cell r="BG457" t="e">
            <v>#REF!</v>
          </cell>
          <cell r="BH457" t="e">
            <v>#REF!</v>
          </cell>
          <cell r="BI457" t="e">
            <v>#REF!</v>
          </cell>
          <cell r="BJ457" t="e">
            <v>#REF!</v>
          </cell>
          <cell r="BK457" t="e">
            <v>#REF!</v>
          </cell>
          <cell r="BL457" t="e">
            <v>#REF!</v>
          </cell>
          <cell r="BM457" t="e">
            <v>#REF!</v>
          </cell>
          <cell r="BN457" t="e">
            <v>#REF!</v>
          </cell>
          <cell r="BO457" t="e">
            <v>#REF!</v>
          </cell>
          <cell r="BP457" t="e">
            <v>#REF!</v>
          </cell>
        </row>
        <row r="458">
          <cell r="F458" t="e">
            <v>#REF!</v>
          </cell>
          <cell r="G458" t="e">
            <v>#REF!</v>
          </cell>
          <cell r="H458" t="e">
            <v>#REF!</v>
          </cell>
          <cell r="I458" t="e">
            <v>#REF!</v>
          </cell>
          <cell r="J458" t="e">
            <v>#REF!</v>
          </cell>
          <cell r="K458" t="e">
            <v>#REF!</v>
          </cell>
          <cell r="L458" t="e">
            <v>#REF!</v>
          </cell>
          <cell r="M458" t="e">
            <v>#REF!</v>
          </cell>
          <cell r="N458" t="e">
            <v>#REF!</v>
          </cell>
          <cell r="O458" t="e">
            <v>#REF!</v>
          </cell>
          <cell r="P458" t="e">
            <v>#REF!</v>
          </cell>
          <cell r="Q458" t="e">
            <v>#REF!</v>
          </cell>
          <cell r="R458" t="e">
            <v>#REF!</v>
          </cell>
          <cell r="S458" t="e">
            <v>#REF!</v>
          </cell>
          <cell r="T458" t="e">
            <v>#REF!</v>
          </cell>
          <cell r="AM458" t="e">
            <v>#REF!</v>
          </cell>
          <cell r="AN458" t="e">
            <v>#REF!</v>
          </cell>
          <cell r="AO458" t="e">
            <v>#REF!</v>
          </cell>
          <cell r="AP458" t="e">
            <v>#REF!</v>
          </cell>
          <cell r="AQ458" t="e">
            <v>#REF!</v>
          </cell>
          <cell r="AR458" t="e">
            <v>#REF!</v>
          </cell>
          <cell r="AS458" t="e">
            <v>#REF!</v>
          </cell>
          <cell r="AT458" t="e">
            <v>#REF!</v>
          </cell>
          <cell r="AU458" t="e">
            <v>#REF!</v>
          </cell>
          <cell r="AV458" t="e">
            <v>#REF!</v>
          </cell>
          <cell r="AW458" t="e">
            <v>#REF!</v>
          </cell>
          <cell r="AX458" t="e">
            <v>#REF!</v>
          </cell>
          <cell r="AY458" t="e">
            <v>#REF!</v>
          </cell>
          <cell r="AZ458" t="e">
            <v>#REF!</v>
          </cell>
          <cell r="BA458" t="e">
            <v>#REF!</v>
          </cell>
          <cell r="BB458" t="e">
            <v>#REF!</v>
          </cell>
          <cell r="BC458" t="e">
            <v>#REF!</v>
          </cell>
          <cell r="BD458" t="e">
            <v>#REF!</v>
          </cell>
          <cell r="BE458" t="e">
            <v>#REF!</v>
          </cell>
          <cell r="BF458" t="e">
            <v>#REF!</v>
          </cell>
          <cell r="BG458" t="e">
            <v>#REF!</v>
          </cell>
          <cell r="BH458" t="e">
            <v>#REF!</v>
          </cell>
          <cell r="BI458" t="e">
            <v>#REF!</v>
          </cell>
          <cell r="BJ458" t="e">
            <v>#REF!</v>
          </cell>
          <cell r="BK458" t="e">
            <v>#REF!</v>
          </cell>
          <cell r="BL458" t="e">
            <v>#REF!</v>
          </cell>
          <cell r="BM458" t="e">
            <v>#REF!</v>
          </cell>
          <cell r="BN458" t="e">
            <v>#REF!</v>
          </cell>
          <cell r="BO458" t="e">
            <v>#REF!</v>
          </cell>
          <cell r="BP458" t="e">
            <v>#REF!</v>
          </cell>
        </row>
        <row r="459">
          <cell r="F459" t="e">
            <v>#REF!</v>
          </cell>
          <cell r="G459" t="e">
            <v>#REF!</v>
          </cell>
          <cell r="H459" t="e">
            <v>#REF!</v>
          </cell>
          <cell r="I459" t="e">
            <v>#REF!</v>
          </cell>
          <cell r="J459" t="e">
            <v>#REF!</v>
          </cell>
          <cell r="K459" t="e">
            <v>#REF!</v>
          </cell>
          <cell r="L459" t="e">
            <v>#REF!</v>
          </cell>
          <cell r="M459" t="e">
            <v>#REF!</v>
          </cell>
          <cell r="N459" t="e">
            <v>#REF!</v>
          </cell>
          <cell r="O459" t="e">
            <v>#REF!</v>
          </cell>
          <cell r="P459" t="e">
            <v>#REF!</v>
          </cell>
          <cell r="Q459" t="e">
            <v>#REF!</v>
          </cell>
          <cell r="R459" t="e">
            <v>#REF!</v>
          </cell>
          <cell r="S459" t="e">
            <v>#REF!</v>
          </cell>
          <cell r="T459" t="e">
            <v>#REF!</v>
          </cell>
          <cell r="AM459" t="e">
            <v>#REF!</v>
          </cell>
          <cell r="AN459" t="e">
            <v>#REF!</v>
          </cell>
          <cell r="AO459" t="e">
            <v>#REF!</v>
          </cell>
          <cell r="AP459" t="e">
            <v>#REF!</v>
          </cell>
          <cell r="AQ459" t="e">
            <v>#REF!</v>
          </cell>
          <cell r="AR459" t="e">
            <v>#REF!</v>
          </cell>
          <cell r="AS459" t="e">
            <v>#REF!</v>
          </cell>
          <cell r="AT459" t="e">
            <v>#REF!</v>
          </cell>
          <cell r="AU459" t="e">
            <v>#REF!</v>
          </cell>
          <cell r="AV459" t="e">
            <v>#REF!</v>
          </cell>
          <cell r="AW459" t="e">
            <v>#REF!</v>
          </cell>
          <cell r="AX459" t="e">
            <v>#REF!</v>
          </cell>
          <cell r="AY459" t="e">
            <v>#REF!</v>
          </cell>
          <cell r="AZ459" t="e">
            <v>#REF!</v>
          </cell>
          <cell r="BA459" t="e">
            <v>#REF!</v>
          </cell>
          <cell r="BB459" t="e">
            <v>#REF!</v>
          </cell>
          <cell r="BC459" t="e">
            <v>#REF!</v>
          </cell>
          <cell r="BD459" t="e">
            <v>#REF!</v>
          </cell>
          <cell r="BE459" t="e">
            <v>#REF!</v>
          </cell>
          <cell r="BF459" t="e">
            <v>#REF!</v>
          </cell>
          <cell r="BG459" t="e">
            <v>#REF!</v>
          </cell>
          <cell r="BH459" t="e">
            <v>#REF!</v>
          </cell>
          <cell r="BI459" t="e">
            <v>#REF!</v>
          </cell>
          <cell r="BJ459" t="e">
            <v>#REF!</v>
          </cell>
          <cell r="BK459" t="e">
            <v>#REF!</v>
          </cell>
          <cell r="BL459" t="e">
            <v>#REF!</v>
          </cell>
          <cell r="BM459" t="e">
            <v>#REF!</v>
          </cell>
          <cell r="BN459" t="e">
            <v>#REF!</v>
          </cell>
          <cell r="BO459" t="e">
            <v>#REF!</v>
          </cell>
          <cell r="BP459" t="e">
            <v>#REF!</v>
          </cell>
        </row>
        <row r="460">
          <cell r="F460" t="e">
            <v>#REF!</v>
          </cell>
          <cell r="G460" t="e">
            <v>#REF!</v>
          </cell>
          <cell r="H460" t="e">
            <v>#REF!</v>
          </cell>
          <cell r="I460" t="e">
            <v>#REF!</v>
          </cell>
          <cell r="J460" t="e">
            <v>#REF!</v>
          </cell>
          <cell r="K460" t="e">
            <v>#REF!</v>
          </cell>
          <cell r="L460" t="e">
            <v>#REF!</v>
          </cell>
          <cell r="M460" t="e">
            <v>#REF!</v>
          </cell>
          <cell r="N460" t="e">
            <v>#REF!</v>
          </cell>
          <cell r="O460" t="e">
            <v>#REF!</v>
          </cell>
          <cell r="P460" t="e">
            <v>#REF!</v>
          </cell>
          <cell r="Q460" t="e">
            <v>#REF!</v>
          </cell>
          <cell r="R460" t="e">
            <v>#REF!</v>
          </cell>
          <cell r="S460" t="e">
            <v>#REF!</v>
          </cell>
          <cell r="T460" t="e">
            <v>#REF!</v>
          </cell>
          <cell r="AM460" t="e">
            <v>#REF!</v>
          </cell>
          <cell r="AN460" t="e">
            <v>#REF!</v>
          </cell>
          <cell r="AO460" t="e">
            <v>#REF!</v>
          </cell>
          <cell r="AP460" t="e">
            <v>#REF!</v>
          </cell>
          <cell r="AQ460" t="e">
            <v>#REF!</v>
          </cell>
          <cell r="AR460" t="e">
            <v>#REF!</v>
          </cell>
          <cell r="AS460" t="e">
            <v>#REF!</v>
          </cell>
          <cell r="AT460" t="e">
            <v>#REF!</v>
          </cell>
          <cell r="AU460" t="e">
            <v>#REF!</v>
          </cell>
          <cell r="AV460" t="e">
            <v>#REF!</v>
          </cell>
          <cell r="AW460" t="e">
            <v>#REF!</v>
          </cell>
          <cell r="AX460" t="e">
            <v>#REF!</v>
          </cell>
          <cell r="AY460" t="e">
            <v>#REF!</v>
          </cell>
          <cell r="AZ460" t="e">
            <v>#REF!</v>
          </cell>
          <cell r="BA460" t="e">
            <v>#REF!</v>
          </cell>
          <cell r="BB460" t="e">
            <v>#REF!</v>
          </cell>
          <cell r="BC460" t="e">
            <v>#REF!</v>
          </cell>
          <cell r="BD460" t="e">
            <v>#REF!</v>
          </cell>
          <cell r="BE460" t="e">
            <v>#REF!</v>
          </cell>
          <cell r="BF460" t="e">
            <v>#REF!</v>
          </cell>
          <cell r="BG460" t="e">
            <v>#REF!</v>
          </cell>
          <cell r="BH460" t="e">
            <v>#REF!</v>
          </cell>
          <cell r="BI460" t="e">
            <v>#REF!</v>
          </cell>
          <cell r="BJ460" t="e">
            <v>#REF!</v>
          </cell>
          <cell r="BK460" t="e">
            <v>#REF!</v>
          </cell>
          <cell r="BL460" t="e">
            <v>#REF!</v>
          </cell>
          <cell r="BM460" t="e">
            <v>#REF!</v>
          </cell>
          <cell r="BN460" t="e">
            <v>#REF!</v>
          </cell>
          <cell r="BO460" t="e">
            <v>#REF!</v>
          </cell>
          <cell r="BP460" t="e">
            <v>#REF!</v>
          </cell>
        </row>
        <row r="461">
          <cell r="F461" t="e">
            <v>#REF!</v>
          </cell>
          <cell r="G461" t="e">
            <v>#REF!</v>
          </cell>
          <cell r="H461" t="e">
            <v>#REF!</v>
          </cell>
          <cell r="I461" t="e">
            <v>#REF!</v>
          </cell>
          <cell r="J461" t="e">
            <v>#REF!</v>
          </cell>
          <cell r="K461" t="e">
            <v>#REF!</v>
          </cell>
          <cell r="L461" t="e">
            <v>#REF!</v>
          </cell>
          <cell r="M461" t="e">
            <v>#REF!</v>
          </cell>
          <cell r="N461" t="e">
            <v>#REF!</v>
          </cell>
          <cell r="O461" t="e">
            <v>#REF!</v>
          </cell>
          <cell r="P461" t="e">
            <v>#REF!</v>
          </cell>
          <cell r="Q461" t="e">
            <v>#REF!</v>
          </cell>
          <cell r="R461" t="e">
            <v>#REF!</v>
          </cell>
          <cell r="S461" t="e">
            <v>#REF!</v>
          </cell>
          <cell r="T461" t="e">
            <v>#REF!</v>
          </cell>
          <cell r="AM461" t="e">
            <v>#REF!</v>
          </cell>
          <cell r="AN461" t="e">
            <v>#REF!</v>
          </cell>
          <cell r="AO461" t="e">
            <v>#REF!</v>
          </cell>
          <cell r="AP461" t="e">
            <v>#REF!</v>
          </cell>
          <cell r="AQ461" t="e">
            <v>#REF!</v>
          </cell>
          <cell r="AR461" t="e">
            <v>#REF!</v>
          </cell>
          <cell r="AS461" t="e">
            <v>#REF!</v>
          </cell>
          <cell r="AT461" t="e">
            <v>#REF!</v>
          </cell>
          <cell r="AU461" t="e">
            <v>#REF!</v>
          </cell>
          <cell r="AV461" t="e">
            <v>#REF!</v>
          </cell>
          <cell r="AW461" t="e">
            <v>#REF!</v>
          </cell>
          <cell r="AX461" t="e">
            <v>#REF!</v>
          </cell>
          <cell r="AY461" t="e">
            <v>#REF!</v>
          </cell>
          <cell r="AZ461" t="e">
            <v>#REF!</v>
          </cell>
          <cell r="BA461" t="e">
            <v>#REF!</v>
          </cell>
          <cell r="BB461" t="e">
            <v>#REF!</v>
          </cell>
          <cell r="BC461" t="e">
            <v>#REF!</v>
          </cell>
          <cell r="BD461" t="e">
            <v>#REF!</v>
          </cell>
          <cell r="BE461" t="e">
            <v>#REF!</v>
          </cell>
          <cell r="BF461" t="e">
            <v>#REF!</v>
          </cell>
          <cell r="BG461" t="e">
            <v>#REF!</v>
          </cell>
          <cell r="BH461" t="e">
            <v>#REF!</v>
          </cell>
          <cell r="BI461" t="e">
            <v>#REF!</v>
          </cell>
          <cell r="BJ461" t="e">
            <v>#REF!</v>
          </cell>
          <cell r="BK461" t="e">
            <v>#REF!</v>
          </cell>
          <cell r="BL461" t="e">
            <v>#REF!</v>
          </cell>
          <cell r="BM461" t="e">
            <v>#REF!</v>
          </cell>
          <cell r="BN461" t="e">
            <v>#REF!</v>
          </cell>
          <cell r="BO461" t="e">
            <v>#REF!</v>
          </cell>
          <cell r="BP461" t="e">
            <v>#REF!</v>
          </cell>
        </row>
        <row r="462">
          <cell r="F462" t="e">
            <v>#REF!</v>
          </cell>
          <cell r="G462" t="e">
            <v>#REF!</v>
          </cell>
          <cell r="H462" t="e">
            <v>#REF!</v>
          </cell>
          <cell r="I462" t="e">
            <v>#REF!</v>
          </cell>
          <cell r="J462" t="e">
            <v>#REF!</v>
          </cell>
          <cell r="K462" t="e">
            <v>#REF!</v>
          </cell>
          <cell r="L462" t="e">
            <v>#REF!</v>
          </cell>
          <cell r="M462" t="e">
            <v>#REF!</v>
          </cell>
          <cell r="N462" t="e">
            <v>#REF!</v>
          </cell>
          <cell r="O462" t="e">
            <v>#REF!</v>
          </cell>
          <cell r="P462" t="e">
            <v>#REF!</v>
          </cell>
          <cell r="Q462" t="e">
            <v>#REF!</v>
          </cell>
          <cell r="R462" t="e">
            <v>#REF!</v>
          </cell>
          <cell r="S462" t="e">
            <v>#REF!</v>
          </cell>
          <cell r="T462" t="e">
            <v>#REF!</v>
          </cell>
          <cell r="AM462" t="e">
            <v>#REF!</v>
          </cell>
          <cell r="AN462" t="e">
            <v>#REF!</v>
          </cell>
          <cell r="AO462" t="e">
            <v>#REF!</v>
          </cell>
          <cell r="AP462" t="e">
            <v>#REF!</v>
          </cell>
          <cell r="AQ462" t="e">
            <v>#REF!</v>
          </cell>
          <cell r="AR462" t="e">
            <v>#REF!</v>
          </cell>
          <cell r="AS462" t="e">
            <v>#REF!</v>
          </cell>
          <cell r="AT462" t="e">
            <v>#REF!</v>
          </cell>
          <cell r="AU462" t="e">
            <v>#REF!</v>
          </cell>
          <cell r="AV462" t="e">
            <v>#REF!</v>
          </cell>
          <cell r="AW462" t="e">
            <v>#REF!</v>
          </cell>
          <cell r="AX462" t="e">
            <v>#REF!</v>
          </cell>
          <cell r="AY462" t="e">
            <v>#REF!</v>
          </cell>
          <cell r="AZ462" t="e">
            <v>#REF!</v>
          </cell>
          <cell r="BA462" t="e">
            <v>#REF!</v>
          </cell>
          <cell r="BB462" t="e">
            <v>#REF!</v>
          </cell>
          <cell r="BC462" t="e">
            <v>#REF!</v>
          </cell>
          <cell r="BD462" t="e">
            <v>#REF!</v>
          </cell>
          <cell r="BE462" t="e">
            <v>#REF!</v>
          </cell>
          <cell r="BF462" t="e">
            <v>#REF!</v>
          </cell>
          <cell r="BG462" t="e">
            <v>#REF!</v>
          </cell>
          <cell r="BH462" t="e">
            <v>#REF!</v>
          </cell>
          <cell r="BI462" t="e">
            <v>#REF!</v>
          </cell>
          <cell r="BJ462" t="e">
            <v>#REF!</v>
          </cell>
          <cell r="BK462" t="e">
            <v>#REF!</v>
          </cell>
          <cell r="BL462" t="e">
            <v>#REF!</v>
          </cell>
          <cell r="BM462" t="e">
            <v>#REF!</v>
          </cell>
          <cell r="BN462" t="e">
            <v>#REF!</v>
          </cell>
          <cell r="BO462" t="e">
            <v>#REF!</v>
          </cell>
          <cell r="BP462" t="e">
            <v>#REF!</v>
          </cell>
        </row>
        <row r="463">
          <cell r="F463" t="e">
            <v>#REF!</v>
          </cell>
          <cell r="G463" t="e">
            <v>#REF!</v>
          </cell>
          <cell r="H463" t="e">
            <v>#REF!</v>
          </cell>
          <cell r="I463" t="e">
            <v>#REF!</v>
          </cell>
          <cell r="J463" t="e">
            <v>#REF!</v>
          </cell>
          <cell r="K463" t="e">
            <v>#REF!</v>
          </cell>
          <cell r="L463" t="e">
            <v>#REF!</v>
          </cell>
          <cell r="M463" t="e">
            <v>#REF!</v>
          </cell>
          <cell r="N463" t="e">
            <v>#REF!</v>
          </cell>
          <cell r="O463" t="e">
            <v>#REF!</v>
          </cell>
          <cell r="P463" t="e">
            <v>#REF!</v>
          </cell>
          <cell r="Q463" t="e">
            <v>#REF!</v>
          </cell>
          <cell r="R463" t="e">
            <v>#REF!</v>
          </cell>
          <cell r="S463" t="e">
            <v>#REF!</v>
          </cell>
          <cell r="T463" t="e">
            <v>#REF!</v>
          </cell>
          <cell r="AM463" t="e">
            <v>#REF!</v>
          </cell>
          <cell r="AN463" t="e">
            <v>#REF!</v>
          </cell>
          <cell r="AO463" t="e">
            <v>#REF!</v>
          </cell>
          <cell r="AP463" t="e">
            <v>#REF!</v>
          </cell>
          <cell r="AQ463" t="e">
            <v>#REF!</v>
          </cell>
          <cell r="AR463" t="e">
            <v>#REF!</v>
          </cell>
          <cell r="AS463" t="e">
            <v>#REF!</v>
          </cell>
          <cell r="AT463" t="e">
            <v>#REF!</v>
          </cell>
          <cell r="AU463" t="e">
            <v>#REF!</v>
          </cell>
          <cell r="AV463" t="e">
            <v>#REF!</v>
          </cell>
          <cell r="AW463" t="e">
            <v>#REF!</v>
          </cell>
          <cell r="AX463" t="e">
            <v>#REF!</v>
          </cell>
          <cell r="AY463" t="e">
            <v>#REF!</v>
          </cell>
          <cell r="AZ463" t="e">
            <v>#REF!</v>
          </cell>
          <cell r="BA463" t="e">
            <v>#REF!</v>
          </cell>
          <cell r="BB463" t="e">
            <v>#REF!</v>
          </cell>
          <cell r="BC463" t="e">
            <v>#REF!</v>
          </cell>
          <cell r="BD463" t="e">
            <v>#REF!</v>
          </cell>
          <cell r="BE463" t="e">
            <v>#REF!</v>
          </cell>
          <cell r="BF463" t="e">
            <v>#REF!</v>
          </cell>
          <cell r="BG463" t="e">
            <v>#REF!</v>
          </cell>
          <cell r="BH463" t="e">
            <v>#REF!</v>
          </cell>
          <cell r="BI463" t="e">
            <v>#REF!</v>
          </cell>
          <cell r="BJ463" t="e">
            <v>#REF!</v>
          </cell>
          <cell r="BK463" t="e">
            <v>#REF!</v>
          </cell>
          <cell r="BL463" t="e">
            <v>#REF!</v>
          </cell>
          <cell r="BM463" t="e">
            <v>#REF!</v>
          </cell>
          <cell r="BN463" t="e">
            <v>#REF!</v>
          </cell>
          <cell r="BO463" t="e">
            <v>#REF!</v>
          </cell>
          <cell r="BP463" t="e">
            <v>#REF!</v>
          </cell>
        </row>
        <row r="464">
          <cell r="F464" t="e">
            <v>#REF!</v>
          </cell>
          <cell r="G464" t="e">
            <v>#REF!</v>
          </cell>
          <cell r="H464" t="e">
            <v>#REF!</v>
          </cell>
          <cell r="I464" t="e">
            <v>#REF!</v>
          </cell>
          <cell r="J464" t="e">
            <v>#REF!</v>
          </cell>
          <cell r="K464" t="e">
            <v>#REF!</v>
          </cell>
          <cell r="L464" t="e">
            <v>#REF!</v>
          </cell>
          <cell r="M464" t="e">
            <v>#REF!</v>
          </cell>
          <cell r="N464" t="e">
            <v>#REF!</v>
          </cell>
          <cell r="O464" t="e">
            <v>#REF!</v>
          </cell>
          <cell r="P464" t="e">
            <v>#REF!</v>
          </cell>
          <cell r="Q464" t="e">
            <v>#REF!</v>
          </cell>
          <cell r="R464" t="e">
            <v>#REF!</v>
          </cell>
          <cell r="S464" t="e">
            <v>#REF!</v>
          </cell>
          <cell r="T464" t="e">
            <v>#REF!</v>
          </cell>
          <cell r="AM464" t="e">
            <v>#REF!</v>
          </cell>
          <cell r="AN464" t="e">
            <v>#REF!</v>
          </cell>
          <cell r="AO464" t="e">
            <v>#REF!</v>
          </cell>
          <cell r="AP464" t="e">
            <v>#REF!</v>
          </cell>
          <cell r="AQ464" t="e">
            <v>#REF!</v>
          </cell>
          <cell r="AR464" t="e">
            <v>#REF!</v>
          </cell>
          <cell r="AS464" t="e">
            <v>#REF!</v>
          </cell>
          <cell r="AT464" t="e">
            <v>#REF!</v>
          </cell>
          <cell r="AU464" t="e">
            <v>#REF!</v>
          </cell>
          <cell r="AV464" t="e">
            <v>#REF!</v>
          </cell>
          <cell r="AW464" t="e">
            <v>#REF!</v>
          </cell>
          <cell r="AX464" t="e">
            <v>#REF!</v>
          </cell>
          <cell r="AY464" t="e">
            <v>#REF!</v>
          </cell>
          <cell r="AZ464" t="e">
            <v>#REF!</v>
          </cell>
          <cell r="BA464" t="e">
            <v>#REF!</v>
          </cell>
          <cell r="BB464" t="e">
            <v>#REF!</v>
          </cell>
          <cell r="BC464" t="e">
            <v>#REF!</v>
          </cell>
          <cell r="BD464" t="e">
            <v>#REF!</v>
          </cell>
          <cell r="BE464" t="e">
            <v>#REF!</v>
          </cell>
          <cell r="BF464" t="e">
            <v>#REF!</v>
          </cell>
          <cell r="BG464" t="e">
            <v>#REF!</v>
          </cell>
          <cell r="BH464" t="e">
            <v>#REF!</v>
          </cell>
          <cell r="BI464" t="e">
            <v>#REF!</v>
          </cell>
          <cell r="BJ464" t="e">
            <v>#REF!</v>
          </cell>
          <cell r="BK464" t="e">
            <v>#REF!</v>
          </cell>
          <cell r="BL464" t="e">
            <v>#REF!</v>
          </cell>
          <cell r="BM464" t="e">
            <v>#REF!</v>
          </cell>
          <cell r="BN464" t="e">
            <v>#REF!</v>
          </cell>
          <cell r="BO464" t="e">
            <v>#REF!</v>
          </cell>
          <cell r="BP464" t="e">
            <v>#REF!</v>
          </cell>
        </row>
        <row r="465">
          <cell r="F465" t="e">
            <v>#REF!</v>
          </cell>
          <cell r="G465" t="e">
            <v>#REF!</v>
          </cell>
          <cell r="H465" t="e">
            <v>#REF!</v>
          </cell>
          <cell r="I465" t="e">
            <v>#REF!</v>
          </cell>
          <cell r="J465" t="e">
            <v>#REF!</v>
          </cell>
          <cell r="K465" t="e">
            <v>#REF!</v>
          </cell>
          <cell r="L465" t="e">
            <v>#REF!</v>
          </cell>
          <cell r="M465" t="e">
            <v>#REF!</v>
          </cell>
          <cell r="N465" t="e">
            <v>#REF!</v>
          </cell>
          <cell r="O465" t="e">
            <v>#REF!</v>
          </cell>
          <cell r="P465" t="e">
            <v>#REF!</v>
          </cell>
          <cell r="Q465" t="e">
            <v>#REF!</v>
          </cell>
          <cell r="R465" t="e">
            <v>#REF!</v>
          </cell>
          <cell r="S465" t="e">
            <v>#REF!</v>
          </cell>
          <cell r="T465" t="e">
            <v>#REF!</v>
          </cell>
          <cell r="AM465" t="e">
            <v>#REF!</v>
          </cell>
          <cell r="AN465" t="e">
            <v>#REF!</v>
          </cell>
          <cell r="AO465" t="e">
            <v>#REF!</v>
          </cell>
          <cell r="AP465" t="e">
            <v>#REF!</v>
          </cell>
          <cell r="AQ465" t="e">
            <v>#REF!</v>
          </cell>
          <cell r="AR465" t="e">
            <v>#REF!</v>
          </cell>
          <cell r="AS465" t="e">
            <v>#REF!</v>
          </cell>
          <cell r="AT465" t="e">
            <v>#REF!</v>
          </cell>
          <cell r="AU465" t="e">
            <v>#REF!</v>
          </cell>
          <cell r="AV465" t="e">
            <v>#REF!</v>
          </cell>
          <cell r="AW465" t="e">
            <v>#REF!</v>
          </cell>
          <cell r="AX465" t="e">
            <v>#REF!</v>
          </cell>
          <cell r="AY465" t="e">
            <v>#REF!</v>
          </cell>
          <cell r="AZ465" t="e">
            <v>#REF!</v>
          </cell>
          <cell r="BA465" t="e">
            <v>#REF!</v>
          </cell>
          <cell r="BB465" t="e">
            <v>#REF!</v>
          </cell>
          <cell r="BC465" t="e">
            <v>#REF!</v>
          </cell>
          <cell r="BD465" t="e">
            <v>#REF!</v>
          </cell>
          <cell r="BE465" t="e">
            <v>#REF!</v>
          </cell>
          <cell r="BF465" t="e">
            <v>#REF!</v>
          </cell>
          <cell r="BG465" t="e">
            <v>#REF!</v>
          </cell>
          <cell r="BH465" t="e">
            <v>#REF!</v>
          </cell>
          <cell r="BI465" t="e">
            <v>#REF!</v>
          </cell>
          <cell r="BJ465" t="e">
            <v>#REF!</v>
          </cell>
          <cell r="BK465" t="e">
            <v>#REF!</v>
          </cell>
          <cell r="BL465" t="e">
            <v>#REF!</v>
          </cell>
          <cell r="BM465" t="e">
            <v>#REF!</v>
          </cell>
          <cell r="BN465" t="e">
            <v>#REF!</v>
          </cell>
          <cell r="BO465" t="e">
            <v>#REF!</v>
          </cell>
          <cell r="BP465" t="e">
            <v>#REF!</v>
          </cell>
        </row>
        <row r="466">
          <cell r="F466" t="e">
            <v>#REF!</v>
          </cell>
          <cell r="G466" t="e">
            <v>#REF!</v>
          </cell>
          <cell r="H466" t="e">
            <v>#REF!</v>
          </cell>
          <cell r="I466" t="e">
            <v>#REF!</v>
          </cell>
          <cell r="J466" t="e">
            <v>#REF!</v>
          </cell>
          <cell r="K466" t="e">
            <v>#REF!</v>
          </cell>
          <cell r="L466" t="e">
            <v>#REF!</v>
          </cell>
          <cell r="M466" t="e">
            <v>#REF!</v>
          </cell>
          <cell r="N466" t="e">
            <v>#REF!</v>
          </cell>
          <cell r="O466" t="e">
            <v>#REF!</v>
          </cell>
          <cell r="P466" t="e">
            <v>#REF!</v>
          </cell>
          <cell r="Q466" t="e">
            <v>#REF!</v>
          </cell>
          <cell r="R466" t="e">
            <v>#REF!</v>
          </cell>
          <cell r="S466" t="e">
            <v>#REF!</v>
          </cell>
          <cell r="T466" t="e">
            <v>#REF!</v>
          </cell>
          <cell r="AM466" t="e">
            <v>#REF!</v>
          </cell>
          <cell r="AN466" t="e">
            <v>#REF!</v>
          </cell>
          <cell r="AO466" t="e">
            <v>#REF!</v>
          </cell>
          <cell r="AP466" t="e">
            <v>#REF!</v>
          </cell>
          <cell r="AQ466" t="e">
            <v>#REF!</v>
          </cell>
          <cell r="AR466" t="e">
            <v>#REF!</v>
          </cell>
          <cell r="AS466" t="e">
            <v>#REF!</v>
          </cell>
          <cell r="AT466" t="e">
            <v>#REF!</v>
          </cell>
          <cell r="AU466" t="e">
            <v>#REF!</v>
          </cell>
          <cell r="AV466" t="e">
            <v>#REF!</v>
          </cell>
          <cell r="AW466" t="e">
            <v>#REF!</v>
          </cell>
          <cell r="AX466" t="e">
            <v>#REF!</v>
          </cell>
          <cell r="AY466" t="e">
            <v>#REF!</v>
          </cell>
          <cell r="AZ466" t="e">
            <v>#REF!</v>
          </cell>
          <cell r="BA466" t="e">
            <v>#REF!</v>
          </cell>
          <cell r="BB466" t="e">
            <v>#REF!</v>
          </cell>
          <cell r="BC466" t="e">
            <v>#REF!</v>
          </cell>
          <cell r="BD466" t="e">
            <v>#REF!</v>
          </cell>
          <cell r="BE466" t="e">
            <v>#REF!</v>
          </cell>
          <cell r="BF466" t="e">
            <v>#REF!</v>
          </cell>
          <cell r="BG466" t="e">
            <v>#REF!</v>
          </cell>
          <cell r="BH466" t="e">
            <v>#REF!</v>
          </cell>
          <cell r="BI466" t="e">
            <v>#REF!</v>
          </cell>
          <cell r="BJ466" t="e">
            <v>#REF!</v>
          </cell>
          <cell r="BK466" t="e">
            <v>#REF!</v>
          </cell>
          <cell r="BL466" t="e">
            <v>#REF!</v>
          </cell>
          <cell r="BM466" t="e">
            <v>#REF!</v>
          </cell>
          <cell r="BN466" t="e">
            <v>#REF!</v>
          </cell>
          <cell r="BO466" t="e">
            <v>#REF!</v>
          </cell>
          <cell r="BP466" t="e">
            <v>#REF!</v>
          </cell>
        </row>
        <row r="467">
          <cell r="F467" t="e">
            <v>#REF!</v>
          </cell>
          <cell r="G467" t="e">
            <v>#REF!</v>
          </cell>
          <cell r="H467" t="e">
            <v>#REF!</v>
          </cell>
          <cell r="I467" t="e">
            <v>#REF!</v>
          </cell>
          <cell r="J467" t="e">
            <v>#REF!</v>
          </cell>
          <cell r="K467" t="e">
            <v>#REF!</v>
          </cell>
          <cell r="L467" t="e">
            <v>#REF!</v>
          </cell>
          <cell r="M467" t="e">
            <v>#REF!</v>
          </cell>
          <cell r="N467" t="e">
            <v>#REF!</v>
          </cell>
          <cell r="O467" t="e">
            <v>#REF!</v>
          </cell>
          <cell r="P467" t="e">
            <v>#REF!</v>
          </cell>
          <cell r="Q467" t="e">
            <v>#REF!</v>
          </cell>
          <cell r="R467" t="e">
            <v>#REF!</v>
          </cell>
          <cell r="S467" t="e">
            <v>#REF!</v>
          </cell>
          <cell r="T467" t="e">
            <v>#REF!</v>
          </cell>
          <cell r="AM467" t="e">
            <v>#REF!</v>
          </cell>
          <cell r="AN467" t="e">
            <v>#REF!</v>
          </cell>
          <cell r="AO467" t="e">
            <v>#REF!</v>
          </cell>
          <cell r="AP467" t="e">
            <v>#REF!</v>
          </cell>
          <cell r="AQ467" t="e">
            <v>#REF!</v>
          </cell>
          <cell r="AR467" t="e">
            <v>#REF!</v>
          </cell>
          <cell r="AS467" t="e">
            <v>#REF!</v>
          </cell>
          <cell r="AT467" t="e">
            <v>#REF!</v>
          </cell>
          <cell r="AU467" t="e">
            <v>#REF!</v>
          </cell>
          <cell r="AV467" t="e">
            <v>#REF!</v>
          </cell>
          <cell r="AW467" t="e">
            <v>#REF!</v>
          </cell>
          <cell r="AX467" t="e">
            <v>#REF!</v>
          </cell>
          <cell r="AY467" t="e">
            <v>#REF!</v>
          </cell>
          <cell r="AZ467" t="e">
            <v>#REF!</v>
          </cell>
          <cell r="BA467" t="e">
            <v>#REF!</v>
          </cell>
          <cell r="BB467" t="e">
            <v>#REF!</v>
          </cell>
          <cell r="BC467" t="e">
            <v>#REF!</v>
          </cell>
          <cell r="BD467" t="e">
            <v>#REF!</v>
          </cell>
          <cell r="BE467" t="e">
            <v>#REF!</v>
          </cell>
          <cell r="BF467" t="e">
            <v>#REF!</v>
          </cell>
          <cell r="BG467" t="e">
            <v>#REF!</v>
          </cell>
          <cell r="BH467" t="e">
            <v>#REF!</v>
          </cell>
          <cell r="BI467" t="e">
            <v>#REF!</v>
          </cell>
          <cell r="BJ467" t="e">
            <v>#REF!</v>
          </cell>
          <cell r="BK467" t="e">
            <v>#REF!</v>
          </cell>
          <cell r="BL467" t="e">
            <v>#REF!</v>
          </cell>
          <cell r="BM467" t="e">
            <v>#REF!</v>
          </cell>
          <cell r="BN467" t="e">
            <v>#REF!</v>
          </cell>
          <cell r="BO467" t="e">
            <v>#REF!</v>
          </cell>
          <cell r="BP467" t="e">
            <v>#REF!</v>
          </cell>
        </row>
        <row r="468">
          <cell r="F468" t="e">
            <v>#REF!</v>
          </cell>
          <cell r="G468" t="e">
            <v>#REF!</v>
          </cell>
          <cell r="H468" t="e">
            <v>#REF!</v>
          </cell>
          <cell r="I468" t="e">
            <v>#REF!</v>
          </cell>
          <cell r="J468" t="e">
            <v>#REF!</v>
          </cell>
          <cell r="K468" t="e">
            <v>#REF!</v>
          </cell>
          <cell r="L468" t="e">
            <v>#REF!</v>
          </cell>
          <cell r="M468" t="e">
            <v>#REF!</v>
          </cell>
          <cell r="N468" t="e">
            <v>#REF!</v>
          </cell>
          <cell r="O468" t="e">
            <v>#REF!</v>
          </cell>
          <cell r="P468" t="e">
            <v>#REF!</v>
          </cell>
          <cell r="Q468" t="e">
            <v>#REF!</v>
          </cell>
          <cell r="R468" t="e">
            <v>#REF!</v>
          </cell>
          <cell r="S468" t="e">
            <v>#REF!</v>
          </cell>
          <cell r="T468" t="e">
            <v>#REF!</v>
          </cell>
          <cell r="AM468" t="e">
            <v>#REF!</v>
          </cell>
          <cell r="AN468" t="e">
            <v>#REF!</v>
          </cell>
          <cell r="AO468" t="e">
            <v>#REF!</v>
          </cell>
          <cell r="AP468" t="e">
            <v>#REF!</v>
          </cell>
          <cell r="AQ468" t="e">
            <v>#REF!</v>
          </cell>
          <cell r="AR468" t="e">
            <v>#REF!</v>
          </cell>
          <cell r="AS468" t="e">
            <v>#REF!</v>
          </cell>
          <cell r="AT468" t="e">
            <v>#REF!</v>
          </cell>
          <cell r="AU468" t="e">
            <v>#REF!</v>
          </cell>
          <cell r="AV468" t="e">
            <v>#REF!</v>
          </cell>
          <cell r="AW468" t="e">
            <v>#REF!</v>
          </cell>
          <cell r="AX468" t="e">
            <v>#REF!</v>
          </cell>
          <cell r="AY468" t="e">
            <v>#REF!</v>
          </cell>
          <cell r="AZ468" t="e">
            <v>#REF!</v>
          </cell>
          <cell r="BA468" t="e">
            <v>#REF!</v>
          </cell>
          <cell r="BB468" t="e">
            <v>#REF!</v>
          </cell>
          <cell r="BC468" t="e">
            <v>#REF!</v>
          </cell>
          <cell r="BD468" t="e">
            <v>#REF!</v>
          </cell>
          <cell r="BE468" t="e">
            <v>#REF!</v>
          </cell>
          <cell r="BF468" t="e">
            <v>#REF!</v>
          </cell>
          <cell r="BG468" t="e">
            <v>#REF!</v>
          </cell>
          <cell r="BH468" t="e">
            <v>#REF!</v>
          </cell>
          <cell r="BI468" t="e">
            <v>#REF!</v>
          </cell>
          <cell r="BJ468" t="e">
            <v>#REF!</v>
          </cell>
          <cell r="BK468" t="e">
            <v>#REF!</v>
          </cell>
          <cell r="BL468" t="e">
            <v>#REF!</v>
          </cell>
          <cell r="BM468" t="e">
            <v>#REF!</v>
          </cell>
          <cell r="BN468" t="e">
            <v>#REF!</v>
          </cell>
          <cell r="BO468" t="e">
            <v>#REF!</v>
          </cell>
          <cell r="BP468" t="e">
            <v>#REF!</v>
          </cell>
        </row>
        <row r="469">
          <cell r="F469" t="e">
            <v>#REF!</v>
          </cell>
          <cell r="G469" t="e">
            <v>#REF!</v>
          </cell>
          <cell r="H469" t="e">
            <v>#REF!</v>
          </cell>
          <cell r="I469" t="e">
            <v>#REF!</v>
          </cell>
          <cell r="J469" t="e">
            <v>#REF!</v>
          </cell>
          <cell r="K469" t="e">
            <v>#REF!</v>
          </cell>
          <cell r="L469" t="e">
            <v>#REF!</v>
          </cell>
          <cell r="M469" t="e">
            <v>#REF!</v>
          </cell>
          <cell r="N469" t="e">
            <v>#REF!</v>
          </cell>
          <cell r="O469" t="e">
            <v>#REF!</v>
          </cell>
          <cell r="P469" t="e">
            <v>#REF!</v>
          </cell>
          <cell r="Q469" t="e">
            <v>#REF!</v>
          </cell>
          <cell r="R469" t="e">
            <v>#REF!</v>
          </cell>
          <cell r="S469" t="e">
            <v>#REF!</v>
          </cell>
          <cell r="T469" t="e">
            <v>#REF!</v>
          </cell>
          <cell r="AM469" t="e">
            <v>#REF!</v>
          </cell>
          <cell r="AN469" t="e">
            <v>#REF!</v>
          </cell>
          <cell r="AO469" t="e">
            <v>#REF!</v>
          </cell>
          <cell r="AP469" t="e">
            <v>#REF!</v>
          </cell>
          <cell r="AQ469" t="e">
            <v>#REF!</v>
          </cell>
          <cell r="AR469" t="e">
            <v>#REF!</v>
          </cell>
          <cell r="AS469" t="e">
            <v>#REF!</v>
          </cell>
          <cell r="AT469" t="e">
            <v>#REF!</v>
          </cell>
          <cell r="AU469" t="e">
            <v>#REF!</v>
          </cell>
          <cell r="AV469" t="e">
            <v>#REF!</v>
          </cell>
          <cell r="AW469" t="e">
            <v>#REF!</v>
          </cell>
          <cell r="AX469" t="e">
            <v>#REF!</v>
          </cell>
          <cell r="AY469" t="e">
            <v>#REF!</v>
          </cell>
          <cell r="AZ469" t="e">
            <v>#REF!</v>
          </cell>
          <cell r="BA469" t="e">
            <v>#REF!</v>
          </cell>
          <cell r="BB469" t="e">
            <v>#REF!</v>
          </cell>
          <cell r="BC469" t="e">
            <v>#REF!</v>
          </cell>
          <cell r="BD469" t="e">
            <v>#REF!</v>
          </cell>
          <cell r="BE469" t="e">
            <v>#REF!</v>
          </cell>
          <cell r="BF469" t="e">
            <v>#REF!</v>
          </cell>
          <cell r="BG469" t="e">
            <v>#REF!</v>
          </cell>
          <cell r="BH469" t="e">
            <v>#REF!</v>
          </cell>
          <cell r="BI469" t="e">
            <v>#REF!</v>
          </cell>
          <cell r="BJ469" t="e">
            <v>#REF!</v>
          </cell>
          <cell r="BK469" t="e">
            <v>#REF!</v>
          </cell>
          <cell r="BL469" t="e">
            <v>#REF!</v>
          </cell>
          <cell r="BM469" t="e">
            <v>#REF!</v>
          </cell>
          <cell r="BN469" t="e">
            <v>#REF!</v>
          </cell>
          <cell r="BO469" t="e">
            <v>#REF!</v>
          </cell>
          <cell r="BP469" t="e">
            <v>#REF!</v>
          </cell>
        </row>
        <row r="470">
          <cell r="F470" t="e">
            <v>#REF!</v>
          </cell>
          <cell r="G470" t="e">
            <v>#REF!</v>
          </cell>
          <cell r="H470" t="e">
            <v>#REF!</v>
          </cell>
          <cell r="I470" t="e">
            <v>#REF!</v>
          </cell>
          <cell r="J470" t="e">
            <v>#REF!</v>
          </cell>
          <cell r="K470" t="e">
            <v>#REF!</v>
          </cell>
          <cell r="L470" t="e">
            <v>#REF!</v>
          </cell>
          <cell r="M470" t="e">
            <v>#REF!</v>
          </cell>
          <cell r="N470" t="e">
            <v>#REF!</v>
          </cell>
          <cell r="O470" t="e">
            <v>#REF!</v>
          </cell>
          <cell r="P470" t="e">
            <v>#REF!</v>
          </cell>
          <cell r="Q470" t="e">
            <v>#REF!</v>
          </cell>
          <cell r="R470" t="e">
            <v>#REF!</v>
          </cell>
          <cell r="S470" t="e">
            <v>#REF!</v>
          </cell>
          <cell r="T470" t="e">
            <v>#REF!</v>
          </cell>
          <cell r="AM470" t="e">
            <v>#REF!</v>
          </cell>
          <cell r="AN470" t="e">
            <v>#REF!</v>
          </cell>
          <cell r="AO470" t="e">
            <v>#REF!</v>
          </cell>
          <cell r="AP470" t="e">
            <v>#REF!</v>
          </cell>
          <cell r="AQ470" t="e">
            <v>#REF!</v>
          </cell>
          <cell r="AR470" t="e">
            <v>#REF!</v>
          </cell>
          <cell r="AS470" t="e">
            <v>#REF!</v>
          </cell>
          <cell r="AT470" t="e">
            <v>#REF!</v>
          </cell>
          <cell r="AU470" t="e">
            <v>#REF!</v>
          </cell>
          <cell r="AV470" t="e">
            <v>#REF!</v>
          </cell>
          <cell r="AW470" t="e">
            <v>#REF!</v>
          </cell>
          <cell r="AX470" t="e">
            <v>#REF!</v>
          </cell>
          <cell r="AY470" t="e">
            <v>#REF!</v>
          </cell>
          <cell r="AZ470" t="e">
            <v>#REF!</v>
          </cell>
          <cell r="BA470" t="e">
            <v>#REF!</v>
          </cell>
          <cell r="BB470" t="e">
            <v>#REF!</v>
          </cell>
          <cell r="BC470" t="e">
            <v>#REF!</v>
          </cell>
          <cell r="BD470" t="e">
            <v>#REF!</v>
          </cell>
          <cell r="BE470" t="e">
            <v>#REF!</v>
          </cell>
          <cell r="BF470" t="e">
            <v>#REF!</v>
          </cell>
          <cell r="BG470" t="e">
            <v>#REF!</v>
          </cell>
          <cell r="BH470" t="e">
            <v>#REF!</v>
          </cell>
          <cell r="BI470" t="e">
            <v>#REF!</v>
          </cell>
          <cell r="BJ470" t="e">
            <v>#REF!</v>
          </cell>
          <cell r="BK470" t="e">
            <v>#REF!</v>
          </cell>
          <cell r="BL470" t="e">
            <v>#REF!</v>
          </cell>
          <cell r="BM470" t="e">
            <v>#REF!</v>
          </cell>
          <cell r="BN470" t="e">
            <v>#REF!</v>
          </cell>
          <cell r="BO470" t="e">
            <v>#REF!</v>
          </cell>
          <cell r="BP470" t="e">
            <v>#REF!</v>
          </cell>
        </row>
        <row r="471">
          <cell r="F471" t="e">
            <v>#REF!</v>
          </cell>
          <cell r="G471" t="e">
            <v>#REF!</v>
          </cell>
          <cell r="H471" t="e">
            <v>#REF!</v>
          </cell>
          <cell r="I471" t="e">
            <v>#REF!</v>
          </cell>
          <cell r="J471" t="e">
            <v>#REF!</v>
          </cell>
          <cell r="K471" t="e">
            <v>#REF!</v>
          </cell>
          <cell r="L471" t="e">
            <v>#REF!</v>
          </cell>
          <cell r="M471" t="e">
            <v>#REF!</v>
          </cell>
          <cell r="N471" t="e">
            <v>#REF!</v>
          </cell>
          <cell r="O471" t="e">
            <v>#REF!</v>
          </cell>
          <cell r="P471" t="e">
            <v>#REF!</v>
          </cell>
          <cell r="Q471" t="e">
            <v>#REF!</v>
          </cell>
          <cell r="R471" t="e">
            <v>#REF!</v>
          </cell>
          <cell r="S471" t="e">
            <v>#REF!</v>
          </cell>
          <cell r="T471" t="e">
            <v>#REF!</v>
          </cell>
          <cell r="AM471" t="e">
            <v>#REF!</v>
          </cell>
          <cell r="AN471" t="e">
            <v>#REF!</v>
          </cell>
          <cell r="AO471" t="e">
            <v>#REF!</v>
          </cell>
          <cell r="AP471" t="e">
            <v>#REF!</v>
          </cell>
          <cell r="AQ471" t="e">
            <v>#REF!</v>
          </cell>
          <cell r="AR471" t="e">
            <v>#REF!</v>
          </cell>
          <cell r="AS471" t="e">
            <v>#REF!</v>
          </cell>
          <cell r="AT471" t="e">
            <v>#REF!</v>
          </cell>
          <cell r="AU471" t="e">
            <v>#REF!</v>
          </cell>
          <cell r="AV471" t="e">
            <v>#REF!</v>
          </cell>
          <cell r="AW471" t="e">
            <v>#REF!</v>
          </cell>
          <cell r="AX471" t="e">
            <v>#REF!</v>
          </cell>
          <cell r="AY471" t="e">
            <v>#REF!</v>
          </cell>
          <cell r="AZ471" t="e">
            <v>#REF!</v>
          </cell>
          <cell r="BA471" t="e">
            <v>#REF!</v>
          </cell>
          <cell r="BB471" t="e">
            <v>#REF!</v>
          </cell>
          <cell r="BC471" t="e">
            <v>#REF!</v>
          </cell>
          <cell r="BD471" t="e">
            <v>#REF!</v>
          </cell>
          <cell r="BE471" t="e">
            <v>#REF!</v>
          </cell>
          <cell r="BF471" t="e">
            <v>#REF!</v>
          </cell>
          <cell r="BG471" t="e">
            <v>#REF!</v>
          </cell>
          <cell r="BH471" t="e">
            <v>#REF!</v>
          </cell>
          <cell r="BI471" t="e">
            <v>#REF!</v>
          </cell>
          <cell r="BJ471" t="e">
            <v>#REF!</v>
          </cell>
          <cell r="BK471" t="e">
            <v>#REF!</v>
          </cell>
          <cell r="BL471" t="e">
            <v>#REF!</v>
          </cell>
          <cell r="BM471" t="e">
            <v>#REF!</v>
          </cell>
          <cell r="BN471" t="e">
            <v>#REF!</v>
          </cell>
          <cell r="BO471" t="e">
            <v>#REF!</v>
          </cell>
          <cell r="BP471" t="e">
            <v>#REF!</v>
          </cell>
        </row>
        <row r="472">
          <cell r="F472" t="e">
            <v>#REF!</v>
          </cell>
          <cell r="G472" t="e">
            <v>#REF!</v>
          </cell>
          <cell r="H472" t="e">
            <v>#REF!</v>
          </cell>
          <cell r="I472" t="e">
            <v>#REF!</v>
          </cell>
          <cell r="J472" t="e">
            <v>#REF!</v>
          </cell>
          <cell r="K472" t="e">
            <v>#REF!</v>
          </cell>
          <cell r="L472" t="e">
            <v>#REF!</v>
          </cell>
          <cell r="M472" t="e">
            <v>#REF!</v>
          </cell>
          <cell r="N472" t="e">
            <v>#REF!</v>
          </cell>
          <cell r="O472" t="e">
            <v>#REF!</v>
          </cell>
          <cell r="P472" t="e">
            <v>#REF!</v>
          </cell>
          <cell r="Q472" t="e">
            <v>#REF!</v>
          </cell>
          <cell r="R472" t="e">
            <v>#REF!</v>
          </cell>
          <cell r="S472" t="e">
            <v>#REF!</v>
          </cell>
          <cell r="T472" t="e">
            <v>#REF!</v>
          </cell>
          <cell r="AM472" t="e">
            <v>#REF!</v>
          </cell>
          <cell r="AN472" t="e">
            <v>#REF!</v>
          </cell>
          <cell r="AO472" t="e">
            <v>#REF!</v>
          </cell>
          <cell r="AP472" t="e">
            <v>#REF!</v>
          </cell>
          <cell r="AQ472" t="e">
            <v>#REF!</v>
          </cell>
          <cell r="AR472" t="e">
            <v>#REF!</v>
          </cell>
          <cell r="AS472" t="e">
            <v>#REF!</v>
          </cell>
          <cell r="AT472" t="e">
            <v>#REF!</v>
          </cell>
          <cell r="AU472" t="e">
            <v>#REF!</v>
          </cell>
          <cell r="AV472" t="e">
            <v>#REF!</v>
          </cell>
          <cell r="AW472" t="e">
            <v>#REF!</v>
          </cell>
          <cell r="AX472" t="e">
            <v>#REF!</v>
          </cell>
          <cell r="AY472" t="e">
            <v>#REF!</v>
          </cell>
          <cell r="AZ472" t="e">
            <v>#REF!</v>
          </cell>
          <cell r="BA472" t="e">
            <v>#REF!</v>
          </cell>
          <cell r="BB472" t="e">
            <v>#REF!</v>
          </cell>
          <cell r="BC472" t="e">
            <v>#REF!</v>
          </cell>
          <cell r="BD472" t="e">
            <v>#REF!</v>
          </cell>
          <cell r="BE472" t="e">
            <v>#REF!</v>
          </cell>
          <cell r="BF472" t="e">
            <v>#REF!</v>
          </cell>
          <cell r="BG472" t="e">
            <v>#REF!</v>
          </cell>
          <cell r="BH472" t="e">
            <v>#REF!</v>
          </cell>
          <cell r="BI472" t="e">
            <v>#REF!</v>
          </cell>
          <cell r="BJ472" t="e">
            <v>#REF!</v>
          </cell>
          <cell r="BK472" t="e">
            <v>#REF!</v>
          </cell>
          <cell r="BL472" t="e">
            <v>#REF!</v>
          </cell>
          <cell r="BM472" t="e">
            <v>#REF!</v>
          </cell>
          <cell r="BN472" t="e">
            <v>#REF!</v>
          </cell>
          <cell r="BO472" t="e">
            <v>#REF!</v>
          </cell>
          <cell r="BP472" t="e">
            <v>#REF!</v>
          </cell>
        </row>
        <row r="473">
          <cell r="F473" t="e">
            <v>#REF!</v>
          </cell>
          <cell r="G473" t="e">
            <v>#REF!</v>
          </cell>
          <cell r="H473" t="e">
            <v>#REF!</v>
          </cell>
          <cell r="I473" t="e">
            <v>#REF!</v>
          </cell>
          <cell r="J473" t="e">
            <v>#REF!</v>
          </cell>
          <cell r="K473" t="e">
            <v>#REF!</v>
          </cell>
          <cell r="L473" t="e">
            <v>#REF!</v>
          </cell>
          <cell r="M473" t="e">
            <v>#REF!</v>
          </cell>
          <cell r="N473" t="e">
            <v>#REF!</v>
          </cell>
          <cell r="O473" t="e">
            <v>#REF!</v>
          </cell>
          <cell r="P473" t="e">
            <v>#REF!</v>
          </cell>
          <cell r="Q473" t="e">
            <v>#REF!</v>
          </cell>
          <cell r="R473" t="e">
            <v>#REF!</v>
          </cell>
          <cell r="S473" t="e">
            <v>#REF!</v>
          </cell>
          <cell r="T473" t="e">
            <v>#REF!</v>
          </cell>
          <cell r="AM473" t="e">
            <v>#REF!</v>
          </cell>
          <cell r="AN473" t="e">
            <v>#REF!</v>
          </cell>
          <cell r="AO473" t="e">
            <v>#REF!</v>
          </cell>
          <cell r="AP473" t="e">
            <v>#REF!</v>
          </cell>
          <cell r="AQ473" t="e">
            <v>#REF!</v>
          </cell>
          <cell r="AR473" t="e">
            <v>#REF!</v>
          </cell>
          <cell r="AS473" t="e">
            <v>#REF!</v>
          </cell>
          <cell r="AT473" t="e">
            <v>#REF!</v>
          </cell>
          <cell r="AU473" t="e">
            <v>#REF!</v>
          </cell>
          <cell r="AV473" t="e">
            <v>#REF!</v>
          </cell>
          <cell r="AW473" t="e">
            <v>#REF!</v>
          </cell>
          <cell r="AX473" t="e">
            <v>#REF!</v>
          </cell>
          <cell r="AY473" t="e">
            <v>#REF!</v>
          </cell>
          <cell r="AZ473" t="e">
            <v>#REF!</v>
          </cell>
          <cell r="BA473" t="e">
            <v>#REF!</v>
          </cell>
          <cell r="BB473" t="e">
            <v>#REF!</v>
          </cell>
          <cell r="BC473" t="e">
            <v>#REF!</v>
          </cell>
          <cell r="BD473" t="e">
            <v>#REF!</v>
          </cell>
          <cell r="BE473" t="e">
            <v>#REF!</v>
          </cell>
          <cell r="BF473" t="e">
            <v>#REF!</v>
          </cell>
          <cell r="BG473" t="e">
            <v>#REF!</v>
          </cell>
          <cell r="BH473" t="e">
            <v>#REF!</v>
          </cell>
          <cell r="BI473" t="e">
            <v>#REF!</v>
          </cell>
          <cell r="BJ473" t="e">
            <v>#REF!</v>
          </cell>
          <cell r="BK473" t="e">
            <v>#REF!</v>
          </cell>
          <cell r="BL473" t="e">
            <v>#REF!</v>
          </cell>
          <cell r="BM473" t="e">
            <v>#REF!</v>
          </cell>
          <cell r="BN473" t="e">
            <v>#REF!</v>
          </cell>
          <cell r="BO473" t="e">
            <v>#REF!</v>
          </cell>
          <cell r="BP473" t="e">
            <v>#REF!</v>
          </cell>
        </row>
        <row r="474">
          <cell r="F474" t="e">
            <v>#REF!</v>
          </cell>
          <cell r="G474" t="e">
            <v>#REF!</v>
          </cell>
          <cell r="H474" t="e">
            <v>#REF!</v>
          </cell>
          <cell r="I474" t="e">
            <v>#REF!</v>
          </cell>
          <cell r="J474" t="e">
            <v>#REF!</v>
          </cell>
          <cell r="K474" t="e">
            <v>#REF!</v>
          </cell>
          <cell r="L474" t="e">
            <v>#REF!</v>
          </cell>
          <cell r="M474" t="e">
            <v>#REF!</v>
          </cell>
          <cell r="N474" t="e">
            <v>#REF!</v>
          </cell>
          <cell r="O474" t="e">
            <v>#REF!</v>
          </cell>
          <cell r="P474" t="e">
            <v>#REF!</v>
          </cell>
          <cell r="Q474" t="e">
            <v>#REF!</v>
          </cell>
          <cell r="R474" t="e">
            <v>#REF!</v>
          </cell>
          <cell r="S474" t="e">
            <v>#REF!</v>
          </cell>
          <cell r="T474" t="e">
            <v>#REF!</v>
          </cell>
          <cell r="AM474" t="e">
            <v>#REF!</v>
          </cell>
          <cell r="AN474" t="e">
            <v>#REF!</v>
          </cell>
          <cell r="AO474" t="e">
            <v>#REF!</v>
          </cell>
          <cell r="AP474" t="e">
            <v>#REF!</v>
          </cell>
          <cell r="AQ474" t="e">
            <v>#REF!</v>
          </cell>
          <cell r="AR474" t="e">
            <v>#REF!</v>
          </cell>
          <cell r="AS474" t="e">
            <v>#REF!</v>
          </cell>
          <cell r="AT474" t="e">
            <v>#REF!</v>
          </cell>
          <cell r="AU474" t="e">
            <v>#REF!</v>
          </cell>
          <cell r="AV474" t="e">
            <v>#REF!</v>
          </cell>
          <cell r="AW474" t="e">
            <v>#REF!</v>
          </cell>
          <cell r="AX474" t="e">
            <v>#REF!</v>
          </cell>
          <cell r="AY474" t="e">
            <v>#REF!</v>
          </cell>
          <cell r="AZ474" t="e">
            <v>#REF!</v>
          </cell>
          <cell r="BA474" t="e">
            <v>#REF!</v>
          </cell>
          <cell r="BB474" t="e">
            <v>#REF!</v>
          </cell>
          <cell r="BC474" t="e">
            <v>#REF!</v>
          </cell>
          <cell r="BD474" t="e">
            <v>#REF!</v>
          </cell>
          <cell r="BE474" t="e">
            <v>#REF!</v>
          </cell>
          <cell r="BF474" t="e">
            <v>#REF!</v>
          </cell>
          <cell r="BG474" t="e">
            <v>#REF!</v>
          </cell>
          <cell r="BH474" t="e">
            <v>#REF!</v>
          </cell>
          <cell r="BI474" t="e">
            <v>#REF!</v>
          </cell>
          <cell r="BJ474" t="e">
            <v>#REF!</v>
          </cell>
          <cell r="BK474" t="e">
            <v>#REF!</v>
          </cell>
          <cell r="BL474" t="e">
            <v>#REF!</v>
          </cell>
          <cell r="BM474" t="e">
            <v>#REF!</v>
          </cell>
          <cell r="BN474" t="e">
            <v>#REF!</v>
          </cell>
          <cell r="BO474" t="e">
            <v>#REF!</v>
          </cell>
          <cell r="BP474" t="e">
            <v>#REF!</v>
          </cell>
        </row>
        <row r="475">
          <cell r="F475" t="e">
            <v>#REF!</v>
          </cell>
          <cell r="G475" t="e">
            <v>#REF!</v>
          </cell>
          <cell r="H475" t="e">
            <v>#REF!</v>
          </cell>
          <cell r="I475" t="e">
            <v>#REF!</v>
          </cell>
          <cell r="J475" t="e">
            <v>#REF!</v>
          </cell>
          <cell r="K475" t="e">
            <v>#REF!</v>
          </cell>
          <cell r="L475" t="e">
            <v>#REF!</v>
          </cell>
          <cell r="M475" t="e">
            <v>#REF!</v>
          </cell>
          <cell r="N475" t="e">
            <v>#REF!</v>
          </cell>
          <cell r="O475" t="e">
            <v>#REF!</v>
          </cell>
          <cell r="P475" t="e">
            <v>#REF!</v>
          </cell>
          <cell r="Q475" t="e">
            <v>#REF!</v>
          </cell>
          <cell r="R475" t="e">
            <v>#REF!</v>
          </cell>
          <cell r="S475" t="e">
            <v>#REF!</v>
          </cell>
          <cell r="T475" t="e">
            <v>#REF!</v>
          </cell>
          <cell r="AM475" t="e">
            <v>#REF!</v>
          </cell>
          <cell r="AN475" t="e">
            <v>#REF!</v>
          </cell>
          <cell r="AO475" t="e">
            <v>#REF!</v>
          </cell>
          <cell r="AP475" t="e">
            <v>#REF!</v>
          </cell>
          <cell r="AQ475" t="e">
            <v>#REF!</v>
          </cell>
          <cell r="AR475" t="e">
            <v>#REF!</v>
          </cell>
          <cell r="AS475" t="e">
            <v>#REF!</v>
          </cell>
          <cell r="AT475" t="e">
            <v>#REF!</v>
          </cell>
          <cell r="AU475" t="e">
            <v>#REF!</v>
          </cell>
          <cell r="AV475" t="e">
            <v>#REF!</v>
          </cell>
          <cell r="AW475" t="e">
            <v>#REF!</v>
          </cell>
          <cell r="AX475" t="e">
            <v>#REF!</v>
          </cell>
          <cell r="AY475" t="e">
            <v>#REF!</v>
          </cell>
          <cell r="AZ475" t="e">
            <v>#REF!</v>
          </cell>
          <cell r="BA475" t="e">
            <v>#REF!</v>
          </cell>
          <cell r="BB475" t="e">
            <v>#REF!</v>
          </cell>
          <cell r="BC475" t="e">
            <v>#REF!</v>
          </cell>
          <cell r="BD475" t="e">
            <v>#REF!</v>
          </cell>
          <cell r="BE475" t="e">
            <v>#REF!</v>
          </cell>
          <cell r="BF475" t="e">
            <v>#REF!</v>
          </cell>
          <cell r="BG475" t="e">
            <v>#REF!</v>
          </cell>
          <cell r="BH475" t="e">
            <v>#REF!</v>
          </cell>
          <cell r="BI475" t="e">
            <v>#REF!</v>
          </cell>
          <cell r="BJ475" t="e">
            <v>#REF!</v>
          </cell>
          <cell r="BK475" t="e">
            <v>#REF!</v>
          </cell>
          <cell r="BL475" t="e">
            <v>#REF!</v>
          </cell>
          <cell r="BM475" t="e">
            <v>#REF!</v>
          </cell>
          <cell r="BN475" t="e">
            <v>#REF!</v>
          </cell>
          <cell r="BO475" t="e">
            <v>#REF!</v>
          </cell>
          <cell r="BP475" t="e">
            <v>#REF!</v>
          </cell>
        </row>
        <row r="476">
          <cell r="F476" t="e">
            <v>#REF!</v>
          </cell>
          <cell r="G476" t="e">
            <v>#REF!</v>
          </cell>
          <cell r="H476" t="e">
            <v>#REF!</v>
          </cell>
          <cell r="I476" t="e">
            <v>#REF!</v>
          </cell>
          <cell r="J476" t="e">
            <v>#REF!</v>
          </cell>
          <cell r="K476" t="e">
            <v>#REF!</v>
          </cell>
          <cell r="L476" t="e">
            <v>#REF!</v>
          </cell>
          <cell r="M476" t="e">
            <v>#REF!</v>
          </cell>
          <cell r="N476" t="e">
            <v>#REF!</v>
          </cell>
          <cell r="O476" t="e">
            <v>#REF!</v>
          </cell>
          <cell r="P476" t="e">
            <v>#REF!</v>
          </cell>
          <cell r="Q476" t="e">
            <v>#REF!</v>
          </cell>
          <cell r="R476" t="e">
            <v>#REF!</v>
          </cell>
          <cell r="S476" t="e">
            <v>#REF!</v>
          </cell>
          <cell r="T476" t="e">
            <v>#REF!</v>
          </cell>
          <cell r="AM476" t="e">
            <v>#REF!</v>
          </cell>
          <cell r="AN476" t="e">
            <v>#REF!</v>
          </cell>
          <cell r="AO476" t="e">
            <v>#REF!</v>
          </cell>
          <cell r="AP476" t="e">
            <v>#REF!</v>
          </cell>
          <cell r="AQ476" t="e">
            <v>#REF!</v>
          </cell>
          <cell r="AR476" t="e">
            <v>#REF!</v>
          </cell>
          <cell r="AS476" t="e">
            <v>#REF!</v>
          </cell>
          <cell r="AT476" t="e">
            <v>#REF!</v>
          </cell>
          <cell r="AU476" t="e">
            <v>#REF!</v>
          </cell>
          <cell r="AV476" t="e">
            <v>#REF!</v>
          </cell>
          <cell r="AW476" t="e">
            <v>#REF!</v>
          </cell>
          <cell r="AX476" t="e">
            <v>#REF!</v>
          </cell>
          <cell r="AY476" t="e">
            <v>#REF!</v>
          </cell>
          <cell r="AZ476" t="e">
            <v>#REF!</v>
          </cell>
          <cell r="BA476" t="e">
            <v>#REF!</v>
          </cell>
          <cell r="BB476" t="e">
            <v>#REF!</v>
          </cell>
          <cell r="BC476" t="e">
            <v>#REF!</v>
          </cell>
          <cell r="BD476" t="e">
            <v>#REF!</v>
          </cell>
          <cell r="BE476" t="e">
            <v>#REF!</v>
          </cell>
          <cell r="BF476" t="e">
            <v>#REF!</v>
          </cell>
          <cell r="BG476" t="e">
            <v>#REF!</v>
          </cell>
          <cell r="BH476" t="e">
            <v>#REF!</v>
          </cell>
          <cell r="BI476" t="e">
            <v>#REF!</v>
          </cell>
          <cell r="BJ476" t="e">
            <v>#REF!</v>
          </cell>
          <cell r="BK476" t="e">
            <v>#REF!</v>
          </cell>
          <cell r="BL476" t="e">
            <v>#REF!</v>
          </cell>
          <cell r="BM476" t="e">
            <v>#REF!</v>
          </cell>
          <cell r="BN476" t="e">
            <v>#REF!</v>
          </cell>
          <cell r="BO476" t="e">
            <v>#REF!</v>
          </cell>
          <cell r="BP476" t="e">
            <v>#REF!</v>
          </cell>
        </row>
        <row r="477">
          <cell r="F477" t="e">
            <v>#REF!</v>
          </cell>
          <cell r="G477" t="e">
            <v>#REF!</v>
          </cell>
          <cell r="H477" t="e">
            <v>#REF!</v>
          </cell>
          <cell r="I477" t="e">
            <v>#REF!</v>
          </cell>
          <cell r="J477" t="e">
            <v>#REF!</v>
          </cell>
          <cell r="K477" t="e">
            <v>#REF!</v>
          </cell>
          <cell r="L477" t="e">
            <v>#REF!</v>
          </cell>
          <cell r="M477" t="e">
            <v>#REF!</v>
          </cell>
          <cell r="N477" t="e">
            <v>#REF!</v>
          </cell>
          <cell r="O477" t="e">
            <v>#REF!</v>
          </cell>
          <cell r="P477" t="e">
            <v>#REF!</v>
          </cell>
          <cell r="Q477" t="e">
            <v>#REF!</v>
          </cell>
          <cell r="R477" t="e">
            <v>#REF!</v>
          </cell>
          <cell r="S477" t="e">
            <v>#REF!</v>
          </cell>
          <cell r="T477" t="e">
            <v>#REF!</v>
          </cell>
          <cell r="AM477" t="e">
            <v>#REF!</v>
          </cell>
          <cell r="AN477" t="e">
            <v>#REF!</v>
          </cell>
          <cell r="AO477" t="e">
            <v>#REF!</v>
          </cell>
          <cell r="AP477" t="e">
            <v>#REF!</v>
          </cell>
          <cell r="AQ477" t="e">
            <v>#REF!</v>
          </cell>
          <cell r="AR477" t="e">
            <v>#REF!</v>
          </cell>
          <cell r="AS477" t="e">
            <v>#REF!</v>
          </cell>
          <cell r="AT477" t="e">
            <v>#REF!</v>
          </cell>
          <cell r="AU477" t="e">
            <v>#REF!</v>
          </cell>
          <cell r="AV477" t="e">
            <v>#REF!</v>
          </cell>
          <cell r="AW477" t="e">
            <v>#REF!</v>
          </cell>
          <cell r="AX477" t="e">
            <v>#REF!</v>
          </cell>
          <cell r="AY477" t="e">
            <v>#REF!</v>
          </cell>
          <cell r="AZ477" t="e">
            <v>#REF!</v>
          </cell>
          <cell r="BA477" t="e">
            <v>#REF!</v>
          </cell>
          <cell r="BB477" t="e">
            <v>#REF!</v>
          </cell>
          <cell r="BC477" t="e">
            <v>#REF!</v>
          </cell>
          <cell r="BD477" t="e">
            <v>#REF!</v>
          </cell>
          <cell r="BE477" t="e">
            <v>#REF!</v>
          </cell>
          <cell r="BF477" t="e">
            <v>#REF!</v>
          </cell>
          <cell r="BG477" t="e">
            <v>#REF!</v>
          </cell>
          <cell r="BH477" t="e">
            <v>#REF!</v>
          </cell>
          <cell r="BI477" t="e">
            <v>#REF!</v>
          </cell>
          <cell r="BJ477" t="e">
            <v>#REF!</v>
          </cell>
          <cell r="BK477" t="e">
            <v>#REF!</v>
          </cell>
          <cell r="BL477" t="e">
            <v>#REF!</v>
          </cell>
          <cell r="BM477" t="e">
            <v>#REF!</v>
          </cell>
          <cell r="BN477" t="e">
            <v>#REF!</v>
          </cell>
          <cell r="BO477" t="e">
            <v>#REF!</v>
          </cell>
          <cell r="BP477" t="e">
            <v>#REF!</v>
          </cell>
        </row>
        <row r="478">
          <cell r="F478" t="e">
            <v>#REF!</v>
          </cell>
          <cell r="G478" t="e">
            <v>#REF!</v>
          </cell>
          <cell r="H478" t="e">
            <v>#REF!</v>
          </cell>
          <cell r="I478" t="e">
            <v>#REF!</v>
          </cell>
          <cell r="J478" t="e">
            <v>#REF!</v>
          </cell>
          <cell r="K478" t="e">
            <v>#REF!</v>
          </cell>
          <cell r="L478" t="e">
            <v>#REF!</v>
          </cell>
          <cell r="M478" t="e">
            <v>#REF!</v>
          </cell>
          <cell r="N478" t="e">
            <v>#REF!</v>
          </cell>
          <cell r="O478" t="e">
            <v>#REF!</v>
          </cell>
          <cell r="P478" t="e">
            <v>#REF!</v>
          </cell>
          <cell r="Q478" t="e">
            <v>#REF!</v>
          </cell>
          <cell r="R478" t="e">
            <v>#REF!</v>
          </cell>
          <cell r="S478" t="e">
            <v>#REF!</v>
          </cell>
          <cell r="T478" t="e">
            <v>#REF!</v>
          </cell>
          <cell r="AM478" t="e">
            <v>#REF!</v>
          </cell>
          <cell r="AN478" t="e">
            <v>#REF!</v>
          </cell>
          <cell r="AO478" t="e">
            <v>#REF!</v>
          </cell>
          <cell r="AP478" t="e">
            <v>#REF!</v>
          </cell>
          <cell r="AQ478" t="e">
            <v>#REF!</v>
          </cell>
          <cell r="AR478" t="e">
            <v>#REF!</v>
          </cell>
          <cell r="AS478" t="e">
            <v>#REF!</v>
          </cell>
          <cell r="AT478" t="e">
            <v>#REF!</v>
          </cell>
          <cell r="AU478" t="e">
            <v>#REF!</v>
          </cell>
          <cell r="AV478" t="e">
            <v>#REF!</v>
          </cell>
          <cell r="AW478" t="e">
            <v>#REF!</v>
          </cell>
          <cell r="AX478" t="e">
            <v>#REF!</v>
          </cell>
          <cell r="AY478" t="e">
            <v>#REF!</v>
          </cell>
          <cell r="AZ478" t="e">
            <v>#REF!</v>
          </cell>
          <cell r="BA478" t="e">
            <v>#REF!</v>
          </cell>
          <cell r="BB478" t="e">
            <v>#REF!</v>
          </cell>
          <cell r="BC478" t="e">
            <v>#REF!</v>
          </cell>
          <cell r="BD478" t="e">
            <v>#REF!</v>
          </cell>
          <cell r="BE478" t="e">
            <v>#REF!</v>
          </cell>
          <cell r="BF478" t="e">
            <v>#REF!</v>
          </cell>
          <cell r="BG478" t="e">
            <v>#REF!</v>
          </cell>
          <cell r="BH478" t="e">
            <v>#REF!</v>
          </cell>
          <cell r="BI478" t="e">
            <v>#REF!</v>
          </cell>
          <cell r="BJ478" t="e">
            <v>#REF!</v>
          </cell>
          <cell r="BK478" t="e">
            <v>#REF!</v>
          </cell>
          <cell r="BL478" t="e">
            <v>#REF!</v>
          </cell>
          <cell r="BM478" t="e">
            <v>#REF!</v>
          </cell>
          <cell r="BN478" t="e">
            <v>#REF!</v>
          </cell>
          <cell r="BO478" t="e">
            <v>#REF!</v>
          </cell>
          <cell r="BP478" t="e">
            <v>#REF!</v>
          </cell>
        </row>
        <row r="479">
          <cell r="F479" t="e">
            <v>#REF!</v>
          </cell>
          <cell r="G479" t="e">
            <v>#REF!</v>
          </cell>
          <cell r="H479" t="e">
            <v>#REF!</v>
          </cell>
          <cell r="I479" t="e">
            <v>#REF!</v>
          </cell>
          <cell r="J479" t="e">
            <v>#REF!</v>
          </cell>
          <cell r="K479" t="e">
            <v>#REF!</v>
          </cell>
          <cell r="L479" t="e">
            <v>#REF!</v>
          </cell>
          <cell r="M479" t="e">
            <v>#REF!</v>
          </cell>
          <cell r="N479" t="e">
            <v>#REF!</v>
          </cell>
          <cell r="O479" t="e">
            <v>#REF!</v>
          </cell>
          <cell r="P479" t="e">
            <v>#REF!</v>
          </cell>
          <cell r="Q479" t="e">
            <v>#REF!</v>
          </cell>
          <cell r="R479" t="e">
            <v>#REF!</v>
          </cell>
          <cell r="S479" t="e">
            <v>#REF!</v>
          </cell>
          <cell r="T479" t="e">
            <v>#REF!</v>
          </cell>
          <cell r="AM479" t="e">
            <v>#REF!</v>
          </cell>
          <cell r="AN479" t="e">
            <v>#REF!</v>
          </cell>
          <cell r="AO479" t="e">
            <v>#REF!</v>
          </cell>
          <cell r="AP479" t="e">
            <v>#REF!</v>
          </cell>
          <cell r="AQ479" t="e">
            <v>#REF!</v>
          </cell>
          <cell r="AR479" t="e">
            <v>#REF!</v>
          </cell>
          <cell r="AS479" t="e">
            <v>#REF!</v>
          </cell>
          <cell r="AT479" t="e">
            <v>#REF!</v>
          </cell>
          <cell r="AU479" t="e">
            <v>#REF!</v>
          </cell>
          <cell r="AV479" t="e">
            <v>#REF!</v>
          </cell>
          <cell r="AW479" t="e">
            <v>#REF!</v>
          </cell>
          <cell r="AX479" t="e">
            <v>#REF!</v>
          </cell>
          <cell r="AY479" t="e">
            <v>#REF!</v>
          </cell>
          <cell r="AZ479" t="e">
            <v>#REF!</v>
          </cell>
          <cell r="BA479" t="e">
            <v>#REF!</v>
          </cell>
          <cell r="BB479" t="e">
            <v>#REF!</v>
          </cell>
          <cell r="BC479" t="e">
            <v>#REF!</v>
          </cell>
          <cell r="BD479" t="e">
            <v>#REF!</v>
          </cell>
          <cell r="BE479" t="e">
            <v>#REF!</v>
          </cell>
          <cell r="BF479" t="e">
            <v>#REF!</v>
          </cell>
          <cell r="BG479" t="e">
            <v>#REF!</v>
          </cell>
          <cell r="BH479" t="e">
            <v>#REF!</v>
          </cell>
          <cell r="BI479" t="e">
            <v>#REF!</v>
          </cell>
          <cell r="BJ479" t="e">
            <v>#REF!</v>
          </cell>
          <cell r="BK479" t="e">
            <v>#REF!</v>
          </cell>
          <cell r="BL479" t="e">
            <v>#REF!</v>
          </cell>
          <cell r="BM479" t="e">
            <v>#REF!</v>
          </cell>
          <cell r="BN479" t="e">
            <v>#REF!</v>
          </cell>
          <cell r="BO479" t="e">
            <v>#REF!</v>
          </cell>
          <cell r="BP479" t="e">
            <v>#REF!</v>
          </cell>
        </row>
        <row r="480">
          <cell r="F480" t="e">
            <v>#REF!</v>
          </cell>
          <cell r="G480" t="e">
            <v>#REF!</v>
          </cell>
          <cell r="H480" t="e">
            <v>#REF!</v>
          </cell>
          <cell r="I480" t="e">
            <v>#REF!</v>
          </cell>
          <cell r="J480" t="e">
            <v>#REF!</v>
          </cell>
          <cell r="K480" t="e">
            <v>#REF!</v>
          </cell>
          <cell r="L480" t="e">
            <v>#REF!</v>
          </cell>
          <cell r="M480" t="e">
            <v>#REF!</v>
          </cell>
          <cell r="N480" t="e">
            <v>#REF!</v>
          </cell>
          <cell r="O480" t="e">
            <v>#REF!</v>
          </cell>
          <cell r="P480" t="e">
            <v>#REF!</v>
          </cell>
          <cell r="Q480" t="e">
            <v>#REF!</v>
          </cell>
          <cell r="R480" t="e">
            <v>#REF!</v>
          </cell>
          <cell r="S480" t="e">
            <v>#REF!</v>
          </cell>
          <cell r="T480" t="e">
            <v>#REF!</v>
          </cell>
          <cell r="AM480" t="e">
            <v>#REF!</v>
          </cell>
          <cell r="AN480" t="e">
            <v>#REF!</v>
          </cell>
          <cell r="AO480" t="e">
            <v>#REF!</v>
          </cell>
          <cell r="AP480" t="e">
            <v>#REF!</v>
          </cell>
          <cell r="AQ480" t="e">
            <v>#REF!</v>
          </cell>
          <cell r="AR480" t="e">
            <v>#REF!</v>
          </cell>
          <cell r="AS480" t="e">
            <v>#REF!</v>
          </cell>
          <cell r="AT480" t="e">
            <v>#REF!</v>
          </cell>
          <cell r="AU480" t="e">
            <v>#REF!</v>
          </cell>
          <cell r="AV480" t="e">
            <v>#REF!</v>
          </cell>
          <cell r="AW480" t="e">
            <v>#REF!</v>
          </cell>
          <cell r="AX480" t="e">
            <v>#REF!</v>
          </cell>
          <cell r="AY480" t="e">
            <v>#REF!</v>
          </cell>
          <cell r="AZ480" t="e">
            <v>#REF!</v>
          </cell>
          <cell r="BA480" t="e">
            <v>#REF!</v>
          </cell>
          <cell r="BB480" t="e">
            <v>#REF!</v>
          </cell>
          <cell r="BC480" t="e">
            <v>#REF!</v>
          </cell>
          <cell r="BD480" t="e">
            <v>#REF!</v>
          </cell>
          <cell r="BE480" t="e">
            <v>#REF!</v>
          </cell>
          <cell r="BF480" t="e">
            <v>#REF!</v>
          </cell>
          <cell r="BG480" t="e">
            <v>#REF!</v>
          </cell>
          <cell r="BH480" t="e">
            <v>#REF!</v>
          </cell>
          <cell r="BI480" t="e">
            <v>#REF!</v>
          </cell>
          <cell r="BJ480" t="e">
            <v>#REF!</v>
          </cell>
          <cell r="BK480" t="e">
            <v>#REF!</v>
          </cell>
          <cell r="BL480" t="e">
            <v>#REF!</v>
          </cell>
          <cell r="BM480" t="e">
            <v>#REF!</v>
          </cell>
          <cell r="BN480" t="e">
            <v>#REF!</v>
          </cell>
          <cell r="BO480" t="e">
            <v>#REF!</v>
          </cell>
          <cell r="BP480" t="e">
            <v>#REF!</v>
          </cell>
        </row>
        <row r="481">
          <cell r="F481" t="e">
            <v>#REF!</v>
          </cell>
          <cell r="G481" t="e">
            <v>#REF!</v>
          </cell>
          <cell r="H481" t="e">
            <v>#REF!</v>
          </cell>
          <cell r="I481" t="e">
            <v>#REF!</v>
          </cell>
          <cell r="J481" t="e">
            <v>#REF!</v>
          </cell>
          <cell r="K481" t="e">
            <v>#REF!</v>
          </cell>
          <cell r="L481" t="e">
            <v>#REF!</v>
          </cell>
          <cell r="M481" t="e">
            <v>#REF!</v>
          </cell>
          <cell r="N481" t="e">
            <v>#REF!</v>
          </cell>
          <cell r="O481" t="e">
            <v>#REF!</v>
          </cell>
          <cell r="P481" t="e">
            <v>#REF!</v>
          </cell>
          <cell r="Q481" t="e">
            <v>#REF!</v>
          </cell>
          <cell r="R481" t="e">
            <v>#REF!</v>
          </cell>
          <cell r="S481" t="e">
            <v>#REF!</v>
          </cell>
          <cell r="T481" t="e">
            <v>#REF!</v>
          </cell>
          <cell r="AM481" t="e">
            <v>#REF!</v>
          </cell>
          <cell r="AN481" t="e">
            <v>#REF!</v>
          </cell>
          <cell r="AO481" t="e">
            <v>#REF!</v>
          </cell>
          <cell r="AP481" t="e">
            <v>#REF!</v>
          </cell>
          <cell r="AQ481" t="e">
            <v>#REF!</v>
          </cell>
          <cell r="AR481" t="e">
            <v>#REF!</v>
          </cell>
          <cell r="AS481" t="e">
            <v>#REF!</v>
          </cell>
          <cell r="AT481" t="e">
            <v>#REF!</v>
          </cell>
          <cell r="AU481" t="e">
            <v>#REF!</v>
          </cell>
          <cell r="AV481" t="e">
            <v>#REF!</v>
          </cell>
          <cell r="AW481" t="e">
            <v>#REF!</v>
          </cell>
          <cell r="AX481" t="e">
            <v>#REF!</v>
          </cell>
          <cell r="AY481" t="e">
            <v>#REF!</v>
          </cell>
          <cell r="AZ481" t="e">
            <v>#REF!</v>
          </cell>
          <cell r="BA481" t="e">
            <v>#REF!</v>
          </cell>
          <cell r="BB481" t="e">
            <v>#REF!</v>
          </cell>
          <cell r="BC481" t="e">
            <v>#REF!</v>
          </cell>
          <cell r="BD481" t="e">
            <v>#REF!</v>
          </cell>
          <cell r="BE481" t="e">
            <v>#REF!</v>
          </cell>
          <cell r="BF481" t="e">
            <v>#REF!</v>
          </cell>
          <cell r="BG481" t="e">
            <v>#REF!</v>
          </cell>
          <cell r="BH481" t="e">
            <v>#REF!</v>
          </cell>
          <cell r="BI481" t="e">
            <v>#REF!</v>
          </cell>
          <cell r="BJ481" t="e">
            <v>#REF!</v>
          </cell>
          <cell r="BK481" t="e">
            <v>#REF!</v>
          </cell>
          <cell r="BL481" t="e">
            <v>#REF!</v>
          </cell>
          <cell r="BM481" t="e">
            <v>#REF!</v>
          </cell>
          <cell r="BN481" t="e">
            <v>#REF!</v>
          </cell>
          <cell r="BO481" t="e">
            <v>#REF!</v>
          </cell>
          <cell r="BP481" t="e">
            <v>#REF!</v>
          </cell>
        </row>
        <row r="482">
          <cell r="F482" t="e">
            <v>#REF!</v>
          </cell>
          <cell r="G482" t="e">
            <v>#REF!</v>
          </cell>
          <cell r="H482" t="e">
            <v>#REF!</v>
          </cell>
          <cell r="I482" t="e">
            <v>#REF!</v>
          </cell>
          <cell r="J482" t="e">
            <v>#REF!</v>
          </cell>
          <cell r="K482" t="e">
            <v>#REF!</v>
          </cell>
          <cell r="L482" t="e">
            <v>#REF!</v>
          </cell>
          <cell r="M482" t="e">
            <v>#REF!</v>
          </cell>
          <cell r="N482" t="e">
            <v>#REF!</v>
          </cell>
          <cell r="O482" t="e">
            <v>#REF!</v>
          </cell>
          <cell r="P482" t="e">
            <v>#REF!</v>
          </cell>
          <cell r="Q482" t="e">
            <v>#REF!</v>
          </cell>
          <cell r="R482" t="e">
            <v>#REF!</v>
          </cell>
          <cell r="S482" t="e">
            <v>#REF!</v>
          </cell>
          <cell r="T482" t="e">
            <v>#REF!</v>
          </cell>
          <cell r="AM482" t="e">
            <v>#REF!</v>
          </cell>
          <cell r="AN482" t="e">
            <v>#REF!</v>
          </cell>
          <cell r="AO482" t="e">
            <v>#REF!</v>
          </cell>
          <cell r="AP482" t="e">
            <v>#REF!</v>
          </cell>
          <cell r="AQ482" t="e">
            <v>#REF!</v>
          </cell>
          <cell r="AR482" t="e">
            <v>#REF!</v>
          </cell>
          <cell r="AS482" t="e">
            <v>#REF!</v>
          </cell>
          <cell r="AT482" t="e">
            <v>#REF!</v>
          </cell>
          <cell r="AU482" t="e">
            <v>#REF!</v>
          </cell>
          <cell r="AV482" t="e">
            <v>#REF!</v>
          </cell>
          <cell r="AW482" t="e">
            <v>#REF!</v>
          </cell>
          <cell r="AX482" t="e">
            <v>#REF!</v>
          </cell>
          <cell r="AY482" t="e">
            <v>#REF!</v>
          </cell>
          <cell r="AZ482" t="e">
            <v>#REF!</v>
          </cell>
          <cell r="BA482" t="e">
            <v>#REF!</v>
          </cell>
          <cell r="BB482" t="e">
            <v>#REF!</v>
          </cell>
          <cell r="BC482" t="e">
            <v>#REF!</v>
          </cell>
          <cell r="BD482" t="e">
            <v>#REF!</v>
          </cell>
          <cell r="BE482" t="e">
            <v>#REF!</v>
          </cell>
          <cell r="BF482" t="e">
            <v>#REF!</v>
          </cell>
          <cell r="BG482" t="e">
            <v>#REF!</v>
          </cell>
          <cell r="BH482" t="e">
            <v>#REF!</v>
          </cell>
          <cell r="BI482" t="e">
            <v>#REF!</v>
          </cell>
          <cell r="BJ482" t="e">
            <v>#REF!</v>
          </cell>
          <cell r="BK482" t="e">
            <v>#REF!</v>
          </cell>
          <cell r="BL482" t="e">
            <v>#REF!</v>
          </cell>
          <cell r="BM482" t="e">
            <v>#REF!</v>
          </cell>
          <cell r="BN482" t="e">
            <v>#REF!</v>
          </cell>
          <cell r="BO482" t="e">
            <v>#REF!</v>
          </cell>
          <cell r="BP482" t="e">
            <v>#REF!</v>
          </cell>
        </row>
        <row r="483">
          <cell r="F483" t="e">
            <v>#REF!</v>
          </cell>
          <cell r="G483" t="e">
            <v>#REF!</v>
          </cell>
          <cell r="H483" t="e">
            <v>#REF!</v>
          </cell>
          <cell r="I483" t="e">
            <v>#REF!</v>
          </cell>
          <cell r="J483" t="e">
            <v>#REF!</v>
          </cell>
          <cell r="K483" t="e">
            <v>#REF!</v>
          </cell>
          <cell r="L483" t="e">
            <v>#REF!</v>
          </cell>
          <cell r="M483" t="e">
            <v>#REF!</v>
          </cell>
          <cell r="N483" t="e">
            <v>#REF!</v>
          </cell>
          <cell r="O483" t="e">
            <v>#REF!</v>
          </cell>
          <cell r="P483" t="e">
            <v>#REF!</v>
          </cell>
          <cell r="Q483" t="e">
            <v>#REF!</v>
          </cell>
          <cell r="R483" t="e">
            <v>#REF!</v>
          </cell>
          <cell r="S483" t="e">
            <v>#REF!</v>
          </cell>
          <cell r="T483" t="e">
            <v>#REF!</v>
          </cell>
          <cell r="AM483" t="e">
            <v>#REF!</v>
          </cell>
          <cell r="AN483" t="e">
            <v>#REF!</v>
          </cell>
          <cell r="AO483" t="e">
            <v>#REF!</v>
          </cell>
          <cell r="AP483" t="e">
            <v>#REF!</v>
          </cell>
          <cell r="AQ483" t="e">
            <v>#REF!</v>
          </cell>
          <cell r="AR483" t="e">
            <v>#REF!</v>
          </cell>
          <cell r="AS483" t="e">
            <v>#REF!</v>
          </cell>
          <cell r="AT483" t="e">
            <v>#REF!</v>
          </cell>
          <cell r="AU483" t="e">
            <v>#REF!</v>
          </cell>
          <cell r="AV483" t="e">
            <v>#REF!</v>
          </cell>
          <cell r="AW483" t="e">
            <v>#REF!</v>
          </cell>
          <cell r="AX483" t="e">
            <v>#REF!</v>
          </cell>
          <cell r="AY483" t="e">
            <v>#REF!</v>
          </cell>
          <cell r="AZ483" t="e">
            <v>#REF!</v>
          </cell>
          <cell r="BA483" t="e">
            <v>#REF!</v>
          </cell>
          <cell r="BB483" t="e">
            <v>#REF!</v>
          </cell>
          <cell r="BC483" t="e">
            <v>#REF!</v>
          </cell>
          <cell r="BD483" t="e">
            <v>#REF!</v>
          </cell>
          <cell r="BE483" t="e">
            <v>#REF!</v>
          </cell>
          <cell r="BF483" t="e">
            <v>#REF!</v>
          </cell>
          <cell r="BG483" t="e">
            <v>#REF!</v>
          </cell>
          <cell r="BH483" t="e">
            <v>#REF!</v>
          </cell>
          <cell r="BI483" t="e">
            <v>#REF!</v>
          </cell>
          <cell r="BJ483" t="e">
            <v>#REF!</v>
          </cell>
          <cell r="BK483" t="e">
            <v>#REF!</v>
          </cell>
          <cell r="BL483" t="e">
            <v>#REF!</v>
          </cell>
          <cell r="BM483" t="e">
            <v>#REF!</v>
          </cell>
          <cell r="BN483" t="e">
            <v>#REF!</v>
          </cell>
          <cell r="BO483" t="e">
            <v>#REF!</v>
          </cell>
          <cell r="BP483" t="e">
            <v>#REF!</v>
          </cell>
        </row>
        <row r="511">
          <cell r="F511" t="e">
            <v>#REF!</v>
          </cell>
          <cell r="G511" t="e">
            <v>#REF!</v>
          </cell>
          <cell r="H511" t="e">
            <v>#REF!</v>
          </cell>
          <cell r="I511" t="e">
            <v>#REF!</v>
          </cell>
          <cell r="J511" t="e">
            <v>#REF!</v>
          </cell>
          <cell r="K511" t="e">
            <v>#REF!</v>
          </cell>
          <cell r="L511" t="e">
            <v>#REF!</v>
          </cell>
          <cell r="M511" t="e">
            <v>#REF!</v>
          </cell>
          <cell r="N511" t="e">
            <v>#REF!</v>
          </cell>
          <cell r="O511" t="e">
            <v>#REF!</v>
          </cell>
          <cell r="P511" t="e">
            <v>#REF!</v>
          </cell>
          <cell r="Q511" t="e">
            <v>#REF!</v>
          </cell>
          <cell r="R511" t="e">
            <v>#REF!</v>
          </cell>
          <cell r="S511" t="e">
            <v>#REF!</v>
          </cell>
          <cell r="T511" t="e">
            <v>#REF!</v>
          </cell>
          <cell r="AM511" t="e">
            <v>#REF!</v>
          </cell>
          <cell r="AN511" t="e">
            <v>#REF!</v>
          </cell>
          <cell r="AO511" t="e">
            <v>#REF!</v>
          </cell>
          <cell r="AP511" t="e">
            <v>#REF!</v>
          </cell>
          <cell r="AQ511" t="e">
            <v>#REF!</v>
          </cell>
          <cell r="AR511" t="e">
            <v>#REF!</v>
          </cell>
          <cell r="AS511" t="e">
            <v>#REF!</v>
          </cell>
          <cell r="AT511" t="e">
            <v>#REF!</v>
          </cell>
          <cell r="AU511" t="e">
            <v>#REF!</v>
          </cell>
          <cell r="AV511" t="e">
            <v>#REF!</v>
          </cell>
          <cell r="AW511" t="e">
            <v>#REF!</v>
          </cell>
          <cell r="AX511" t="e">
            <v>#REF!</v>
          </cell>
          <cell r="AY511" t="e">
            <v>#REF!</v>
          </cell>
          <cell r="AZ511" t="e">
            <v>#REF!</v>
          </cell>
          <cell r="BA511" t="e">
            <v>#REF!</v>
          </cell>
          <cell r="BB511" t="e">
            <v>#REF!</v>
          </cell>
          <cell r="BC511" t="e">
            <v>#REF!</v>
          </cell>
          <cell r="BD511" t="e">
            <v>#REF!</v>
          </cell>
          <cell r="BE511" t="e">
            <v>#REF!</v>
          </cell>
          <cell r="BF511" t="e">
            <v>#REF!</v>
          </cell>
          <cell r="BG511" t="e">
            <v>#REF!</v>
          </cell>
          <cell r="BH511" t="e">
            <v>#REF!</v>
          </cell>
          <cell r="BI511" t="e">
            <v>#REF!</v>
          </cell>
          <cell r="BJ511" t="e">
            <v>#REF!</v>
          </cell>
          <cell r="BK511" t="e">
            <v>#REF!</v>
          </cell>
          <cell r="BL511" t="e">
            <v>#REF!</v>
          </cell>
          <cell r="BM511" t="e">
            <v>#REF!</v>
          </cell>
          <cell r="BN511" t="e">
            <v>#REF!</v>
          </cell>
          <cell r="BO511" t="e">
            <v>#REF!</v>
          </cell>
          <cell r="BP511" t="e">
            <v>#REF!</v>
          </cell>
        </row>
        <row r="512">
          <cell r="F512" t="e">
            <v>#REF!</v>
          </cell>
          <cell r="G512" t="e">
            <v>#REF!</v>
          </cell>
          <cell r="H512" t="e">
            <v>#REF!</v>
          </cell>
          <cell r="I512" t="e">
            <v>#REF!</v>
          </cell>
          <cell r="J512" t="e">
            <v>#REF!</v>
          </cell>
          <cell r="K512" t="e">
            <v>#REF!</v>
          </cell>
          <cell r="L512" t="e">
            <v>#REF!</v>
          </cell>
          <cell r="M512" t="e">
            <v>#REF!</v>
          </cell>
          <cell r="N512" t="e">
            <v>#REF!</v>
          </cell>
          <cell r="O512" t="e">
            <v>#REF!</v>
          </cell>
          <cell r="P512" t="e">
            <v>#REF!</v>
          </cell>
          <cell r="Q512" t="e">
            <v>#REF!</v>
          </cell>
          <cell r="R512" t="e">
            <v>#REF!</v>
          </cell>
          <cell r="S512" t="e">
            <v>#REF!</v>
          </cell>
          <cell r="T512" t="e">
            <v>#REF!</v>
          </cell>
          <cell r="AM512" t="e">
            <v>#REF!</v>
          </cell>
          <cell r="AN512" t="e">
            <v>#REF!</v>
          </cell>
          <cell r="AO512" t="e">
            <v>#REF!</v>
          </cell>
          <cell r="AP512" t="e">
            <v>#REF!</v>
          </cell>
          <cell r="AQ512" t="e">
            <v>#REF!</v>
          </cell>
          <cell r="AR512" t="e">
            <v>#REF!</v>
          </cell>
          <cell r="AS512" t="e">
            <v>#REF!</v>
          </cell>
          <cell r="AT512" t="e">
            <v>#REF!</v>
          </cell>
          <cell r="AU512" t="e">
            <v>#REF!</v>
          </cell>
          <cell r="AV512" t="e">
            <v>#REF!</v>
          </cell>
          <cell r="AW512" t="e">
            <v>#REF!</v>
          </cell>
          <cell r="AX512" t="e">
            <v>#REF!</v>
          </cell>
          <cell r="AY512" t="e">
            <v>#REF!</v>
          </cell>
          <cell r="AZ512" t="e">
            <v>#REF!</v>
          </cell>
          <cell r="BA512" t="e">
            <v>#REF!</v>
          </cell>
          <cell r="BB512" t="e">
            <v>#REF!</v>
          </cell>
          <cell r="BC512" t="e">
            <v>#REF!</v>
          </cell>
          <cell r="BD512" t="e">
            <v>#REF!</v>
          </cell>
          <cell r="BE512" t="e">
            <v>#REF!</v>
          </cell>
          <cell r="BF512" t="e">
            <v>#REF!</v>
          </cell>
          <cell r="BG512" t="e">
            <v>#REF!</v>
          </cell>
          <cell r="BH512" t="e">
            <v>#REF!</v>
          </cell>
          <cell r="BI512" t="e">
            <v>#REF!</v>
          </cell>
          <cell r="BJ512" t="e">
            <v>#REF!</v>
          </cell>
          <cell r="BK512" t="e">
            <v>#REF!</v>
          </cell>
          <cell r="BL512" t="e">
            <v>#REF!</v>
          </cell>
          <cell r="BM512" t="e">
            <v>#REF!</v>
          </cell>
          <cell r="BN512" t="e">
            <v>#REF!</v>
          </cell>
          <cell r="BO512" t="e">
            <v>#REF!</v>
          </cell>
          <cell r="BP512" t="e">
            <v>#REF!</v>
          </cell>
        </row>
        <row r="513">
          <cell r="F513" t="e">
            <v>#REF!</v>
          </cell>
          <cell r="G513" t="e">
            <v>#REF!</v>
          </cell>
          <cell r="H513" t="e">
            <v>#REF!</v>
          </cell>
          <cell r="I513" t="e">
            <v>#REF!</v>
          </cell>
          <cell r="J513" t="e">
            <v>#REF!</v>
          </cell>
          <cell r="K513" t="e">
            <v>#REF!</v>
          </cell>
          <cell r="L513" t="e">
            <v>#REF!</v>
          </cell>
          <cell r="M513" t="e">
            <v>#REF!</v>
          </cell>
          <cell r="N513" t="e">
            <v>#REF!</v>
          </cell>
          <cell r="O513" t="e">
            <v>#REF!</v>
          </cell>
          <cell r="P513" t="e">
            <v>#REF!</v>
          </cell>
          <cell r="Q513" t="e">
            <v>#REF!</v>
          </cell>
          <cell r="R513" t="e">
            <v>#REF!</v>
          </cell>
          <cell r="S513" t="e">
            <v>#REF!</v>
          </cell>
          <cell r="T513" t="e">
            <v>#REF!</v>
          </cell>
          <cell r="AM513" t="e">
            <v>#REF!</v>
          </cell>
          <cell r="AN513" t="e">
            <v>#REF!</v>
          </cell>
          <cell r="AO513" t="e">
            <v>#REF!</v>
          </cell>
          <cell r="AP513" t="e">
            <v>#REF!</v>
          </cell>
          <cell r="AQ513" t="e">
            <v>#REF!</v>
          </cell>
          <cell r="AR513" t="e">
            <v>#REF!</v>
          </cell>
          <cell r="AS513" t="e">
            <v>#REF!</v>
          </cell>
          <cell r="AT513" t="e">
            <v>#REF!</v>
          </cell>
          <cell r="AU513" t="e">
            <v>#REF!</v>
          </cell>
          <cell r="AV513" t="e">
            <v>#REF!</v>
          </cell>
          <cell r="AW513" t="e">
            <v>#REF!</v>
          </cell>
          <cell r="AX513" t="e">
            <v>#REF!</v>
          </cell>
          <cell r="AY513" t="e">
            <v>#REF!</v>
          </cell>
          <cell r="AZ513" t="e">
            <v>#REF!</v>
          </cell>
          <cell r="BA513" t="e">
            <v>#REF!</v>
          </cell>
          <cell r="BB513" t="e">
            <v>#REF!</v>
          </cell>
          <cell r="BC513" t="e">
            <v>#REF!</v>
          </cell>
          <cell r="BD513" t="e">
            <v>#REF!</v>
          </cell>
          <cell r="BE513" t="e">
            <v>#REF!</v>
          </cell>
          <cell r="BF513" t="e">
            <v>#REF!</v>
          </cell>
          <cell r="BG513" t="e">
            <v>#REF!</v>
          </cell>
          <cell r="BH513" t="e">
            <v>#REF!</v>
          </cell>
          <cell r="BI513" t="e">
            <v>#REF!</v>
          </cell>
          <cell r="BJ513" t="e">
            <v>#REF!</v>
          </cell>
          <cell r="BK513" t="e">
            <v>#REF!</v>
          </cell>
          <cell r="BL513" t="e">
            <v>#REF!</v>
          </cell>
          <cell r="BM513" t="e">
            <v>#REF!</v>
          </cell>
          <cell r="BN513" t="e">
            <v>#REF!</v>
          </cell>
          <cell r="BO513" t="e">
            <v>#REF!</v>
          </cell>
          <cell r="BP513" t="e">
            <v>#REF!</v>
          </cell>
        </row>
        <row r="514">
          <cell r="F514" t="e">
            <v>#REF!</v>
          </cell>
          <cell r="G514" t="e">
            <v>#REF!</v>
          </cell>
          <cell r="H514" t="e">
            <v>#REF!</v>
          </cell>
          <cell r="I514" t="e">
            <v>#REF!</v>
          </cell>
          <cell r="J514" t="e">
            <v>#REF!</v>
          </cell>
          <cell r="K514" t="e">
            <v>#REF!</v>
          </cell>
          <cell r="L514" t="e">
            <v>#REF!</v>
          </cell>
          <cell r="M514" t="e">
            <v>#REF!</v>
          </cell>
          <cell r="N514" t="e">
            <v>#REF!</v>
          </cell>
          <cell r="O514" t="e">
            <v>#REF!</v>
          </cell>
          <cell r="P514" t="e">
            <v>#REF!</v>
          </cell>
          <cell r="Q514" t="e">
            <v>#REF!</v>
          </cell>
          <cell r="R514" t="e">
            <v>#REF!</v>
          </cell>
          <cell r="S514" t="e">
            <v>#REF!</v>
          </cell>
          <cell r="T514" t="e">
            <v>#REF!</v>
          </cell>
          <cell r="AM514" t="e">
            <v>#REF!</v>
          </cell>
          <cell r="AN514" t="e">
            <v>#REF!</v>
          </cell>
          <cell r="AO514" t="e">
            <v>#REF!</v>
          </cell>
          <cell r="AP514" t="e">
            <v>#REF!</v>
          </cell>
          <cell r="AQ514" t="e">
            <v>#REF!</v>
          </cell>
          <cell r="AR514" t="e">
            <v>#REF!</v>
          </cell>
          <cell r="AS514" t="e">
            <v>#REF!</v>
          </cell>
          <cell r="AT514" t="e">
            <v>#REF!</v>
          </cell>
          <cell r="AU514" t="e">
            <v>#REF!</v>
          </cell>
          <cell r="AV514" t="e">
            <v>#REF!</v>
          </cell>
          <cell r="AW514" t="e">
            <v>#REF!</v>
          </cell>
          <cell r="AX514" t="e">
            <v>#REF!</v>
          </cell>
          <cell r="AY514" t="e">
            <v>#REF!</v>
          </cell>
          <cell r="AZ514" t="e">
            <v>#REF!</v>
          </cell>
          <cell r="BA514" t="e">
            <v>#REF!</v>
          </cell>
          <cell r="BB514" t="e">
            <v>#REF!</v>
          </cell>
          <cell r="BC514" t="e">
            <v>#REF!</v>
          </cell>
          <cell r="BD514" t="e">
            <v>#REF!</v>
          </cell>
          <cell r="BE514" t="e">
            <v>#REF!</v>
          </cell>
          <cell r="BF514" t="e">
            <v>#REF!</v>
          </cell>
          <cell r="BG514" t="e">
            <v>#REF!</v>
          </cell>
          <cell r="BH514" t="e">
            <v>#REF!</v>
          </cell>
          <cell r="BI514" t="e">
            <v>#REF!</v>
          </cell>
          <cell r="BJ514" t="e">
            <v>#REF!</v>
          </cell>
          <cell r="BK514" t="e">
            <v>#REF!</v>
          </cell>
          <cell r="BL514" t="e">
            <v>#REF!</v>
          </cell>
          <cell r="BM514" t="e">
            <v>#REF!</v>
          </cell>
          <cell r="BN514" t="e">
            <v>#REF!</v>
          </cell>
          <cell r="BO514" t="e">
            <v>#REF!</v>
          </cell>
          <cell r="BP514" t="e">
            <v>#REF!</v>
          </cell>
        </row>
        <row r="515">
          <cell r="F515" t="e">
            <v>#REF!</v>
          </cell>
          <cell r="G515" t="e">
            <v>#REF!</v>
          </cell>
          <cell r="H515" t="e">
            <v>#REF!</v>
          </cell>
          <cell r="I515" t="e">
            <v>#REF!</v>
          </cell>
          <cell r="J515" t="e">
            <v>#REF!</v>
          </cell>
          <cell r="K515" t="e">
            <v>#REF!</v>
          </cell>
          <cell r="L515" t="e">
            <v>#REF!</v>
          </cell>
          <cell r="M515" t="e">
            <v>#REF!</v>
          </cell>
          <cell r="N515" t="e">
            <v>#REF!</v>
          </cell>
          <cell r="O515" t="e">
            <v>#REF!</v>
          </cell>
          <cell r="P515" t="e">
            <v>#REF!</v>
          </cell>
          <cell r="Q515" t="e">
            <v>#REF!</v>
          </cell>
          <cell r="R515" t="e">
            <v>#REF!</v>
          </cell>
          <cell r="S515" t="e">
            <v>#REF!</v>
          </cell>
          <cell r="T515" t="e">
            <v>#REF!</v>
          </cell>
          <cell r="AM515" t="e">
            <v>#REF!</v>
          </cell>
          <cell r="AN515" t="e">
            <v>#REF!</v>
          </cell>
          <cell r="AO515" t="e">
            <v>#REF!</v>
          </cell>
          <cell r="AP515" t="e">
            <v>#REF!</v>
          </cell>
          <cell r="AQ515" t="e">
            <v>#REF!</v>
          </cell>
          <cell r="AR515" t="e">
            <v>#REF!</v>
          </cell>
          <cell r="AS515" t="e">
            <v>#REF!</v>
          </cell>
          <cell r="AT515" t="e">
            <v>#REF!</v>
          </cell>
          <cell r="AU515" t="e">
            <v>#REF!</v>
          </cell>
          <cell r="AV515" t="e">
            <v>#REF!</v>
          </cell>
          <cell r="AW515" t="e">
            <v>#REF!</v>
          </cell>
          <cell r="AX515" t="e">
            <v>#REF!</v>
          </cell>
          <cell r="AY515" t="e">
            <v>#REF!</v>
          </cell>
          <cell r="AZ515" t="e">
            <v>#REF!</v>
          </cell>
          <cell r="BA515" t="e">
            <v>#REF!</v>
          </cell>
          <cell r="BB515" t="e">
            <v>#REF!</v>
          </cell>
          <cell r="BC515" t="e">
            <v>#REF!</v>
          </cell>
          <cell r="BD515" t="e">
            <v>#REF!</v>
          </cell>
          <cell r="BE515" t="e">
            <v>#REF!</v>
          </cell>
          <cell r="BF515" t="e">
            <v>#REF!</v>
          </cell>
          <cell r="BG515" t="e">
            <v>#REF!</v>
          </cell>
          <cell r="BH515" t="e">
            <v>#REF!</v>
          </cell>
          <cell r="BI515" t="e">
            <v>#REF!</v>
          </cell>
          <cell r="BJ515" t="e">
            <v>#REF!</v>
          </cell>
          <cell r="BK515" t="e">
            <v>#REF!</v>
          </cell>
          <cell r="BL515" t="e">
            <v>#REF!</v>
          </cell>
          <cell r="BM515" t="e">
            <v>#REF!</v>
          </cell>
          <cell r="BN515" t="e">
            <v>#REF!</v>
          </cell>
          <cell r="BO515" t="e">
            <v>#REF!</v>
          </cell>
          <cell r="BP515" t="e">
            <v>#REF!</v>
          </cell>
        </row>
        <row r="516">
          <cell r="F516" t="e">
            <v>#REF!</v>
          </cell>
          <cell r="G516" t="e">
            <v>#REF!</v>
          </cell>
          <cell r="H516" t="e">
            <v>#REF!</v>
          </cell>
          <cell r="I516" t="e">
            <v>#REF!</v>
          </cell>
          <cell r="J516" t="e">
            <v>#REF!</v>
          </cell>
          <cell r="K516" t="e">
            <v>#REF!</v>
          </cell>
          <cell r="L516" t="e">
            <v>#REF!</v>
          </cell>
          <cell r="M516" t="e">
            <v>#REF!</v>
          </cell>
          <cell r="N516" t="e">
            <v>#REF!</v>
          </cell>
          <cell r="O516" t="e">
            <v>#REF!</v>
          </cell>
          <cell r="P516" t="e">
            <v>#REF!</v>
          </cell>
          <cell r="Q516" t="e">
            <v>#REF!</v>
          </cell>
          <cell r="R516" t="e">
            <v>#REF!</v>
          </cell>
          <cell r="S516" t="e">
            <v>#REF!</v>
          </cell>
          <cell r="T516" t="e">
            <v>#REF!</v>
          </cell>
          <cell r="AM516" t="e">
            <v>#REF!</v>
          </cell>
          <cell r="AN516" t="e">
            <v>#REF!</v>
          </cell>
          <cell r="AO516" t="e">
            <v>#REF!</v>
          </cell>
          <cell r="AP516" t="e">
            <v>#REF!</v>
          </cell>
          <cell r="AQ516" t="e">
            <v>#REF!</v>
          </cell>
          <cell r="AR516" t="e">
            <v>#REF!</v>
          </cell>
          <cell r="AS516" t="e">
            <v>#REF!</v>
          </cell>
          <cell r="AT516" t="e">
            <v>#REF!</v>
          </cell>
          <cell r="AU516" t="e">
            <v>#REF!</v>
          </cell>
          <cell r="AV516" t="e">
            <v>#REF!</v>
          </cell>
          <cell r="AW516" t="e">
            <v>#REF!</v>
          </cell>
          <cell r="AX516" t="e">
            <v>#REF!</v>
          </cell>
          <cell r="AY516" t="e">
            <v>#REF!</v>
          </cell>
          <cell r="AZ516" t="e">
            <v>#REF!</v>
          </cell>
          <cell r="BA516" t="e">
            <v>#REF!</v>
          </cell>
          <cell r="BB516" t="e">
            <v>#REF!</v>
          </cell>
          <cell r="BC516" t="e">
            <v>#REF!</v>
          </cell>
          <cell r="BD516" t="e">
            <v>#REF!</v>
          </cell>
          <cell r="BE516" t="e">
            <v>#REF!</v>
          </cell>
          <cell r="BF516" t="e">
            <v>#REF!</v>
          </cell>
          <cell r="BG516" t="e">
            <v>#REF!</v>
          </cell>
          <cell r="BH516" t="e">
            <v>#REF!</v>
          </cell>
          <cell r="BI516" t="e">
            <v>#REF!</v>
          </cell>
          <cell r="BJ516" t="e">
            <v>#REF!</v>
          </cell>
          <cell r="BK516" t="e">
            <v>#REF!</v>
          </cell>
          <cell r="BL516" t="e">
            <v>#REF!</v>
          </cell>
          <cell r="BM516" t="e">
            <v>#REF!</v>
          </cell>
          <cell r="BN516" t="e">
            <v>#REF!</v>
          </cell>
          <cell r="BO516" t="e">
            <v>#REF!</v>
          </cell>
          <cell r="BP516" t="e">
            <v>#REF!</v>
          </cell>
        </row>
        <row r="517">
          <cell r="F517" t="e">
            <v>#REF!</v>
          </cell>
          <cell r="G517" t="e">
            <v>#REF!</v>
          </cell>
          <cell r="H517" t="e">
            <v>#REF!</v>
          </cell>
          <cell r="I517" t="e">
            <v>#REF!</v>
          </cell>
          <cell r="J517" t="e">
            <v>#REF!</v>
          </cell>
          <cell r="K517" t="e">
            <v>#REF!</v>
          </cell>
          <cell r="L517" t="e">
            <v>#REF!</v>
          </cell>
          <cell r="M517" t="e">
            <v>#REF!</v>
          </cell>
          <cell r="N517" t="e">
            <v>#REF!</v>
          </cell>
          <cell r="O517" t="e">
            <v>#REF!</v>
          </cell>
          <cell r="P517" t="e">
            <v>#REF!</v>
          </cell>
          <cell r="Q517" t="e">
            <v>#REF!</v>
          </cell>
          <cell r="R517" t="e">
            <v>#REF!</v>
          </cell>
          <cell r="S517" t="e">
            <v>#REF!</v>
          </cell>
          <cell r="T517" t="e">
            <v>#REF!</v>
          </cell>
          <cell r="AM517" t="e">
            <v>#REF!</v>
          </cell>
          <cell r="AN517" t="e">
            <v>#REF!</v>
          </cell>
          <cell r="AO517" t="e">
            <v>#REF!</v>
          </cell>
          <cell r="AP517" t="e">
            <v>#REF!</v>
          </cell>
          <cell r="AQ517" t="e">
            <v>#REF!</v>
          </cell>
          <cell r="AR517" t="e">
            <v>#REF!</v>
          </cell>
          <cell r="AS517" t="e">
            <v>#REF!</v>
          </cell>
          <cell r="AT517" t="e">
            <v>#REF!</v>
          </cell>
          <cell r="AU517" t="e">
            <v>#REF!</v>
          </cell>
          <cell r="AV517" t="e">
            <v>#REF!</v>
          </cell>
          <cell r="AW517" t="e">
            <v>#REF!</v>
          </cell>
          <cell r="AX517" t="e">
            <v>#REF!</v>
          </cell>
          <cell r="AY517" t="e">
            <v>#REF!</v>
          </cell>
          <cell r="AZ517" t="e">
            <v>#REF!</v>
          </cell>
          <cell r="BA517" t="e">
            <v>#REF!</v>
          </cell>
          <cell r="BB517" t="e">
            <v>#REF!</v>
          </cell>
          <cell r="BC517" t="e">
            <v>#REF!</v>
          </cell>
          <cell r="BD517" t="e">
            <v>#REF!</v>
          </cell>
          <cell r="BE517" t="e">
            <v>#REF!</v>
          </cell>
          <cell r="BF517" t="e">
            <v>#REF!</v>
          </cell>
          <cell r="BG517" t="e">
            <v>#REF!</v>
          </cell>
          <cell r="BH517" t="e">
            <v>#REF!</v>
          </cell>
          <cell r="BI517" t="e">
            <v>#REF!</v>
          </cell>
          <cell r="BJ517" t="e">
            <v>#REF!</v>
          </cell>
          <cell r="BK517" t="e">
            <v>#REF!</v>
          </cell>
          <cell r="BL517" t="e">
            <v>#REF!</v>
          </cell>
          <cell r="BM517" t="e">
            <v>#REF!</v>
          </cell>
          <cell r="BN517" t="e">
            <v>#REF!</v>
          </cell>
          <cell r="BO517" t="e">
            <v>#REF!</v>
          </cell>
          <cell r="BP517" t="e">
            <v>#REF!</v>
          </cell>
        </row>
        <row r="518">
          <cell r="F518" t="e">
            <v>#REF!</v>
          </cell>
          <cell r="G518" t="e">
            <v>#REF!</v>
          </cell>
          <cell r="H518" t="e">
            <v>#REF!</v>
          </cell>
          <cell r="I518" t="e">
            <v>#REF!</v>
          </cell>
          <cell r="J518" t="e">
            <v>#REF!</v>
          </cell>
          <cell r="K518" t="e">
            <v>#REF!</v>
          </cell>
          <cell r="L518" t="e">
            <v>#REF!</v>
          </cell>
          <cell r="M518" t="e">
            <v>#REF!</v>
          </cell>
          <cell r="N518" t="e">
            <v>#REF!</v>
          </cell>
          <cell r="O518" t="e">
            <v>#REF!</v>
          </cell>
          <cell r="P518" t="e">
            <v>#REF!</v>
          </cell>
          <cell r="Q518" t="e">
            <v>#REF!</v>
          </cell>
          <cell r="R518" t="e">
            <v>#REF!</v>
          </cell>
          <cell r="S518" t="e">
            <v>#REF!</v>
          </cell>
          <cell r="T518" t="e">
            <v>#REF!</v>
          </cell>
          <cell r="AM518" t="e">
            <v>#REF!</v>
          </cell>
          <cell r="AN518" t="e">
            <v>#REF!</v>
          </cell>
          <cell r="AO518" t="e">
            <v>#REF!</v>
          </cell>
          <cell r="AP518" t="e">
            <v>#REF!</v>
          </cell>
          <cell r="AQ518" t="e">
            <v>#REF!</v>
          </cell>
          <cell r="AR518" t="e">
            <v>#REF!</v>
          </cell>
          <cell r="AS518" t="e">
            <v>#REF!</v>
          </cell>
          <cell r="AT518" t="e">
            <v>#REF!</v>
          </cell>
          <cell r="AU518" t="e">
            <v>#REF!</v>
          </cell>
          <cell r="AV518" t="e">
            <v>#REF!</v>
          </cell>
          <cell r="AW518" t="e">
            <v>#REF!</v>
          </cell>
          <cell r="AX518" t="e">
            <v>#REF!</v>
          </cell>
          <cell r="AY518" t="e">
            <v>#REF!</v>
          </cell>
          <cell r="AZ518" t="e">
            <v>#REF!</v>
          </cell>
          <cell r="BA518" t="e">
            <v>#REF!</v>
          </cell>
          <cell r="BB518" t="e">
            <v>#REF!</v>
          </cell>
          <cell r="BC518" t="e">
            <v>#REF!</v>
          </cell>
          <cell r="BD518" t="e">
            <v>#REF!</v>
          </cell>
          <cell r="BE518" t="e">
            <v>#REF!</v>
          </cell>
          <cell r="BF518" t="e">
            <v>#REF!</v>
          </cell>
          <cell r="BG518" t="e">
            <v>#REF!</v>
          </cell>
          <cell r="BH518" t="e">
            <v>#REF!</v>
          </cell>
          <cell r="BI518" t="e">
            <v>#REF!</v>
          </cell>
          <cell r="BJ518" t="e">
            <v>#REF!</v>
          </cell>
          <cell r="BK518" t="e">
            <v>#REF!</v>
          </cell>
          <cell r="BL518" t="e">
            <v>#REF!</v>
          </cell>
          <cell r="BM518" t="e">
            <v>#REF!</v>
          </cell>
          <cell r="BN518" t="e">
            <v>#REF!</v>
          </cell>
          <cell r="BO518" t="e">
            <v>#REF!</v>
          </cell>
          <cell r="BP518" t="e">
            <v>#REF!</v>
          </cell>
        </row>
        <row r="519">
          <cell r="F519" t="e">
            <v>#REF!</v>
          </cell>
          <cell r="G519" t="e">
            <v>#REF!</v>
          </cell>
          <cell r="H519" t="e">
            <v>#REF!</v>
          </cell>
          <cell r="I519" t="e">
            <v>#REF!</v>
          </cell>
          <cell r="J519" t="e">
            <v>#REF!</v>
          </cell>
          <cell r="K519" t="e">
            <v>#REF!</v>
          </cell>
          <cell r="L519" t="e">
            <v>#REF!</v>
          </cell>
          <cell r="M519" t="e">
            <v>#REF!</v>
          </cell>
          <cell r="N519" t="e">
            <v>#REF!</v>
          </cell>
          <cell r="O519" t="e">
            <v>#REF!</v>
          </cell>
          <cell r="P519" t="e">
            <v>#REF!</v>
          </cell>
          <cell r="Q519" t="e">
            <v>#REF!</v>
          </cell>
          <cell r="R519" t="e">
            <v>#REF!</v>
          </cell>
          <cell r="S519" t="e">
            <v>#REF!</v>
          </cell>
          <cell r="T519" t="e">
            <v>#REF!</v>
          </cell>
          <cell r="AM519" t="e">
            <v>#REF!</v>
          </cell>
          <cell r="AN519" t="e">
            <v>#REF!</v>
          </cell>
          <cell r="AO519" t="e">
            <v>#REF!</v>
          </cell>
          <cell r="AP519" t="e">
            <v>#REF!</v>
          </cell>
          <cell r="AQ519" t="e">
            <v>#REF!</v>
          </cell>
          <cell r="AR519" t="e">
            <v>#REF!</v>
          </cell>
          <cell r="AS519" t="e">
            <v>#REF!</v>
          </cell>
          <cell r="AT519" t="e">
            <v>#REF!</v>
          </cell>
          <cell r="AU519" t="e">
            <v>#REF!</v>
          </cell>
          <cell r="AV519" t="e">
            <v>#REF!</v>
          </cell>
          <cell r="AW519" t="e">
            <v>#REF!</v>
          </cell>
          <cell r="AX519" t="e">
            <v>#REF!</v>
          </cell>
          <cell r="AY519" t="e">
            <v>#REF!</v>
          </cell>
          <cell r="AZ519" t="e">
            <v>#REF!</v>
          </cell>
          <cell r="BA519" t="e">
            <v>#REF!</v>
          </cell>
          <cell r="BB519" t="e">
            <v>#REF!</v>
          </cell>
          <cell r="BC519" t="e">
            <v>#REF!</v>
          </cell>
          <cell r="BD519" t="e">
            <v>#REF!</v>
          </cell>
          <cell r="BE519" t="e">
            <v>#REF!</v>
          </cell>
          <cell r="BF519" t="e">
            <v>#REF!</v>
          </cell>
          <cell r="BG519" t="e">
            <v>#REF!</v>
          </cell>
          <cell r="BH519" t="e">
            <v>#REF!</v>
          </cell>
          <cell r="BI519" t="e">
            <v>#REF!</v>
          </cell>
          <cell r="BJ519" t="e">
            <v>#REF!</v>
          </cell>
          <cell r="BK519" t="e">
            <v>#REF!</v>
          </cell>
          <cell r="BL519" t="e">
            <v>#REF!</v>
          </cell>
          <cell r="BM519" t="e">
            <v>#REF!</v>
          </cell>
          <cell r="BN519" t="e">
            <v>#REF!</v>
          </cell>
          <cell r="BO519" t="e">
            <v>#REF!</v>
          </cell>
          <cell r="BP519" t="e">
            <v>#REF!</v>
          </cell>
        </row>
        <row r="520">
          <cell r="F520" t="e">
            <v>#REF!</v>
          </cell>
          <cell r="G520" t="e">
            <v>#REF!</v>
          </cell>
          <cell r="H520" t="e">
            <v>#REF!</v>
          </cell>
          <cell r="I520" t="e">
            <v>#REF!</v>
          </cell>
          <cell r="J520" t="e">
            <v>#REF!</v>
          </cell>
          <cell r="K520" t="e">
            <v>#REF!</v>
          </cell>
          <cell r="L520" t="e">
            <v>#REF!</v>
          </cell>
          <cell r="M520" t="e">
            <v>#REF!</v>
          </cell>
          <cell r="N520" t="e">
            <v>#REF!</v>
          </cell>
          <cell r="O520" t="e">
            <v>#REF!</v>
          </cell>
          <cell r="P520" t="e">
            <v>#REF!</v>
          </cell>
          <cell r="Q520" t="e">
            <v>#REF!</v>
          </cell>
          <cell r="R520" t="e">
            <v>#REF!</v>
          </cell>
          <cell r="S520" t="e">
            <v>#REF!</v>
          </cell>
          <cell r="T520" t="e">
            <v>#REF!</v>
          </cell>
          <cell r="AM520" t="e">
            <v>#REF!</v>
          </cell>
          <cell r="AN520" t="e">
            <v>#REF!</v>
          </cell>
          <cell r="AO520" t="e">
            <v>#REF!</v>
          </cell>
          <cell r="AP520" t="e">
            <v>#REF!</v>
          </cell>
          <cell r="AQ520" t="e">
            <v>#REF!</v>
          </cell>
          <cell r="AR520" t="e">
            <v>#REF!</v>
          </cell>
          <cell r="AS520" t="e">
            <v>#REF!</v>
          </cell>
          <cell r="AT520" t="e">
            <v>#REF!</v>
          </cell>
          <cell r="AU520" t="e">
            <v>#REF!</v>
          </cell>
          <cell r="AV520" t="e">
            <v>#REF!</v>
          </cell>
          <cell r="AW520" t="e">
            <v>#REF!</v>
          </cell>
          <cell r="AX520" t="e">
            <v>#REF!</v>
          </cell>
          <cell r="AY520" t="e">
            <v>#REF!</v>
          </cell>
          <cell r="AZ520" t="e">
            <v>#REF!</v>
          </cell>
          <cell r="BA520" t="e">
            <v>#REF!</v>
          </cell>
          <cell r="BB520" t="e">
            <v>#REF!</v>
          </cell>
          <cell r="BC520" t="e">
            <v>#REF!</v>
          </cell>
          <cell r="BD520" t="e">
            <v>#REF!</v>
          </cell>
          <cell r="BE520" t="e">
            <v>#REF!</v>
          </cell>
          <cell r="BF520" t="e">
            <v>#REF!</v>
          </cell>
          <cell r="BG520" t="e">
            <v>#REF!</v>
          </cell>
          <cell r="BH520" t="e">
            <v>#REF!</v>
          </cell>
          <cell r="BI520" t="e">
            <v>#REF!</v>
          </cell>
          <cell r="BJ520" t="e">
            <v>#REF!</v>
          </cell>
          <cell r="BK520" t="e">
            <v>#REF!</v>
          </cell>
          <cell r="BL520" t="e">
            <v>#REF!</v>
          </cell>
          <cell r="BM520" t="e">
            <v>#REF!</v>
          </cell>
          <cell r="BN520" t="e">
            <v>#REF!</v>
          </cell>
          <cell r="BO520" t="e">
            <v>#REF!</v>
          </cell>
          <cell r="BP520" t="e">
            <v>#REF!</v>
          </cell>
        </row>
        <row r="521">
          <cell r="F521" t="e">
            <v>#REF!</v>
          </cell>
          <cell r="G521" t="e">
            <v>#REF!</v>
          </cell>
          <cell r="H521" t="e">
            <v>#REF!</v>
          </cell>
          <cell r="I521" t="e">
            <v>#REF!</v>
          </cell>
          <cell r="J521" t="e">
            <v>#REF!</v>
          </cell>
          <cell r="K521" t="e">
            <v>#REF!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 t="e">
            <v>#REF!</v>
          </cell>
          <cell r="Q521" t="e">
            <v>#REF!</v>
          </cell>
          <cell r="R521" t="e">
            <v>#REF!</v>
          </cell>
          <cell r="S521" t="e">
            <v>#REF!</v>
          </cell>
          <cell r="T521" t="e">
            <v>#REF!</v>
          </cell>
          <cell r="AM521" t="e">
            <v>#REF!</v>
          </cell>
          <cell r="AN521" t="e">
            <v>#REF!</v>
          </cell>
          <cell r="AO521" t="e">
            <v>#REF!</v>
          </cell>
          <cell r="AP521" t="e">
            <v>#REF!</v>
          </cell>
          <cell r="AQ521" t="e">
            <v>#REF!</v>
          </cell>
          <cell r="AR521" t="e">
            <v>#REF!</v>
          </cell>
          <cell r="AS521" t="e">
            <v>#REF!</v>
          </cell>
          <cell r="AT521" t="e">
            <v>#REF!</v>
          </cell>
          <cell r="AU521" t="e">
            <v>#REF!</v>
          </cell>
          <cell r="AV521" t="e">
            <v>#REF!</v>
          </cell>
          <cell r="AW521" t="e">
            <v>#REF!</v>
          </cell>
          <cell r="AX521" t="e">
            <v>#REF!</v>
          </cell>
          <cell r="AY521" t="e">
            <v>#REF!</v>
          </cell>
          <cell r="AZ521" t="e">
            <v>#REF!</v>
          </cell>
          <cell r="BA521" t="e">
            <v>#REF!</v>
          </cell>
          <cell r="BB521" t="e">
            <v>#REF!</v>
          </cell>
          <cell r="BC521" t="e">
            <v>#REF!</v>
          </cell>
          <cell r="BD521" t="e">
            <v>#REF!</v>
          </cell>
          <cell r="BE521" t="e">
            <v>#REF!</v>
          </cell>
          <cell r="BF521" t="e">
            <v>#REF!</v>
          </cell>
          <cell r="BG521" t="e">
            <v>#REF!</v>
          </cell>
          <cell r="BH521" t="e">
            <v>#REF!</v>
          </cell>
          <cell r="BI521" t="e">
            <v>#REF!</v>
          </cell>
          <cell r="BJ521" t="e">
            <v>#REF!</v>
          </cell>
          <cell r="BK521" t="e">
            <v>#REF!</v>
          </cell>
          <cell r="BL521" t="e">
            <v>#REF!</v>
          </cell>
          <cell r="BM521" t="e">
            <v>#REF!</v>
          </cell>
          <cell r="BN521" t="e">
            <v>#REF!</v>
          </cell>
          <cell r="BO521" t="e">
            <v>#REF!</v>
          </cell>
          <cell r="BP521" t="e">
            <v>#REF!</v>
          </cell>
        </row>
        <row r="522">
          <cell r="F522" t="e">
            <v>#REF!</v>
          </cell>
          <cell r="G522" t="e">
            <v>#REF!</v>
          </cell>
          <cell r="H522" t="e">
            <v>#REF!</v>
          </cell>
          <cell r="I522" t="e">
            <v>#REF!</v>
          </cell>
          <cell r="J522" t="e">
            <v>#REF!</v>
          </cell>
          <cell r="K522" t="e">
            <v>#REF!</v>
          </cell>
          <cell r="L522" t="e">
            <v>#REF!</v>
          </cell>
          <cell r="M522" t="e">
            <v>#REF!</v>
          </cell>
          <cell r="N522" t="e">
            <v>#REF!</v>
          </cell>
          <cell r="O522" t="e">
            <v>#REF!</v>
          </cell>
          <cell r="P522" t="e">
            <v>#REF!</v>
          </cell>
          <cell r="Q522" t="e">
            <v>#REF!</v>
          </cell>
          <cell r="R522" t="e">
            <v>#REF!</v>
          </cell>
          <cell r="S522" t="e">
            <v>#REF!</v>
          </cell>
          <cell r="T522" t="e">
            <v>#REF!</v>
          </cell>
          <cell r="AM522" t="e">
            <v>#REF!</v>
          </cell>
          <cell r="AN522" t="e">
            <v>#REF!</v>
          </cell>
          <cell r="AO522" t="e">
            <v>#REF!</v>
          </cell>
          <cell r="AP522" t="e">
            <v>#REF!</v>
          </cell>
          <cell r="AQ522" t="e">
            <v>#REF!</v>
          </cell>
          <cell r="AR522" t="e">
            <v>#REF!</v>
          </cell>
          <cell r="AS522" t="e">
            <v>#REF!</v>
          </cell>
          <cell r="AT522" t="e">
            <v>#REF!</v>
          </cell>
          <cell r="AU522" t="e">
            <v>#REF!</v>
          </cell>
          <cell r="AV522" t="e">
            <v>#REF!</v>
          </cell>
          <cell r="AW522" t="e">
            <v>#REF!</v>
          </cell>
          <cell r="AX522" t="e">
            <v>#REF!</v>
          </cell>
          <cell r="AY522" t="e">
            <v>#REF!</v>
          </cell>
          <cell r="AZ522" t="e">
            <v>#REF!</v>
          </cell>
          <cell r="BA522" t="e">
            <v>#REF!</v>
          </cell>
          <cell r="BB522" t="e">
            <v>#REF!</v>
          </cell>
          <cell r="BC522" t="e">
            <v>#REF!</v>
          </cell>
          <cell r="BD522" t="e">
            <v>#REF!</v>
          </cell>
          <cell r="BE522" t="e">
            <v>#REF!</v>
          </cell>
          <cell r="BF522" t="e">
            <v>#REF!</v>
          </cell>
          <cell r="BG522" t="e">
            <v>#REF!</v>
          </cell>
          <cell r="BH522" t="e">
            <v>#REF!</v>
          </cell>
          <cell r="BI522" t="e">
            <v>#REF!</v>
          </cell>
          <cell r="BJ522" t="e">
            <v>#REF!</v>
          </cell>
          <cell r="BK522" t="e">
            <v>#REF!</v>
          </cell>
          <cell r="BL522" t="e">
            <v>#REF!</v>
          </cell>
          <cell r="BM522" t="e">
            <v>#REF!</v>
          </cell>
          <cell r="BN522" t="e">
            <v>#REF!</v>
          </cell>
          <cell r="BO522" t="e">
            <v>#REF!</v>
          </cell>
          <cell r="BP522" t="e">
            <v>#REF!</v>
          </cell>
        </row>
        <row r="523">
          <cell r="F523" t="e">
            <v>#REF!</v>
          </cell>
          <cell r="G523" t="e">
            <v>#REF!</v>
          </cell>
          <cell r="H523" t="e">
            <v>#REF!</v>
          </cell>
          <cell r="I523" t="e">
            <v>#REF!</v>
          </cell>
          <cell r="J523" t="e">
            <v>#REF!</v>
          </cell>
          <cell r="K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 t="e">
            <v>#REF!</v>
          </cell>
          <cell r="Q523" t="e">
            <v>#REF!</v>
          </cell>
          <cell r="R523" t="e">
            <v>#REF!</v>
          </cell>
          <cell r="S523" t="e">
            <v>#REF!</v>
          </cell>
          <cell r="T523" t="e">
            <v>#REF!</v>
          </cell>
          <cell r="AM523" t="e">
            <v>#REF!</v>
          </cell>
          <cell r="AN523" t="e">
            <v>#REF!</v>
          </cell>
          <cell r="AO523" t="e">
            <v>#REF!</v>
          </cell>
          <cell r="AP523" t="e">
            <v>#REF!</v>
          </cell>
          <cell r="AQ523" t="e">
            <v>#REF!</v>
          </cell>
          <cell r="AR523" t="e">
            <v>#REF!</v>
          </cell>
          <cell r="AS523" t="e">
            <v>#REF!</v>
          </cell>
          <cell r="AT523" t="e">
            <v>#REF!</v>
          </cell>
          <cell r="AU523" t="e">
            <v>#REF!</v>
          </cell>
          <cell r="AV523" t="e">
            <v>#REF!</v>
          </cell>
          <cell r="AW523" t="e">
            <v>#REF!</v>
          </cell>
          <cell r="AX523" t="e">
            <v>#REF!</v>
          </cell>
          <cell r="AY523" t="e">
            <v>#REF!</v>
          </cell>
          <cell r="AZ523" t="e">
            <v>#REF!</v>
          </cell>
          <cell r="BA523" t="e">
            <v>#REF!</v>
          </cell>
          <cell r="BB523" t="e">
            <v>#REF!</v>
          </cell>
          <cell r="BC523" t="e">
            <v>#REF!</v>
          </cell>
          <cell r="BD523" t="e">
            <v>#REF!</v>
          </cell>
          <cell r="BE523" t="e">
            <v>#REF!</v>
          </cell>
          <cell r="BF523" t="e">
            <v>#REF!</v>
          </cell>
          <cell r="BG523" t="e">
            <v>#REF!</v>
          </cell>
          <cell r="BH523" t="e">
            <v>#REF!</v>
          </cell>
          <cell r="BI523" t="e">
            <v>#REF!</v>
          </cell>
          <cell r="BJ523" t="e">
            <v>#REF!</v>
          </cell>
          <cell r="BK523" t="e">
            <v>#REF!</v>
          </cell>
          <cell r="BL523" t="e">
            <v>#REF!</v>
          </cell>
          <cell r="BM523" t="e">
            <v>#REF!</v>
          </cell>
          <cell r="BN523" t="e">
            <v>#REF!</v>
          </cell>
          <cell r="BO523" t="e">
            <v>#REF!</v>
          </cell>
          <cell r="BP523" t="e">
            <v>#REF!</v>
          </cell>
        </row>
        <row r="524">
          <cell r="F524" t="e">
            <v>#REF!</v>
          </cell>
          <cell r="G524" t="e">
            <v>#REF!</v>
          </cell>
          <cell r="H524" t="e">
            <v>#REF!</v>
          </cell>
          <cell r="I524" t="e">
            <v>#REF!</v>
          </cell>
          <cell r="J524" t="e">
            <v>#REF!</v>
          </cell>
          <cell r="K524" t="e">
            <v>#REF!</v>
          </cell>
          <cell r="L524" t="e">
            <v>#REF!</v>
          </cell>
          <cell r="M524" t="e">
            <v>#REF!</v>
          </cell>
          <cell r="N524" t="e">
            <v>#REF!</v>
          </cell>
          <cell r="O524" t="e">
            <v>#REF!</v>
          </cell>
          <cell r="P524" t="e">
            <v>#REF!</v>
          </cell>
          <cell r="Q524" t="e">
            <v>#REF!</v>
          </cell>
          <cell r="R524" t="e">
            <v>#REF!</v>
          </cell>
          <cell r="S524" t="e">
            <v>#REF!</v>
          </cell>
          <cell r="T524" t="e">
            <v>#REF!</v>
          </cell>
          <cell r="AM524" t="e">
            <v>#REF!</v>
          </cell>
          <cell r="AN524" t="e">
            <v>#REF!</v>
          </cell>
          <cell r="AO524" t="e">
            <v>#REF!</v>
          </cell>
          <cell r="AP524" t="e">
            <v>#REF!</v>
          </cell>
          <cell r="AQ524" t="e">
            <v>#REF!</v>
          </cell>
          <cell r="AR524" t="e">
            <v>#REF!</v>
          </cell>
          <cell r="AS524" t="e">
            <v>#REF!</v>
          </cell>
          <cell r="AT524" t="e">
            <v>#REF!</v>
          </cell>
          <cell r="AU524" t="e">
            <v>#REF!</v>
          </cell>
          <cell r="AV524" t="e">
            <v>#REF!</v>
          </cell>
          <cell r="AW524" t="e">
            <v>#REF!</v>
          </cell>
          <cell r="AX524" t="e">
            <v>#REF!</v>
          </cell>
          <cell r="AY524" t="e">
            <v>#REF!</v>
          </cell>
          <cell r="AZ524" t="e">
            <v>#REF!</v>
          </cell>
          <cell r="BA524" t="e">
            <v>#REF!</v>
          </cell>
          <cell r="BB524" t="e">
            <v>#REF!</v>
          </cell>
          <cell r="BC524" t="e">
            <v>#REF!</v>
          </cell>
          <cell r="BD524" t="e">
            <v>#REF!</v>
          </cell>
          <cell r="BE524" t="e">
            <v>#REF!</v>
          </cell>
          <cell r="BF524" t="e">
            <v>#REF!</v>
          </cell>
          <cell r="BG524" t="e">
            <v>#REF!</v>
          </cell>
          <cell r="BH524" t="e">
            <v>#REF!</v>
          </cell>
          <cell r="BI524" t="e">
            <v>#REF!</v>
          </cell>
          <cell r="BJ524" t="e">
            <v>#REF!</v>
          </cell>
          <cell r="BK524" t="e">
            <v>#REF!</v>
          </cell>
          <cell r="BL524" t="e">
            <v>#REF!</v>
          </cell>
          <cell r="BM524" t="e">
            <v>#REF!</v>
          </cell>
          <cell r="BN524" t="e">
            <v>#REF!</v>
          </cell>
          <cell r="BO524" t="e">
            <v>#REF!</v>
          </cell>
          <cell r="BP524" t="e">
            <v>#REF!</v>
          </cell>
        </row>
        <row r="525">
          <cell r="F525" t="e">
            <v>#REF!</v>
          </cell>
          <cell r="G525" t="e">
            <v>#REF!</v>
          </cell>
          <cell r="H525" t="e">
            <v>#REF!</v>
          </cell>
          <cell r="I525" t="e">
            <v>#REF!</v>
          </cell>
          <cell r="J525" t="e">
            <v>#REF!</v>
          </cell>
          <cell r="K525" t="e">
            <v>#REF!</v>
          </cell>
          <cell r="L525" t="e">
            <v>#REF!</v>
          </cell>
          <cell r="M525" t="e">
            <v>#REF!</v>
          </cell>
          <cell r="N525" t="e">
            <v>#REF!</v>
          </cell>
          <cell r="O525" t="e">
            <v>#REF!</v>
          </cell>
          <cell r="P525" t="e">
            <v>#REF!</v>
          </cell>
          <cell r="Q525" t="e">
            <v>#REF!</v>
          </cell>
          <cell r="R525" t="e">
            <v>#REF!</v>
          </cell>
          <cell r="S525" t="e">
            <v>#REF!</v>
          </cell>
          <cell r="T525" t="e">
            <v>#REF!</v>
          </cell>
          <cell r="AM525" t="e">
            <v>#REF!</v>
          </cell>
          <cell r="AN525" t="e">
            <v>#REF!</v>
          </cell>
          <cell r="AO525" t="e">
            <v>#REF!</v>
          </cell>
          <cell r="AP525" t="e">
            <v>#REF!</v>
          </cell>
          <cell r="AQ525" t="e">
            <v>#REF!</v>
          </cell>
          <cell r="AR525" t="e">
            <v>#REF!</v>
          </cell>
          <cell r="AS525" t="e">
            <v>#REF!</v>
          </cell>
          <cell r="AT525" t="e">
            <v>#REF!</v>
          </cell>
          <cell r="AU525" t="e">
            <v>#REF!</v>
          </cell>
          <cell r="AV525" t="e">
            <v>#REF!</v>
          </cell>
          <cell r="AW525" t="e">
            <v>#REF!</v>
          </cell>
          <cell r="AX525" t="e">
            <v>#REF!</v>
          </cell>
          <cell r="AY525" t="e">
            <v>#REF!</v>
          </cell>
          <cell r="AZ525" t="e">
            <v>#REF!</v>
          </cell>
          <cell r="BA525" t="e">
            <v>#REF!</v>
          </cell>
          <cell r="BB525" t="e">
            <v>#REF!</v>
          </cell>
          <cell r="BC525" t="e">
            <v>#REF!</v>
          </cell>
          <cell r="BD525" t="e">
            <v>#REF!</v>
          </cell>
          <cell r="BE525" t="e">
            <v>#REF!</v>
          </cell>
          <cell r="BF525" t="e">
            <v>#REF!</v>
          </cell>
          <cell r="BG525" t="e">
            <v>#REF!</v>
          </cell>
          <cell r="BH525" t="e">
            <v>#REF!</v>
          </cell>
          <cell r="BI525" t="e">
            <v>#REF!</v>
          </cell>
          <cell r="BJ525" t="e">
            <v>#REF!</v>
          </cell>
          <cell r="BK525" t="e">
            <v>#REF!</v>
          </cell>
          <cell r="BL525" t="e">
            <v>#REF!</v>
          </cell>
          <cell r="BM525" t="e">
            <v>#REF!</v>
          </cell>
          <cell r="BN525" t="e">
            <v>#REF!</v>
          </cell>
          <cell r="BO525" t="e">
            <v>#REF!</v>
          </cell>
          <cell r="BP525" t="e">
            <v>#REF!</v>
          </cell>
        </row>
        <row r="526">
          <cell r="F526" t="e">
            <v>#REF!</v>
          </cell>
          <cell r="G526" t="e">
            <v>#REF!</v>
          </cell>
          <cell r="H526" t="e">
            <v>#REF!</v>
          </cell>
          <cell r="I526" t="e">
            <v>#REF!</v>
          </cell>
          <cell r="J526" t="e">
            <v>#REF!</v>
          </cell>
          <cell r="K526" t="e">
            <v>#REF!</v>
          </cell>
          <cell r="L526" t="e">
            <v>#REF!</v>
          </cell>
          <cell r="M526" t="e">
            <v>#REF!</v>
          </cell>
          <cell r="N526" t="e">
            <v>#REF!</v>
          </cell>
          <cell r="O526" t="e">
            <v>#REF!</v>
          </cell>
          <cell r="P526" t="e">
            <v>#REF!</v>
          </cell>
          <cell r="Q526" t="e">
            <v>#REF!</v>
          </cell>
          <cell r="R526" t="e">
            <v>#REF!</v>
          </cell>
          <cell r="S526" t="e">
            <v>#REF!</v>
          </cell>
          <cell r="T526" t="e">
            <v>#REF!</v>
          </cell>
          <cell r="AM526" t="e">
            <v>#REF!</v>
          </cell>
          <cell r="AN526" t="e">
            <v>#REF!</v>
          </cell>
          <cell r="AO526" t="e">
            <v>#REF!</v>
          </cell>
          <cell r="AP526" t="e">
            <v>#REF!</v>
          </cell>
          <cell r="AQ526" t="e">
            <v>#REF!</v>
          </cell>
          <cell r="AR526" t="e">
            <v>#REF!</v>
          </cell>
          <cell r="AS526" t="e">
            <v>#REF!</v>
          </cell>
          <cell r="AT526" t="e">
            <v>#REF!</v>
          </cell>
          <cell r="AU526" t="e">
            <v>#REF!</v>
          </cell>
          <cell r="AV526" t="e">
            <v>#REF!</v>
          </cell>
          <cell r="AW526" t="e">
            <v>#REF!</v>
          </cell>
          <cell r="AX526" t="e">
            <v>#REF!</v>
          </cell>
          <cell r="AY526" t="e">
            <v>#REF!</v>
          </cell>
          <cell r="AZ526" t="e">
            <v>#REF!</v>
          </cell>
          <cell r="BA526" t="e">
            <v>#REF!</v>
          </cell>
          <cell r="BB526" t="e">
            <v>#REF!</v>
          </cell>
          <cell r="BC526" t="e">
            <v>#REF!</v>
          </cell>
          <cell r="BD526" t="e">
            <v>#REF!</v>
          </cell>
          <cell r="BE526" t="e">
            <v>#REF!</v>
          </cell>
          <cell r="BF526" t="e">
            <v>#REF!</v>
          </cell>
          <cell r="BG526" t="e">
            <v>#REF!</v>
          </cell>
          <cell r="BH526" t="e">
            <v>#REF!</v>
          </cell>
          <cell r="BI526" t="e">
            <v>#REF!</v>
          </cell>
          <cell r="BJ526" t="e">
            <v>#REF!</v>
          </cell>
          <cell r="BK526" t="e">
            <v>#REF!</v>
          </cell>
          <cell r="BL526" t="e">
            <v>#REF!</v>
          </cell>
          <cell r="BM526" t="e">
            <v>#REF!</v>
          </cell>
          <cell r="BN526" t="e">
            <v>#REF!</v>
          </cell>
          <cell r="BO526" t="e">
            <v>#REF!</v>
          </cell>
          <cell r="BP526" t="e">
            <v>#REF!</v>
          </cell>
        </row>
        <row r="527">
          <cell r="F527" t="e">
            <v>#REF!</v>
          </cell>
          <cell r="G527" t="e">
            <v>#REF!</v>
          </cell>
          <cell r="H527" t="e">
            <v>#REF!</v>
          </cell>
          <cell r="I527" t="e">
            <v>#REF!</v>
          </cell>
          <cell r="J527" t="e">
            <v>#REF!</v>
          </cell>
          <cell r="K527" t="e">
            <v>#REF!</v>
          </cell>
          <cell r="L527" t="e">
            <v>#REF!</v>
          </cell>
          <cell r="M527" t="e">
            <v>#REF!</v>
          </cell>
          <cell r="N527" t="e">
            <v>#REF!</v>
          </cell>
          <cell r="O527" t="e">
            <v>#REF!</v>
          </cell>
          <cell r="P527" t="e">
            <v>#REF!</v>
          </cell>
          <cell r="Q527" t="e">
            <v>#REF!</v>
          </cell>
          <cell r="R527" t="e">
            <v>#REF!</v>
          </cell>
          <cell r="S527" t="e">
            <v>#REF!</v>
          </cell>
          <cell r="T527" t="e">
            <v>#REF!</v>
          </cell>
          <cell r="AM527" t="e">
            <v>#REF!</v>
          </cell>
          <cell r="AN527" t="e">
            <v>#REF!</v>
          </cell>
          <cell r="AO527" t="e">
            <v>#REF!</v>
          </cell>
          <cell r="AP527" t="e">
            <v>#REF!</v>
          </cell>
          <cell r="AQ527" t="e">
            <v>#REF!</v>
          </cell>
          <cell r="AR527" t="e">
            <v>#REF!</v>
          </cell>
          <cell r="AS527" t="e">
            <v>#REF!</v>
          </cell>
          <cell r="AT527" t="e">
            <v>#REF!</v>
          </cell>
          <cell r="AU527" t="e">
            <v>#REF!</v>
          </cell>
          <cell r="AV527" t="e">
            <v>#REF!</v>
          </cell>
          <cell r="AW527" t="e">
            <v>#REF!</v>
          </cell>
          <cell r="AX527" t="e">
            <v>#REF!</v>
          </cell>
          <cell r="AY527" t="e">
            <v>#REF!</v>
          </cell>
          <cell r="AZ527" t="e">
            <v>#REF!</v>
          </cell>
          <cell r="BA527" t="e">
            <v>#REF!</v>
          </cell>
          <cell r="BB527" t="e">
            <v>#REF!</v>
          </cell>
          <cell r="BC527" t="e">
            <v>#REF!</v>
          </cell>
          <cell r="BD527" t="e">
            <v>#REF!</v>
          </cell>
          <cell r="BE527" t="e">
            <v>#REF!</v>
          </cell>
          <cell r="BF527" t="e">
            <v>#REF!</v>
          </cell>
          <cell r="BG527" t="e">
            <v>#REF!</v>
          </cell>
          <cell r="BH527" t="e">
            <v>#REF!</v>
          </cell>
          <cell r="BI527" t="e">
            <v>#REF!</v>
          </cell>
          <cell r="BJ527" t="e">
            <v>#REF!</v>
          </cell>
          <cell r="BK527" t="e">
            <v>#REF!</v>
          </cell>
          <cell r="BL527" t="e">
            <v>#REF!</v>
          </cell>
          <cell r="BM527" t="e">
            <v>#REF!</v>
          </cell>
          <cell r="BN527" t="e">
            <v>#REF!</v>
          </cell>
          <cell r="BO527" t="e">
            <v>#REF!</v>
          </cell>
          <cell r="BP527" t="e">
            <v>#REF!</v>
          </cell>
        </row>
        <row r="528">
          <cell r="F528" t="e">
            <v>#REF!</v>
          </cell>
          <cell r="G528" t="e">
            <v>#REF!</v>
          </cell>
          <cell r="H528" t="e">
            <v>#REF!</v>
          </cell>
          <cell r="I528" t="e">
            <v>#REF!</v>
          </cell>
          <cell r="J528" t="e">
            <v>#REF!</v>
          </cell>
          <cell r="K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 t="e">
            <v>#REF!</v>
          </cell>
          <cell r="Q528" t="e">
            <v>#REF!</v>
          </cell>
          <cell r="R528" t="e">
            <v>#REF!</v>
          </cell>
          <cell r="S528" t="e">
            <v>#REF!</v>
          </cell>
          <cell r="T528" t="e">
            <v>#REF!</v>
          </cell>
          <cell r="AM528" t="e">
            <v>#REF!</v>
          </cell>
          <cell r="AN528" t="e">
            <v>#REF!</v>
          </cell>
          <cell r="AO528" t="e">
            <v>#REF!</v>
          </cell>
          <cell r="AP528" t="e">
            <v>#REF!</v>
          </cell>
          <cell r="AQ528" t="e">
            <v>#REF!</v>
          </cell>
          <cell r="AR528" t="e">
            <v>#REF!</v>
          </cell>
          <cell r="AS528" t="e">
            <v>#REF!</v>
          </cell>
          <cell r="AT528" t="e">
            <v>#REF!</v>
          </cell>
          <cell r="AU528" t="e">
            <v>#REF!</v>
          </cell>
          <cell r="AV528" t="e">
            <v>#REF!</v>
          </cell>
          <cell r="AW528" t="e">
            <v>#REF!</v>
          </cell>
          <cell r="AX528" t="e">
            <v>#REF!</v>
          </cell>
          <cell r="AY528" t="e">
            <v>#REF!</v>
          </cell>
          <cell r="AZ528" t="e">
            <v>#REF!</v>
          </cell>
          <cell r="BA528" t="e">
            <v>#REF!</v>
          </cell>
          <cell r="BB528" t="e">
            <v>#REF!</v>
          </cell>
          <cell r="BC528" t="e">
            <v>#REF!</v>
          </cell>
          <cell r="BD528" t="e">
            <v>#REF!</v>
          </cell>
          <cell r="BE528" t="e">
            <v>#REF!</v>
          </cell>
          <cell r="BF528" t="e">
            <v>#REF!</v>
          </cell>
          <cell r="BG528" t="e">
            <v>#REF!</v>
          </cell>
          <cell r="BH528" t="e">
            <v>#REF!</v>
          </cell>
          <cell r="BI528" t="e">
            <v>#REF!</v>
          </cell>
          <cell r="BJ528" t="e">
            <v>#REF!</v>
          </cell>
          <cell r="BK528" t="e">
            <v>#REF!</v>
          </cell>
          <cell r="BL528" t="e">
            <v>#REF!</v>
          </cell>
          <cell r="BM528" t="e">
            <v>#REF!</v>
          </cell>
          <cell r="BN528" t="e">
            <v>#REF!</v>
          </cell>
          <cell r="BO528" t="e">
            <v>#REF!</v>
          </cell>
          <cell r="BP528" t="e">
            <v>#REF!</v>
          </cell>
        </row>
        <row r="529">
          <cell r="F529" t="e">
            <v>#REF!</v>
          </cell>
          <cell r="G529" t="e">
            <v>#REF!</v>
          </cell>
          <cell r="H529" t="e">
            <v>#REF!</v>
          </cell>
          <cell r="I529" t="e">
            <v>#REF!</v>
          </cell>
          <cell r="J529" t="e">
            <v>#REF!</v>
          </cell>
          <cell r="K529" t="e">
            <v>#REF!</v>
          </cell>
          <cell r="L529" t="e">
            <v>#REF!</v>
          </cell>
          <cell r="M529" t="e">
            <v>#REF!</v>
          </cell>
          <cell r="N529" t="e">
            <v>#REF!</v>
          </cell>
          <cell r="O529" t="e">
            <v>#REF!</v>
          </cell>
          <cell r="P529" t="e">
            <v>#REF!</v>
          </cell>
          <cell r="Q529" t="e">
            <v>#REF!</v>
          </cell>
          <cell r="R529" t="e">
            <v>#REF!</v>
          </cell>
          <cell r="S529" t="e">
            <v>#REF!</v>
          </cell>
          <cell r="T529" t="e">
            <v>#REF!</v>
          </cell>
          <cell r="AM529" t="e">
            <v>#REF!</v>
          </cell>
          <cell r="AN529" t="e">
            <v>#REF!</v>
          </cell>
          <cell r="AO529" t="e">
            <v>#REF!</v>
          </cell>
          <cell r="AP529" t="e">
            <v>#REF!</v>
          </cell>
          <cell r="AQ529" t="e">
            <v>#REF!</v>
          </cell>
          <cell r="AR529" t="e">
            <v>#REF!</v>
          </cell>
          <cell r="AS529" t="e">
            <v>#REF!</v>
          </cell>
          <cell r="AT529" t="e">
            <v>#REF!</v>
          </cell>
          <cell r="AU529" t="e">
            <v>#REF!</v>
          </cell>
          <cell r="AV529" t="e">
            <v>#REF!</v>
          </cell>
          <cell r="AW529" t="e">
            <v>#REF!</v>
          </cell>
          <cell r="AX529" t="e">
            <v>#REF!</v>
          </cell>
          <cell r="AY529" t="e">
            <v>#REF!</v>
          </cell>
          <cell r="AZ529" t="e">
            <v>#REF!</v>
          </cell>
          <cell r="BA529" t="e">
            <v>#REF!</v>
          </cell>
          <cell r="BB529" t="e">
            <v>#REF!</v>
          </cell>
          <cell r="BC529" t="e">
            <v>#REF!</v>
          </cell>
          <cell r="BD529" t="e">
            <v>#REF!</v>
          </cell>
          <cell r="BE529" t="e">
            <v>#REF!</v>
          </cell>
          <cell r="BF529" t="e">
            <v>#REF!</v>
          </cell>
          <cell r="BG529" t="e">
            <v>#REF!</v>
          </cell>
          <cell r="BH529" t="e">
            <v>#REF!</v>
          </cell>
          <cell r="BI529" t="e">
            <v>#REF!</v>
          </cell>
          <cell r="BJ529" t="e">
            <v>#REF!</v>
          </cell>
          <cell r="BK529" t="e">
            <v>#REF!</v>
          </cell>
          <cell r="BL529" t="e">
            <v>#REF!</v>
          </cell>
          <cell r="BM529" t="e">
            <v>#REF!</v>
          </cell>
          <cell r="BN529" t="e">
            <v>#REF!</v>
          </cell>
          <cell r="BO529" t="e">
            <v>#REF!</v>
          </cell>
          <cell r="BP529" t="e">
            <v>#REF!</v>
          </cell>
        </row>
        <row r="530">
          <cell r="F530" t="e">
            <v>#REF!</v>
          </cell>
          <cell r="G530" t="e">
            <v>#REF!</v>
          </cell>
          <cell r="H530" t="e">
            <v>#REF!</v>
          </cell>
          <cell r="I530" t="e">
            <v>#REF!</v>
          </cell>
          <cell r="J530" t="e">
            <v>#REF!</v>
          </cell>
          <cell r="K530" t="e">
            <v>#REF!</v>
          </cell>
          <cell r="L530" t="e">
            <v>#REF!</v>
          </cell>
          <cell r="M530" t="e">
            <v>#REF!</v>
          </cell>
          <cell r="N530" t="e">
            <v>#REF!</v>
          </cell>
          <cell r="O530" t="e">
            <v>#REF!</v>
          </cell>
          <cell r="P530" t="e">
            <v>#REF!</v>
          </cell>
          <cell r="Q530" t="e">
            <v>#REF!</v>
          </cell>
          <cell r="R530" t="e">
            <v>#REF!</v>
          </cell>
          <cell r="S530" t="e">
            <v>#REF!</v>
          </cell>
          <cell r="T530" t="e">
            <v>#REF!</v>
          </cell>
          <cell r="AM530" t="e">
            <v>#REF!</v>
          </cell>
          <cell r="AN530" t="e">
            <v>#REF!</v>
          </cell>
          <cell r="AO530" t="e">
            <v>#REF!</v>
          </cell>
          <cell r="AP530" t="e">
            <v>#REF!</v>
          </cell>
          <cell r="AQ530" t="e">
            <v>#REF!</v>
          </cell>
          <cell r="AR530" t="e">
            <v>#REF!</v>
          </cell>
          <cell r="AS530" t="e">
            <v>#REF!</v>
          </cell>
          <cell r="AT530" t="e">
            <v>#REF!</v>
          </cell>
          <cell r="AU530" t="e">
            <v>#REF!</v>
          </cell>
          <cell r="AV530" t="e">
            <v>#REF!</v>
          </cell>
          <cell r="AW530" t="e">
            <v>#REF!</v>
          </cell>
          <cell r="AX530" t="e">
            <v>#REF!</v>
          </cell>
          <cell r="AY530" t="e">
            <v>#REF!</v>
          </cell>
          <cell r="AZ530" t="e">
            <v>#REF!</v>
          </cell>
          <cell r="BA530" t="e">
            <v>#REF!</v>
          </cell>
          <cell r="BB530" t="e">
            <v>#REF!</v>
          </cell>
          <cell r="BC530" t="e">
            <v>#REF!</v>
          </cell>
          <cell r="BD530" t="e">
            <v>#REF!</v>
          </cell>
          <cell r="BE530" t="e">
            <v>#REF!</v>
          </cell>
          <cell r="BF530" t="e">
            <v>#REF!</v>
          </cell>
          <cell r="BG530" t="e">
            <v>#REF!</v>
          </cell>
          <cell r="BH530" t="e">
            <v>#REF!</v>
          </cell>
          <cell r="BI530" t="e">
            <v>#REF!</v>
          </cell>
          <cell r="BJ530" t="e">
            <v>#REF!</v>
          </cell>
          <cell r="BK530" t="e">
            <v>#REF!</v>
          </cell>
          <cell r="BL530" t="e">
            <v>#REF!</v>
          </cell>
          <cell r="BM530" t="e">
            <v>#REF!</v>
          </cell>
          <cell r="BN530" t="e">
            <v>#REF!</v>
          </cell>
          <cell r="BO530" t="e">
            <v>#REF!</v>
          </cell>
          <cell r="BP530" t="e">
            <v>#REF!</v>
          </cell>
        </row>
        <row r="531">
          <cell r="F531" t="e">
            <v>#REF!</v>
          </cell>
          <cell r="G531" t="e">
            <v>#REF!</v>
          </cell>
          <cell r="H531" t="e">
            <v>#REF!</v>
          </cell>
          <cell r="I531" t="e">
            <v>#REF!</v>
          </cell>
          <cell r="J531" t="e">
            <v>#REF!</v>
          </cell>
          <cell r="K531" t="e">
            <v>#REF!</v>
          </cell>
          <cell r="L531" t="e">
            <v>#REF!</v>
          </cell>
          <cell r="M531" t="e">
            <v>#REF!</v>
          </cell>
          <cell r="N531" t="e">
            <v>#REF!</v>
          </cell>
          <cell r="O531" t="e">
            <v>#REF!</v>
          </cell>
          <cell r="P531" t="e">
            <v>#REF!</v>
          </cell>
          <cell r="Q531" t="e">
            <v>#REF!</v>
          </cell>
          <cell r="R531" t="e">
            <v>#REF!</v>
          </cell>
          <cell r="S531" t="e">
            <v>#REF!</v>
          </cell>
          <cell r="T531" t="e">
            <v>#REF!</v>
          </cell>
          <cell r="AM531" t="e">
            <v>#REF!</v>
          </cell>
          <cell r="AN531" t="e">
            <v>#REF!</v>
          </cell>
          <cell r="AO531" t="e">
            <v>#REF!</v>
          </cell>
          <cell r="AP531" t="e">
            <v>#REF!</v>
          </cell>
          <cell r="AQ531" t="e">
            <v>#REF!</v>
          </cell>
          <cell r="AR531" t="e">
            <v>#REF!</v>
          </cell>
          <cell r="AS531" t="e">
            <v>#REF!</v>
          </cell>
          <cell r="AT531" t="e">
            <v>#REF!</v>
          </cell>
          <cell r="AU531" t="e">
            <v>#REF!</v>
          </cell>
          <cell r="AV531" t="e">
            <v>#REF!</v>
          </cell>
          <cell r="AW531" t="e">
            <v>#REF!</v>
          </cell>
          <cell r="AX531" t="e">
            <v>#REF!</v>
          </cell>
          <cell r="AY531" t="e">
            <v>#REF!</v>
          </cell>
          <cell r="AZ531" t="e">
            <v>#REF!</v>
          </cell>
          <cell r="BA531" t="e">
            <v>#REF!</v>
          </cell>
          <cell r="BB531" t="e">
            <v>#REF!</v>
          </cell>
          <cell r="BC531" t="e">
            <v>#REF!</v>
          </cell>
          <cell r="BD531" t="e">
            <v>#REF!</v>
          </cell>
          <cell r="BE531" t="e">
            <v>#REF!</v>
          </cell>
          <cell r="BF531" t="e">
            <v>#REF!</v>
          </cell>
          <cell r="BG531" t="e">
            <v>#REF!</v>
          </cell>
          <cell r="BH531" t="e">
            <v>#REF!</v>
          </cell>
          <cell r="BI531" t="e">
            <v>#REF!</v>
          </cell>
          <cell r="BJ531" t="e">
            <v>#REF!</v>
          </cell>
          <cell r="BK531" t="e">
            <v>#REF!</v>
          </cell>
          <cell r="BL531" t="e">
            <v>#REF!</v>
          </cell>
          <cell r="BM531" t="e">
            <v>#REF!</v>
          </cell>
          <cell r="BN531" t="e">
            <v>#REF!</v>
          </cell>
          <cell r="BO531" t="e">
            <v>#REF!</v>
          </cell>
          <cell r="BP531" t="e">
            <v>#REF!</v>
          </cell>
        </row>
        <row r="532">
          <cell r="F532" t="e">
            <v>#REF!</v>
          </cell>
          <cell r="G532" t="e">
            <v>#REF!</v>
          </cell>
          <cell r="H532" t="e">
            <v>#REF!</v>
          </cell>
          <cell r="I532" t="e">
            <v>#REF!</v>
          </cell>
          <cell r="J532" t="e">
            <v>#REF!</v>
          </cell>
          <cell r="K532" t="e">
            <v>#REF!</v>
          </cell>
          <cell r="L532" t="e">
            <v>#REF!</v>
          </cell>
          <cell r="M532" t="e">
            <v>#REF!</v>
          </cell>
          <cell r="N532" t="e">
            <v>#REF!</v>
          </cell>
          <cell r="O532" t="e">
            <v>#REF!</v>
          </cell>
          <cell r="P532" t="e">
            <v>#REF!</v>
          </cell>
          <cell r="Q532" t="e">
            <v>#REF!</v>
          </cell>
          <cell r="R532" t="e">
            <v>#REF!</v>
          </cell>
          <cell r="S532" t="e">
            <v>#REF!</v>
          </cell>
          <cell r="T532" t="e">
            <v>#REF!</v>
          </cell>
          <cell r="AM532" t="e">
            <v>#REF!</v>
          </cell>
          <cell r="AN532" t="e">
            <v>#REF!</v>
          </cell>
          <cell r="AO532" t="e">
            <v>#REF!</v>
          </cell>
          <cell r="AP532" t="e">
            <v>#REF!</v>
          </cell>
          <cell r="AQ532" t="e">
            <v>#REF!</v>
          </cell>
          <cell r="AR532" t="e">
            <v>#REF!</v>
          </cell>
          <cell r="AS532" t="e">
            <v>#REF!</v>
          </cell>
          <cell r="AT532" t="e">
            <v>#REF!</v>
          </cell>
          <cell r="AU532" t="e">
            <v>#REF!</v>
          </cell>
          <cell r="AV532" t="e">
            <v>#REF!</v>
          </cell>
          <cell r="AW532" t="e">
            <v>#REF!</v>
          </cell>
          <cell r="AX532" t="e">
            <v>#REF!</v>
          </cell>
          <cell r="AY532" t="e">
            <v>#REF!</v>
          </cell>
          <cell r="AZ532" t="e">
            <v>#REF!</v>
          </cell>
          <cell r="BA532" t="e">
            <v>#REF!</v>
          </cell>
          <cell r="BB532" t="e">
            <v>#REF!</v>
          </cell>
          <cell r="BC532" t="e">
            <v>#REF!</v>
          </cell>
          <cell r="BD532" t="e">
            <v>#REF!</v>
          </cell>
          <cell r="BE532" t="e">
            <v>#REF!</v>
          </cell>
          <cell r="BF532" t="e">
            <v>#REF!</v>
          </cell>
          <cell r="BG532" t="e">
            <v>#REF!</v>
          </cell>
          <cell r="BH532" t="e">
            <v>#REF!</v>
          </cell>
          <cell r="BI532" t="e">
            <v>#REF!</v>
          </cell>
          <cell r="BJ532" t="e">
            <v>#REF!</v>
          </cell>
          <cell r="BK532" t="e">
            <v>#REF!</v>
          </cell>
          <cell r="BL532" t="e">
            <v>#REF!</v>
          </cell>
          <cell r="BM532" t="e">
            <v>#REF!</v>
          </cell>
          <cell r="BN532" t="e">
            <v>#REF!</v>
          </cell>
          <cell r="BO532" t="e">
            <v>#REF!</v>
          </cell>
          <cell r="BP532" t="e">
            <v>#REF!</v>
          </cell>
        </row>
        <row r="533">
          <cell r="F533" t="e">
            <v>#REF!</v>
          </cell>
          <cell r="G533" t="e">
            <v>#REF!</v>
          </cell>
          <cell r="H533" t="e">
            <v>#REF!</v>
          </cell>
          <cell r="I533" t="e">
            <v>#REF!</v>
          </cell>
          <cell r="J533" t="e">
            <v>#REF!</v>
          </cell>
          <cell r="K533" t="e">
            <v>#REF!</v>
          </cell>
          <cell r="L533" t="e">
            <v>#REF!</v>
          </cell>
          <cell r="M533" t="e">
            <v>#REF!</v>
          </cell>
          <cell r="N533" t="e">
            <v>#REF!</v>
          </cell>
          <cell r="O533" t="e">
            <v>#REF!</v>
          </cell>
          <cell r="P533" t="e">
            <v>#REF!</v>
          </cell>
          <cell r="Q533" t="e">
            <v>#REF!</v>
          </cell>
          <cell r="R533" t="e">
            <v>#REF!</v>
          </cell>
          <cell r="S533" t="e">
            <v>#REF!</v>
          </cell>
          <cell r="T533" t="e">
            <v>#REF!</v>
          </cell>
          <cell r="AM533" t="e">
            <v>#REF!</v>
          </cell>
          <cell r="AN533" t="e">
            <v>#REF!</v>
          </cell>
          <cell r="AO533" t="e">
            <v>#REF!</v>
          </cell>
          <cell r="AP533" t="e">
            <v>#REF!</v>
          </cell>
          <cell r="AQ533" t="e">
            <v>#REF!</v>
          </cell>
          <cell r="AR533" t="e">
            <v>#REF!</v>
          </cell>
          <cell r="AS533" t="e">
            <v>#REF!</v>
          </cell>
          <cell r="AT533" t="e">
            <v>#REF!</v>
          </cell>
          <cell r="AU533" t="e">
            <v>#REF!</v>
          </cell>
          <cell r="AV533" t="e">
            <v>#REF!</v>
          </cell>
          <cell r="AW533" t="e">
            <v>#REF!</v>
          </cell>
          <cell r="AX533" t="e">
            <v>#REF!</v>
          </cell>
          <cell r="AY533" t="e">
            <v>#REF!</v>
          </cell>
          <cell r="AZ533" t="e">
            <v>#REF!</v>
          </cell>
          <cell r="BA533" t="e">
            <v>#REF!</v>
          </cell>
          <cell r="BB533" t="e">
            <v>#REF!</v>
          </cell>
          <cell r="BC533" t="e">
            <v>#REF!</v>
          </cell>
          <cell r="BD533" t="e">
            <v>#REF!</v>
          </cell>
          <cell r="BE533" t="e">
            <v>#REF!</v>
          </cell>
          <cell r="BF533" t="e">
            <v>#REF!</v>
          </cell>
          <cell r="BG533" t="e">
            <v>#REF!</v>
          </cell>
          <cell r="BH533" t="e">
            <v>#REF!</v>
          </cell>
          <cell r="BI533" t="e">
            <v>#REF!</v>
          </cell>
          <cell r="BJ533" t="e">
            <v>#REF!</v>
          </cell>
          <cell r="BK533" t="e">
            <v>#REF!</v>
          </cell>
          <cell r="BL533" t="e">
            <v>#REF!</v>
          </cell>
          <cell r="BM533" t="e">
            <v>#REF!</v>
          </cell>
          <cell r="BN533" t="e">
            <v>#REF!</v>
          </cell>
          <cell r="BO533" t="e">
            <v>#REF!</v>
          </cell>
          <cell r="BP533" t="e">
            <v>#REF!</v>
          </cell>
        </row>
        <row r="534">
          <cell r="F534" t="e">
            <v>#REF!</v>
          </cell>
          <cell r="G534" t="e">
            <v>#REF!</v>
          </cell>
          <cell r="H534" t="e">
            <v>#REF!</v>
          </cell>
          <cell r="I534" t="e">
            <v>#REF!</v>
          </cell>
          <cell r="J534" t="e">
            <v>#REF!</v>
          </cell>
          <cell r="K534" t="e">
            <v>#REF!</v>
          </cell>
          <cell r="L534" t="e">
            <v>#REF!</v>
          </cell>
          <cell r="M534" t="e">
            <v>#REF!</v>
          </cell>
          <cell r="N534" t="e">
            <v>#REF!</v>
          </cell>
          <cell r="O534" t="e">
            <v>#REF!</v>
          </cell>
          <cell r="P534" t="e">
            <v>#REF!</v>
          </cell>
          <cell r="Q534" t="e">
            <v>#REF!</v>
          </cell>
          <cell r="R534" t="e">
            <v>#REF!</v>
          </cell>
          <cell r="S534" t="e">
            <v>#REF!</v>
          </cell>
          <cell r="T534" t="e">
            <v>#REF!</v>
          </cell>
          <cell r="AM534" t="e">
            <v>#REF!</v>
          </cell>
          <cell r="AN534" t="e">
            <v>#REF!</v>
          </cell>
          <cell r="AO534" t="e">
            <v>#REF!</v>
          </cell>
          <cell r="AP534" t="e">
            <v>#REF!</v>
          </cell>
          <cell r="AQ534" t="e">
            <v>#REF!</v>
          </cell>
          <cell r="AR534" t="e">
            <v>#REF!</v>
          </cell>
          <cell r="AS534" t="e">
            <v>#REF!</v>
          </cell>
          <cell r="AT534" t="e">
            <v>#REF!</v>
          </cell>
          <cell r="AU534" t="e">
            <v>#REF!</v>
          </cell>
          <cell r="AV534" t="e">
            <v>#REF!</v>
          </cell>
          <cell r="AW534" t="e">
            <v>#REF!</v>
          </cell>
          <cell r="AX534" t="e">
            <v>#REF!</v>
          </cell>
          <cell r="AY534" t="e">
            <v>#REF!</v>
          </cell>
          <cell r="AZ534" t="e">
            <v>#REF!</v>
          </cell>
          <cell r="BA534" t="e">
            <v>#REF!</v>
          </cell>
          <cell r="BB534" t="e">
            <v>#REF!</v>
          </cell>
          <cell r="BC534" t="e">
            <v>#REF!</v>
          </cell>
          <cell r="BD534" t="e">
            <v>#REF!</v>
          </cell>
          <cell r="BE534" t="e">
            <v>#REF!</v>
          </cell>
          <cell r="BF534" t="e">
            <v>#REF!</v>
          </cell>
          <cell r="BG534" t="e">
            <v>#REF!</v>
          </cell>
          <cell r="BH534" t="e">
            <v>#REF!</v>
          </cell>
          <cell r="BI534" t="e">
            <v>#REF!</v>
          </cell>
          <cell r="BJ534" t="e">
            <v>#REF!</v>
          </cell>
          <cell r="BK534" t="e">
            <v>#REF!</v>
          </cell>
          <cell r="BL534" t="e">
            <v>#REF!</v>
          </cell>
          <cell r="BM534" t="e">
            <v>#REF!</v>
          </cell>
          <cell r="BN534" t="e">
            <v>#REF!</v>
          </cell>
          <cell r="BO534" t="e">
            <v>#REF!</v>
          </cell>
          <cell r="BP534" t="e">
            <v>#REF!</v>
          </cell>
        </row>
        <row r="535">
          <cell r="F535" t="e">
            <v>#REF!</v>
          </cell>
          <cell r="G535" t="e">
            <v>#REF!</v>
          </cell>
          <cell r="H535" t="e">
            <v>#REF!</v>
          </cell>
          <cell r="I535" t="e">
            <v>#REF!</v>
          </cell>
          <cell r="J535" t="e">
            <v>#REF!</v>
          </cell>
          <cell r="K535" t="e">
            <v>#REF!</v>
          </cell>
          <cell r="L535" t="e">
            <v>#REF!</v>
          </cell>
          <cell r="M535" t="e">
            <v>#REF!</v>
          </cell>
          <cell r="N535" t="e">
            <v>#REF!</v>
          </cell>
          <cell r="O535" t="e">
            <v>#REF!</v>
          </cell>
          <cell r="P535" t="e">
            <v>#REF!</v>
          </cell>
          <cell r="Q535" t="e">
            <v>#REF!</v>
          </cell>
          <cell r="R535" t="e">
            <v>#REF!</v>
          </cell>
          <cell r="S535" t="e">
            <v>#REF!</v>
          </cell>
          <cell r="T535" t="e">
            <v>#REF!</v>
          </cell>
          <cell r="AM535" t="e">
            <v>#REF!</v>
          </cell>
          <cell r="AN535" t="e">
            <v>#REF!</v>
          </cell>
          <cell r="AO535" t="e">
            <v>#REF!</v>
          </cell>
          <cell r="AP535" t="e">
            <v>#REF!</v>
          </cell>
          <cell r="AQ535" t="e">
            <v>#REF!</v>
          </cell>
          <cell r="AR535" t="e">
            <v>#REF!</v>
          </cell>
          <cell r="AS535" t="e">
            <v>#REF!</v>
          </cell>
          <cell r="AT535" t="e">
            <v>#REF!</v>
          </cell>
          <cell r="AU535" t="e">
            <v>#REF!</v>
          </cell>
          <cell r="AV535" t="e">
            <v>#REF!</v>
          </cell>
          <cell r="AW535" t="e">
            <v>#REF!</v>
          </cell>
          <cell r="AX535" t="e">
            <v>#REF!</v>
          </cell>
          <cell r="AY535" t="e">
            <v>#REF!</v>
          </cell>
          <cell r="AZ535" t="e">
            <v>#REF!</v>
          </cell>
          <cell r="BA535" t="e">
            <v>#REF!</v>
          </cell>
          <cell r="BB535" t="e">
            <v>#REF!</v>
          </cell>
          <cell r="BC535" t="e">
            <v>#REF!</v>
          </cell>
          <cell r="BD535" t="e">
            <v>#REF!</v>
          </cell>
          <cell r="BE535" t="e">
            <v>#REF!</v>
          </cell>
          <cell r="BF535" t="e">
            <v>#REF!</v>
          </cell>
          <cell r="BG535" t="e">
            <v>#REF!</v>
          </cell>
          <cell r="BH535" t="e">
            <v>#REF!</v>
          </cell>
          <cell r="BI535" t="e">
            <v>#REF!</v>
          </cell>
          <cell r="BJ535" t="e">
            <v>#REF!</v>
          </cell>
          <cell r="BK535" t="e">
            <v>#REF!</v>
          </cell>
          <cell r="BL535" t="e">
            <v>#REF!</v>
          </cell>
          <cell r="BM535" t="e">
            <v>#REF!</v>
          </cell>
          <cell r="BN535" t="e">
            <v>#REF!</v>
          </cell>
          <cell r="BO535" t="e">
            <v>#REF!</v>
          </cell>
          <cell r="BP535" t="e">
            <v>#REF!</v>
          </cell>
        </row>
        <row r="536">
          <cell r="F536" t="e">
            <v>#REF!</v>
          </cell>
          <cell r="G536" t="e">
            <v>#REF!</v>
          </cell>
          <cell r="H536" t="e">
            <v>#REF!</v>
          </cell>
          <cell r="I536" t="e">
            <v>#REF!</v>
          </cell>
          <cell r="J536" t="e">
            <v>#REF!</v>
          </cell>
          <cell r="K536" t="e">
            <v>#REF!</v>
          </cell>
          <cell r="L536" t="e">
            <v>#REF!</v>
          </cell>
          <cell r="M536" t="e">
            <v>#REF!</v>
          </cell>
          <cell r="N536" t="e">
            <v>#REF!</v>
          </cell>
          <cell r="O536" t="e">
            <v>#REF!</v>
          </cell>
          <cell r="P536" t="e">
            <v>#REF!</v>
          </cell>
          <cell r="Q536" t="e">
            <v>#REF!</v>
          </cell>
          <cell r="R536" t="e">
            <v>#REF!</v>
          </cell>
          <cell r="S536" t="e">
            <v>#REF!</v>
          </cell>
          <cell r="T536" t="e">
            <v>#REF!</v>
          </cell>
          <cell r="AM536" t="e">
            <v>#REF!</v>
          </cell>
          <cell r="AN536" t="e">
            <v>#REF!</v>
          </cell>
          <cell r="AO536" t="e">
            <v>#REF!</v>
          </cell>
          <cell r="AP536" t="e">
            <v>#REF!</v>
          </cell>
          <cell r="AQ536" t="e">
            <v>#REF!</v>
          </cell>
          <cell r="AR536" t="e">
            <v>#REF!</v>
          </cell>
          <cell r="AS536" t="e">
            <v>#REF!</v>
          </cell>
          <cell r="AT536" t="e">
            <v>#REF!</v>
          </cell>
          <cell r="AU536" t="e">
            <v>#REF!</v>
          </cell>
          <cell r="AV536" t="e">
            <v>#REF!</v>
          </cell>
          <cell r="AW536" t="e">
            <v>#REF!</v>
          </cell>
          <cell r="AX536" t="e">
            <v>#REF!</v>
          </cell>
          <cell r="AY536" t="e">
            <v>#REF!</v>
          </cell>
          <cell r="AZ536" t="e">
            <v>#REF!</v>
          </cell>
          <cell r="BA536" t="e">
            <v>#REF!</v>
          </cell>
          <cell r="BB536" t="e">
            <v>#REF!</v>
          </cell>
          <cell r="BC536" t="e">
            <v>#REF!</v>
          </cell>
          <cell r="BD536" t="e">
            <v>#REF!</v>
          </cell>
          <cell r="BE536" t="e">
            <v>#REF!</v>
          </cell>
          <cell r="BF536" t="e">
            <v>#REF!</v>
          </cell>
          <cell r="BG536" t="e">
            <v>#REF!</v>
          </cell>
          <cell r="BH536" t="e">
            <v>#REF!</v>
          </cell>
          <cell r="BI536" t="e">
            <v>#REF!</v>
          </cell>
          <cell r="BJ536" t="e">
            <v>#REF!</v>
          </cell>
          <cell r="BK536" t="e">
            <v>#REF!</v>
          </cell>
          <cell r="BL536" t="e">
            <v>#REF!</v>
          </cell>
          <cell r="BM536" t="e">
            <v>#REF!</v>
          </cell>
          <cell r="BN536" t="e">
            <v>#REF!</v>
          </cell>
          <cell r="BO536" t="e">
            <v>#REF!</v>
          </cell>
          <cell r="BP536" t="e">
            <v>#REF!</v>
          </cell>
        </row>
        <row r="537">
          <cell r="F537" t="e">
            <v>#REF!</v>
          </cell>
          <cell r="G537" t="e">
            <v>#REF!</v>
          </cell>
          <cell r="H537" t="e">
            <v>#REF!</v>
          </cell>
          <cell r="I537" t="e">
            <v>#REF!</v>
          </cell>
          <cell r="J537" t="e">
            <v>#REF!</v>
          </cell>
          <cell r="K537" t="e">
            <v>#REF!</v>
          </cell>
          <cell r="L537" t="e">
            <v>#REF!</v>
          </cell>
          <cell r="M537" t="e">
            <v>#REF!</v>
          </cell>
          <cell r="N537" t="e">
            <v>#REF!</v>
          </cell>
          <cell r="O537" t="e">
            <v>#REF!</v>
          </cell>
          <cell r="P537" t="e">
            <v>#REF!</v>
          </cell>
          <cell r="Q537" t="e">
            <v>#REF!</v>
          </cell>
          <cell r="R537" t="e">
            <v>#REF!</v>
          </cell>
          <cell r="S537" t="e">
            <v>#REF!</v>
          </cell>
          <cell r="T537" t="e">
            <v>#REF!</v>
          </cell>
          <cell r="AM537" t="e">
            <v>#REF!</v>
          </cell>
          <cell r="AN537" t="e">
            <v>#REF!</v>
          </cell>
          <cell r="AO537" t="e">
            <v>#REF!</v>
          </cell>
          <cell r="AP537" t="e">
            <v>#REF!</v>
          </cell>
          <cell r="AQ537" t="e">
            <v>#REF!</v>
          </cell>
          <cell r="AR537" t="e">
            <v>#REF!</v>
          </cell>
          <cell r="AS537" t="e">
            <v>#REF!</v>
          </cell>
          <cell r="AT537" t="e">
            <v>#REF!</v>
          </cell>
          <cell r="AU537" t="e">
            <v>#REF!</v>
          </cell>
          <cell r="AV537" t="e">
            <v>#REF!</v>
          </cell>
          <cell r="AW537" t="e">
            <v>#REF!</v>
          </cell>
          <cell r="AX537" t="e">
            <v>#REF!</v>
          </cell>
          <cell r="AY537" t="e">
            <v>#REF!</v>
          </cell>
          <cell r="AZ537" t="e">
            <v>#REF!</v>
          </cell>
          <cell r="BA537" t="e">
            <v>#REF!</v>
          </cell>
          <cell r="BB537" t="e">
            <v>#REF!</v>
          </cell>
          <cell r="BC537" t="e">
            <v>#REF!</v>
          </cell>
          <cell r="BD537" t="e">
            <v>#REF!</v>
          </cell>
          <cell r="BE537" t="e">
            <v>#REF!</v>
          </cell>
          <cell r="BF537" t="e">
            <v>#REF!</v>
          </cell>
          <cell r="BG537" t="e">
            <v>#REF!</v>
          </cell>
          <cell r="BH537" t="e">
            <v>#REF!</v>
          </cell>
          <cell r="BI537" t="e">
            <v>#REF!</v>
          </cell>
          <cell r="BJ537" t="e">
            <v>#REF!</v>
          </cell>
          <cell r="BK537" t="e">
            <v>#REF!</v>
          </cell>
          <cell r="BL537" t="e">
            <v>#REF!</v>
          </cell>
          <cell r="BM537" t="e">
            <v>#REF!</v>
          </cell>
          <cell r="BN537" t="e">
            <v>#REF!</v>
          </cell>
          <cell r="BO537" t="e">
            <v>#REF!</v>
          </cell>
          <cell r="BP537" t="e">
            <v>#REF!</v>
          </cell>
        </row>
        <row r="538">
          <cell r="F538" t="e">
            <v>#REF!</v>
          </cell>
          <cell r="G538" t="e">
            <v>#REF!</v>
          </cell>
          <cell r="H538" t="e">
            <v>#REF!</v>
          </cell>
          <cell r="I538" t="e">
            <v>#REF!</v>
          </cell>
          <cell r="J538" t="e">
            <v>#REF!</v>
          </cell>
          <cell r="K538" t="e">
            <v>#REF!</v>
          </cell>
          <cell r="L538" t="e">
            <v>#REF!</v>
          </cell>
          <cell r="M538" t="e">
            <v>#REF!</v>
          </cell>
          <cell r="N538" t="e">
            <v>#REF!</v>
          </cell>
          <cell r="O538" t="e">
            <v>#REF!</v>
          </cell>
          <cell r="P538" t="e">
            <v>#REF!</v>
          </cell>
          <cell r="Q538" t="e">
            <v>#REF!</v>
          </cell>
          <cell r="R538" t="e">
            <v>#REF!</v>
          </cell>
          <cell r="S538" t="e">
            <v>#REF!</v>
          </cell>
          <cell r="T538" t="e">
            <v>#REF!</v>
          </cell>
          <cell r="AM538" t="e">
            <v>#REF!</v>
          </cell>
          <cell r="AN538" t="e">
            <v>#REF!</v>
          </cell>
          <cell r="AO538" t="e">
            <v>#REF!</v>
          </cell>
          <cell r="AP538" t="e">
            <v>#REF!</v>
          </cell>
          <cell r="AQ538" t="e">
            <v>#REF!</v>
          </cell>
          <cell r="AR538" t="e">
            <v>#REF!</v>
          </cell>
          <cell r="AS538" t="e">
            <v>#REF!</v>
          </cell>
          <cell r="AT538" t="e">
            <v>#REF!</v>
          </cell>
          <cell r="AU538" t="e">
            <v>#REF!</v>
          </cell>
          <cell r="AV538" t="e">
            <v>#REF!</v>
          </cell>
          <cell r="AW538" t="e">
            <v>#REF!</v>
          </cell>
          <cell r="AX538" t="e">
            <v>#REF!</v>
          </cell>
          <cell r="AY538" t="e">
            <v>#REF!</v>
          </cell>
          <cell r="AZ538" t="e">
            <v>#REF!</v>
          </cell>
          <cell r="BA538" t="e">
            <v>#REF!</v>
          </cell>
          <cell r="BB538" t="e">
            <v>#REF!</v>
          </cell>
          <cell r="BC538" t="e">
            <v>#REF!</v>
          </cell>
          <cell r="BD538" t="e">
            <v>#REF!</v>
          </cell>
          <cell r="BE538" t="e">
            <v>#REF!</v>
          </cell>
          <cell r="BF538" t="e">
            <v>#REF!</v>
          </cell>
          <cell r="BG538" t="e">
            <v>#REF!</v>
          </cell>
          <cell r="BH538" t="e">
            <v>#REF!</v>
          </cell>
          <cell r="BI538" t="e">
            <v>#REF!</v>
          </cell>
          <cell r="BJ538" t="e">
            <v>#REF!</v>
          </cell>
          <cell r="BK538" t="e">
            <v>#REF!</v>
          </cell>
          <cell r="BL538" t="e">
            <v>#REF!</v>
          </cell>
          <cell r="BM538" t="e">
            <v>#REF!</v>
          </cell>
          <cell r="BN538" t="e">
            <v>#REF!</v>
          </cell>
          <cell r="BO538" t="e">
            <v>#REF!</v>
          </cell>
          <cell r="BP538" t="e">
            <v>#REF!</v>
          </cell>
        </row>
        <row r="539">
          <cell r="F539" t="e">
            <v>#REF!</v>
          </cell>
          <cell r="G539" t="e">
            <v>#REF!</v>
          </cell>
          <cell r="H539" t="e">
            <v>#REF!</v>
          </cell>
          <cell r="I539" t="e">
            <v>#REF!</v>
          </cell>
          <cell r="J539" t="e">
            <v>#REF!</v>
          </cell>
          <cell r="K539" t="e">
            <v>#REF!</v>
          </cell>
          <cell r="L539" t="e">
            <v>#REF!</v>
          </cell>
          <cell r="M539" t="e">
            <v>#REF!</v>
          </cell>
          <cell r="N539" t="e">
            <v>#REF!</v>
          </cell>
          <cell r="O539" t="e">
            <v>#REF!</v>
          </cell>
          <cell r="P539" t="e">
            <v>#REF!</v>
          </cell>
          <cell r="Q539" t="e">
            <v>#REF!</v>
          </cell>
          <cell r="R539" t="e">
            <v>#REF!</v>
          </cell>
          <cell r="S539" t="e">
            <v>#REF!</v>
          </cell>
          <cell r="T539" t="e">
            <v>#REF!</v>
          </cell>
          <cell r="AM539" t="e">
            <v>#REF!</v>
          </cell>
          <cell r="AN539" t="e">
            <v>#REF!</v>
          </cell>
          <cell r="AO539" t="e">
            <v>#REF!</v>
          </cell>
          <cell r="AP539" t="e">
            <v>#REF!</v>
          </cell>
          <cell r="AQ539" t="e">
            <v>#REF!</v>
          </cell>
          <cell r="AR539" t="e">
            <v>#REF!</v>
          </cell>
          <cell r="AS539" t="e">
            <v>#REF!</v>
          </cell>
          <cell r="AT539" t="e">
            <v>#REF!</v>
          </cell>
          <cell r="AU539" t="e">
            <v>#REF!</v>
          </cell>
          <cell r="AV539" t="e">
            <v>#REF!</v>
          </cell>
          <cell r="AW539" t="e">
            <v>#REF!</v>
          </cell>
          <cell r="AX539" t="e">
            <v>#REF!</v>
          </cell>
          <cell r="AY539" t="e">
            <v>#REF!</v>
          </cell>
          <cell r="AZ539" t="e">
            <v>#REF!</v>
          </cell>
          <cell r="BA539" t="e">
            <v>#REF!</v>
          </cell>
          <cell r="BB539" t="e">
            <v>#REF!</v>
          </cell>
          <cell r="BC539" t="e">
            <v>#REF!</v>
          </cell>
          <cell r="BD539" t="e">
            <v>#REF!</v>
          </cell>
          <cell r="BE539" t="e">
            <v>#REF!</v>
          </cell>
          <cell r="BF539" t="e">
            <v>#REF!</v>
          </cell>
          <cell r="BG539" t="e">
            <v>#REF!</v>
          </cell>
          <cell r="BH539" t="e">
            <v>#REF!</v>
          </cell>
          <cell r="BI539" t="e">
            <v>#REF!</v>
          </cell>
          <cell r="BJ539" t="e">
            <v>#REF!</v>
          </cell>
          <cell r="BK539" t="e">
            <v>#REF!</v>
          </cell>
          <cell r="BL539" t="e">
            <v>#REF!</v>
          </cell>
          <cell r="BM539" t="e">
            <v>#REF!</v>
          </cell>
          <cell r="BN539" t="e">
            <v>#REF!</v>
          </cell>
          <cell r="BO539" t="e">
            <v>#REF!</v>
          </cell>
          <cell r="BP539" t="e">
            <v>#REF!</v>
          </cell>
        </row>
        <row r="567">
          <cell r="F567" t="e">
            <v>#REF!</v>
          </cell>
          <cell r="G567" t="e">
            <v>#REF!</v>
          </cell>
          <cell r="H567" t="e">
            <v>#REF!</v>
          </cell>
          <cell r="I567" t="e">
            <v>#REF!</v>
          </cell>
          <cell r="J567" t="e">
            <v>#REF!</v>
          </cell>
          <cell r="K567" t="e">
            <v>#REF!</v>
          </cell>
          <cell r="L567" t="e">
            <v>#REF!</v>
          </cell>
          <cell r="M567" t="e">
            <v>#REF!</v>
          </cell>
          <cell r="N567" t="e">
            <v>#REF!</v>
          </cell>
          <cell r="O567" t="e">
            <v>#REF!</v>
          </cell>
          <cell r="P567" t="e">
            <v>#REF!</v>
          </cell>
          <cell r="Q567" t="e">
            <v>#REF!</v>
          </cell>
          <cell r="R567" t="e">
            <v>#REF!</v>
          </cell>
          <cell r="S567" t="e">
            <v>#REF!</v>
          </cell>
          <cell r="T567" t="e">
            <v>#REF!</v>
          </cell>
          <cell r="AM567" t="e">
            <v>#REF!</v>
          </cell>
          <cell r="AN567" t="e">
            <v>#REF!</v>
          </cell>
          <cell r="AO567" t="e">
            <v>#REF!</v>
          </cell>
          <cell r="AP567" t="e">
            <v>#REF!</v>
          </cell>
          <cell r="AQ567" t="e">
            <v>#REF!</v>
          </cell>
          <cell r="AR567" t="e">
            <v>#REF!</v>
          </cell>
          <cell r="AS567" t="e">
            <v>#REF!</v>
          </cell>
          <cell r="AT567" t="e">
            <v>#REF!</v>
          </cell>
          <cell r="AU567" t="e">
            <v>#REF!</v>
          </cell>
          <cell r="AV567" t="e">
            <v>#REF!</v>
          </cell>
          <cell r="AW567" t="e">
            <v>#REF!</v>
          </cell>
          <cell r="AX567" t="e">
            <v>#REF!</v>
          </cell>
          <cell r="AY567" t="e">
            <v>#REF!</v>
          </cell>
          <cell r="AZ567" t="e">
            <v>#REF!</v>
          </cell>
          <cell r="BA567" t="e">
            <v>#REF!</v>
          </cell>
          <cell r="BB567" t="e">
            <v>#REF!</v>
          </cell>
          <cell r="BC567" t="e">
            <v>#REF!</v>
          </cell>
          <cell r="BD567" t="e">
            <v>#REF!</v>
          </cell>
          <cell r="BE567" t="e">
            <v>#REF!</v>
          </cell>
          <cell r="BF567" t="e">
            <v>#REF!</v>
          </cell>
          <cell r="BG567" t="e">
            <v>#REF!</v>
          </cell>
          <cell r="BH567" t="e">
            <v>#REF!</v>
          </cell>
          <cell r="BI567" t="e">
            <v>#REF!</v>
          </cell>
          <cell r="BJ567" t="e">
            <v>#REF!</v>
          </cell>
          <cell r="BK567" t="e">
            <v>#REF!</v>
          </cell>
          <cell r="BL567" t="e">
            <v>#REF!</v>
          </cell>
          <cell r="BM567" t="e">
            <v>#REF!</v>
          </cell>
          <cell r="BN567" t="e">
            <v>#REF!</v>
          </cell>
          <cell r="BO567" t="e">
            <v>#REF!</v>
          </cell>
          <cell r="BP567" t="e">
            <v>#REF!</v>
          </cell>
        </row>
        <row r="568">
          <cell r="F568" t="e">
            <v>#REF!</v>
          </cell>
          <cell r="G568" t="e">
            <v>#REF!</v>
          </cell>
          <cell r="H568" t="e">
            <v>#REF!</v>
          </cell>
          <cell r="I568" t="e">
            <v>#REF!</v>
          </cell>
          <cell r="J568" t="e">
            <v>#REF!</v>
          </cell>
          <cell r="K568" t="e">
            <v>#REF!</v>
          </cell>
          <cell r="L568" t="e">
            <v>#REF!</v>
          </cell>
          <cell r="M568" t="e">
            <v>#REF!</v>
          </cell>
          <cell r="N568" t="e">
            <v>#REF!</v>
          </cell>
          <cell r="O568" t="e">
            <v>#REF!</v>
          </cell>
          <cell r="P568" t="e">
            <v>#REF!</v>
          </cell>
          <cell r="Q568" t="e">
            <v>#REF!</v>
          </cell>
          <cell r="R568" t="e">
            <v>#REF!</v>
          </cell>
          <cell r="S568" t="e">
            <v>#REF!</v>
          </cell>
          <cell r="T568" t="e">
            <v>#REF!</v>
          </cell>
          <cell r="AM568" t="e">
            <v>#REF!</v>
          </cell>
          <cell r="AN568" t="e">
            <v>#REF!</v>
          </cell>
          <cell r="AO568" t="e">
            <v>#REF!</v>
          </cell>
          <cell r="AP568" t="e">
            <v>#REF!</v>
          </cell>
          <cell r="AQ568" t="e">
            <v>#REF!</v>
          </cell>
          <cell r="AR568" t="e">
            <v>#REF!</v>
          </cell>
          <cell r="AS568" t="e">
            <v>#REF!</v>
          </cell>
          <cell r="AT568" t="e">
            <v>#REF!</v>
          </cell>
          <cell r="AU568" t="e">
            <v>#REF!</v>
          </cell>
          <cell r="AV568" t="e">
            <v>#REF!</v>
          </cell>
          <cell r="AW568" t="e">
            <v>#REF!</v>
          </cell>
          <cell r="AX568" t="e">
            <v>#REF!</v>
          </cell>
          <cell r="AY568" t="e">
            <v>#REF!</v>
          </cell>
          <cell r="AZ568" t="e">
            <v>#REF!</v>
          </cell>
          <cell r="BA568" t="e">
            <v>#REF!</v>
          </cell>
          <cell r="BB568" t="e">
            <v>#REF!</v>
          </cell>
          <cell r="BC568" t="e">
            <v>#REF!</v>
          </cell>
          <cell r="BD568" t="e">
            <v>#REF!</v>
          </cell>
          <cell r="BE568" t="e">
            <v>#REF!</v>
          </cell>
          <cell r="BF568" t="e">
            <v>#REF!</v>
          </cell>
          <cell r="BG568" t="e">
            <v>#REF!</v>
          </cell>
          <cell r="BH568" t="e">
            <v>#REF!</v>
          </cell>
          <cell r="BI568" t="e">
            <v>#REF!</v>
          </cell>
          <cell r="BJ568" t="e">
            <v>#REF!</v>
          </cell>
          <cell r="BK568" t="e">
            <v>#REF!</v>
          </cell>
          <cell r="BL568" t="e">
            <v>#REF!</v>
          </cell>
          <cell r="BM568" t="e">
            <v>#REF!</v>
          </cell>
          <cell r="BN568" t="e">
            <v>#REF!</v>
          </cell>
          <cell r="BO568" t="e">
            <v>#REF!</v>
          </cell>
          <cell r="BP568" t="e">
            <v>#REF!</v>
          </cell>
        </row>
        <row r="569">
          <cell r="F569" t="e">
            <v>#REF!</v>
          </cell>
          <cell r="G569" t="e">
            <v>#REF!</v>
          </cell>
          <cell r="H569" t="e">
            <v>#REF!</v>
          </cell>
          <cell r="I569" t="e">
            <v>#REF!</v>
          </cell>
          <cell r="J569" t="e">
            <v>#REF!</v>
          </cell>
          <cell r="K569" t="e">
            <v>#REF!</v>
          </cell>
          <cell r="L569" t="e">
            <v>#REF!</v>
          </cell>
          <cell r="M569" t="e">
            <v>#REF!</v>
          </cell>
          <cell r="N569" t="e">
            <v>#REF!</v>
          </cell>
          <cell r="O569" t="e">
            <v>#REF!</v>
          </cell>
          <cell r="P569" t="e">
            <v>#REF!</v>
          </cell>
          <cell r="Q569" t="e">
            <v>#REF!</v>
          </cell>
          <cell r="R569" t="e">
            <v>#REF!</v>
          </cell>
          <cell r="S569" t="e">
            <v>#REF!</v>
          </cell>
          <cell r="T569" t="e">
            <v>#REF!</v>
          </cell>
          <cell r="AM569" t="e">
            <v>#REF!</v>
          </cell>
          <cell r="AN569" t="e">
            <v>#REF!</v>
          </cell>
          <cell r="AO569" t="e">
            <v>#REF!</v>
          </cell>
          <cell r="AP569" t="e">
            <v>#REF!</v>
          </cell>
          <cell r="AQ569" t="e">
            <v>#REF!</v>
          </cell>
          <cell r="AR569" t="e">
            <v>#REF!</v>
          </cell>
          <cell r="AS569" t="e">
            <v>#REF!</v>
          </cell>
          <cell r="AT569" t="e">
            <v>#REF!</v>
          </cell>
          <cell r="AU569" t="e">
            <v>#REF!</v>
          </cell>
          <cell r="AV569" t="e">
            <v>#REF!</v>
          </cell>
          <cell r="AW569" t="e">
            <v>#REF!</v>
          </cell>
          <cell r="AX569" t="e">
            <v>#REF!</v>
          </cell>
          <cell r="AY569" t="e">
            <v>#REF!</v>
          </cell>
          <cell r="AZ569" t="e">
            <v>#REF!</v>
          </cell>
          <cell r="BA569" t="e">
            <v>#REF!</v>
          </cell>
          <cell r="BB569" t="e">
            <v>#REF!</v>
          </cell>
          <cell r="BC569" t="e">
            <v>#REF!</v>
          </cell>
          <cell r="BD569" t="e">
            <v>#REF!</v>
          </cell>
          <cell r="BE569" t="e">
            <v>#REF!</v>
          </cell>
          <cell r="BF569" t="e">
            <v>#REF!</v>
          </cell>
          <cell r="BG569" t="e">
            <v>#REF!</v>
          </cell>
          <cell r="BH569" t="e">
            <v>#REF!</v>
          </cell>
          <cell r="BI569" t="e">
            <v>#REF!</v>
          </cell>
          <cell r="BJ569" t="e">
            <v>#REF!</v>
          </cell>
          <cell r="BK569" t="e">
            <v>#REF!</v>
          </cell>
          <cell r="BL569" t="e">
            <v>#REF!</v>
          </cell>
          <cell r="BM569" t="e">
            <v>#REF!</v>
          </cell>
          <cell r="BN569" t="e">
            <v>#REF!</v>
          </cell>
          <cell r="BO569" t="e">
            <v>#REF!</v>
          </cell>
          <cell r="BP569" t="e">
            <v>#REF!</v>
          </cell>
        </row>
        <row r="570">
          <cell r="F570" t="e">
            <v>#REF!</v>
          </cell>
          <cell r="G570" t="e">
            <v>#REF!</v>
          </cell>
          <cell r="H570" t="e">
            <v>#REF!</v>
          </cell>
          <cell r="I570" t="e">
            <v>#REF!</v>
          </cell>
          <cell r="J570" t="e">
            <v>#REF!</v>
          </cell>
          <cell r="K570" t="e">
            <v>#REF!</v>
          </cell>
          <cell r="L570" t="e">
            <v>#REF!</v>
          </cell>
          <cell r="M570" t="e">
            <v>#REF!</v>
          </cell>
          <cell r="N570" t="e">
            <v>#REF!</v>
          </cell>
          <cell r="O570" t="e">
            <v>#REF!</v>
          </cell>
          <cell r="P570" t="e">
            <v>#REF!</v>
          </cell>
          <cell r="Q570" t="e">
            <v>#REF!</v>
          </cell>
          <cell r="R570" t="e">
            <v>#REF!</v>
          </cell>
          <cell r="S570" t="e">
            <v>#REF!</v>
          </cell>
          <cell r="T570" t="e">
            <v>#REF!</v>
          </cell>
          <cell r="AM570" t="e">
            <v>#REF!</v>
          </cell>
          <cell r="AN570" t="e">
            <v>#REF!</v>
          </cell>
          <cell r="AO570" t="e">
            <v>#REF!</v>
          </cell>
          <cell r="AP570" t="e">
            <v>#REF!</v>
          </cell>
          <cell r="AQ570" t="e">
            <v>#REF!</v>
          </cell>
          <cell r="AR570" t="e">
            <v>#REF!</v>
          </cell>
          <cell r="AS570" t="e">
            <v>#REF!</v>
          </cell>
          <cell r="AT570" t="e">
            <v>#REF!</v>
          </cell>
          <cell r="AU570" t="e">
            <v>#REF!</v>
          </cell>
          <cell r="AV570" t="e">
            <v>#REF!</v>
          </cell>
          <cell r="AW570" t="e">
            <v>#REF!</v>
          </cell>
          <cell r="AX570" t="e">
            <v>#REF!</v>
          </cell>
          <cell r="AY570" t="e">
            <v>#REF!</v>
          </cell>
          <cell r="AZ570" t="e">
            <v>#REF!</v>
          </cell>
          <cell r="BA570" t="e">
            <v>#REF!</v>
          </cell>
          <cell r="BB570" t="e">
            <v>#REF!</v>
          </cell>
          <cell r="BC570" t="e">
            <v>#REF!</v>
          </cell>
          <cell r="BD570" t="e">
            <v>#REF!</v>
          </cell>
          <cell r="BE570" t="e">
            <v>#REF!</v>
          </cell>
          <cell r="BF570" t="e">
            <v>#REF!</v>
          </cell>
          <cell r="BG570" t="e">
            <v>#REF!</v>
          </cell>
          <cell r="BH570" t="e">
            <v>#REF!</v>
          </cell>
          <cell r="BI570" t="e">
            <v>#REF!</v>
          </cell>
          <cell r="BJ570" t="e">
            <v>#REF!</v>
          </cell>
          <cell r="BK570" t="e">
            <v>#REF!</v>
          </cell>
          <cell r="BL570" t="e">
            <v>#REF!</v>
          </cell>
          <cell r="BM570" t="e">
            <v>#REF!</v>
          </cell>
          <cell r="BN570" t="e">
            <v>#REF!</v>
          </cell>
          <cell r="BO570" t="e">
            <v>#REF!</v>
          </cell>
          <cell r="BP570" t="e">
            <v>#REF!</v>
          </cell>
        </row>
        <row r="571">
          <cell r="F571" t="e">
            <v>#REF!</v>
          </cell>
          <cell r="G571" t="e">
            <v>#REF!</v>
          </cell>
          <cell r="H571" t="e">
            <v>#REF!</v>
          </cell>
          <cell r="I571" t="e">
            <v>#REF!</v>
          </cell>
          <cell r="J571" t="e">
            <v>#REF!</v>
          </cell>
          <cell r="K571" t="e">
            <v>#REF!</v>
          </cell>
          <cell r="L571" t="e">
            <v>#REF!</v>
          </cell>
          <cell r="M571" t="e">
            <v>#REF!</v>
          </cell>
          <cell r="N571" t="e">
            <v>#REF!</v>
          </cell>
          <cell r="O571" t="e">
            <v>#REF!</v>
          </cell>
          <cell r="P571" t="e">
            <v>#REF!</v>
          </cell>
          <cell r="Q571" t="e">
            <v>#REF!</v>
          </cell>
          <cell r="R571" t="e">
            <v>#REF!</v>
          </cell>
          <cell r="S571" t="e">
            <v>#REF!</v>
          </cell>
          <cell r="T571" t="e">
            <v>#REF!</v>
          </cell>
          <cell r="AM571" t="e">
            <v>#REF!</v>
          </cell>
          <cell r="AN571" t="e">
            <v>#REF!</v>
          </cell>
          <cell r="AO571" t="e">
            <v>#REF!</v>
          </cell>
          <cell r="AP571" t="e">
            <v>#REF!</v>
          </cell>
          <cell r="AQ571" t="e">
            <v>#REF!</v>
          </cell>
          <cell r="AR571" t="e">
            <v>#REF!</v>
          </cell>
          <cell r="AS571" t="e">
            <v>#REF!</v>
          </cell>
          <cell r="AT571" t="e">
            <v>#REF!</v>
          </cell>
          <cell r="AU571" t="e">
            <v>#REF!</v>
          </cell>
          <cell r="AV571" t="e">
            <v>#REF!</v>
          </cell>
          <cell r="AW571" t="e">
            <v>#REF!</v>
          </cell>
          <cell r="AX571" t="e">
            <v>#REF!</v>
          </cell>
          <cell r="AY571" t="e">
            <v>#REF!</v>
          </cell>
          <cell r="AZ571" t="e">
            <v>#REF!</v>
          </cell>
          <cell r="BA571" t="e">
            <v>#REF!</v>
          </cell>
          <cell r="BB571" t="e">
            <v>#REF!</v>
          </cell>
          <cell r="BC571" t="e">
            <v>#REF!</v>
          </cell>
          <cell r="BD571" t="e">
            <v>#REF!</v>
          </cell>
          <cell r="BE571" t="e">
            <v>#REF!</v>
          </cell>
          <cell r="BF571" t="e">
            <v>#REF!</v>
          </cell>
          <cell r="BG571" t="e">
            <v>#REF!</v>
          </cell>
          <cell r="BH571" t="e">
            <v>#REF!</v>
          </cell>
          <cell r="BI571" t="e">
            <v>#REF!</v>
          </cell>
          <cell r="BJ571" t="e">
            <v>#REF!</v>
          </cell>
          <cell r="BK571" t="e">
            <v>#REF!</v>
          </cell>
          <cell r="BL571" t="e">
            <v>#REF!</v>
          </cell>
          <cell r="BM571" t="e">
            <v>#REF!</v>
          </cell>
          <cell r="BN571" t="e">
            <v>#REF!</v>
          </cell>
          <cell r="BO571" t="e">
            <v>#REF!</v>
          </cell>
          <cell r="BP571" t="e">
            <v>#REF!</v>
          </cell>
        </row>
        <row r="572">
          <cell r="F572" t="e">
            <v>#REF!</v>
          </cell>
          <cell r="G572" t="e">
            <v>#REF!</v>
          </cell>
          <cell r="H572" t="e">
            <v>#REF!</v>
          </cell>
          <cell r="I572" t="e">
            <v>#REF!</v>
          </cell>
          <cell r="J572" t="e">
            <v>#REF!</v>
          </cell>
          <cell r="K572" t="e">
            <v>#REF!</v>
          </cell>
          <cell r="L572" t="e">
            <v>#REF!</v>
          </cell>
          <cell r="M572" t="e">
            <v>#REF!</v>
          </cell>
          <cell r="N572" t="e">
            <v>#REF!</v>
          </cell>
          <cell r="O572" t="e">
            <v>#REF!</v>
          </cell>
          <cell r="P572" t="e">
            <v>#REF!</v>
          </cell>
          <cell r="Q572" t="e">
            <v>#REF!</v>
          </cell>
          <cell r="R572" t="e">
            <v>#REF!</v>
          </cell>
          <cell r="S572" t="e">
            <v>#REF!</v>
          </cell>
          <cell r="T572" t="e">
            <v>#REF!</v>
          </cell>
          <cell r="AM572" t="e">
            <v>#REF!</v>
          </cell>
          <cell r="AN572" t="e">
            <v>#REF!</v>
          </cell>
          <cell r="AO572" t="e">
            <v>#REF!</v>
          </cell>
          <cell r="AP572" t="e">
            <v>#REF!</v>
          </cell>
          <cell r="AQ572" t="e">
            <v>#REF!</v>
          </cell>
          <cell r="AR572" t="e">
            <v>#REF!</v>
          </cell>
          <cell r="AS572" t="e">
            <v>#REF!</v>
          </cell>
          <cell r="AT572" t="e">
            <v>#REF!</v>
          </cell>
          <cell r="AU572" t="e">
            <v>#REF!</v>
          </cell>
          <cell r="AV572" t="e">
            <v>#REF!</v>
          </cell>
          <cell r="AW572" t="e">
            <v>#REF!</v>
          </cell>
          <cell r="AX572" t="e">
            <v>#REF!</v>
          </cell>
          <cell r="AY572" t="e">
            <v>#REF!</v>
          </cell>
          <cell r="AZ572" t="e">
            <v>#REF!</v>
          </cell>
          <cell r="BA572" t="e">
            <v>#REF!</v>
          </cell>
          <cell r="BB572" t="e">
            <v>#REF!</v>
          </cell>
          <cell r="BC572" t="e">
            <v>#REF!</v>
          </cell>
          <cell r="BD572" t="e">
            <v>#REF!</v>
          </cell>
          <cell r="BE572" t="e">
            <v>#REF!</v>
          </cell>
          <cell r="BF572" t="e">
            <v>#REF!</v>
          </cell>
          <cell r="BG572" t="e">
            <v>#REF!</v>
          </cell>
          <cell r="BH572" t="e">
            <v>#REF!</v>
          </cell>
          <cell r="BI572" t="e">
            <v>#REF!</v>
          </cell>
          <cell r="BJ572" t="e">
            <v>#REF!</v>
          </cell>
          <cell r="BK572" t="e">
            <v>#REF!</v>
          </cell>
          <cell r="BL572" t="e">
            <v>#REF!</v>
          </cell>
          <cell r="BM572" t="e">
            <v>#REF!</v>
          </cell>
          <cell r="BN572" t="e">
            <v>#REF!</v>
          </cell>
          <cell r="BO572" t="e">
            <v>#REF!</v>
          </cell>
          <cell r="BP572" t="e">
            <v>#REF!</v>
          </cell>
        </row>
        <row r="573">
          <cell r="F573" t="e">
            <v>#REF!</v>
          </cell>
          <cell r="G573" t="e">
            <v>#REF!</v>
          </cell>
          <cell r="H573" t="e">
            <v>#REF!</v>
          </cell>
          <cell r="I573" t="e">
            <v>#REF!</v>
          </cell>
          <cell r="J573" t="e">
            <v>#REF!</v>
          </cell>
          <cell r="K573" t="e">
            <v>#REF!</v>
          </cell>
          <cell r="L573" t="e">
            <v>#REF!</v>
          </cell>
          <cell r="M573" t="e">
            <v>#REF!</v>
          </cell>
          <cell r="N573" t="e">
            <v>#REF!</v>
          </cell>
          <cell r="O573" t="e">
            <v>#REF!</v>
          </cell>
          <cell r="P573" t="e">
            <v>#REF!</v>
          </cell>
          <cell r="Q573" t="e">
            <v>#REF!</v>
          </cell>
          <cell r="R573" t="e">
            <v>#REF!</v>
          </cell>
          <cell r="S573" t="e">
            <v>#REF!</v>
          </cell>
          <cell r="T573" t="e">
            <v>#REF!</v>
          </cell>
          <cell r="AM573" t="e">
            <v>#REF!</v>
          </cell>
          <cell r="AN573" t="e">
            <v>#REF!</v>
          </cell>
          <cell r="AO573" t="e">
            <v>#REF!</v>
          </cell>
          <cell r="AP573" t="e">
            <v>#REF!</v>
          </cell>
          <cell r="AQ573" t="e">
            <v>#REF!</v>
          </cell>
          <cell r="AR573" t="e">
            <v>#REF!</v>
          </cell>
          <cell r="AS573" t="e">
            <v>#REF!</v>
          </cell>
          <cell r="AT573" t="e">
            <v>#REF!</v>
          </cell>
          <cell r="AU573" t="e">
            <v>#REF!</v>
          </cell>
          <cell r="AV573" t="e">
            <v>#REF!</v>
          </cell>
          <cell r="AW573" t="e">
            <v>#REF!</v>
          </cell>
          <cell r="AX573" t="e">
            <v>#REF!</v>
          </cell>
          <cell r="AY573" t="e">
            <v>#REF!</v>
          </cell>
          <cell r="AZ573" t="e">
            <v>#REF!</v>
          </cell>
          <cell r="BA573" t="e">
            <v>#REF!</v>
          </cell>
          <cell r="BB573" t="e">
            <v>#REF!</v>
          </cell>
          <cell r="BC573" t="e">
            <v>#REF!</v>
          </cell>
          <cell r="BD573" t="e">
            <v>#REF!</v>
          </cell>
          <cell r="BE573" t="e">
            <v>#REF!</v>
          </cell>
          <cell r="BF573" t="e">
            <v>#REF!</v>
          </cell>
          <cell r="BG573" t="e">
            <v>#REF!</v>
          </cell>
          <cell r="BH573" t="e">
            <v>#REF!</v>
          </cell>
          <cell r="BI573" t="e">
            <v>#REF!</v>
          </cell>
          <cell r="BJ573" t="e">
            <v>#REF!</v>
          </cell>
          <cell r="BK573" t="e">
            <v>#REF!</v>
          </cell>
          <cell r="BL573" t="e">
            <v>#REF!</v>
          </cell>
          <cell r="BM573" t="e">
            <v>#REF!</v>
          </cell>
          <cell r="BN573" t="e">
            <v>#REF!</v>
          </cell>
          <cell r="BO573" t="e">
            <v>#REF!</v>
          </cell>
          <cell r="BP573" t="e">
            <v>#REF!</v>
          </cell>
        </row>
        <row r="574">
          <cell r="F574" t="e">
            <v>#REF!</v>
          </cell>
          <cell r="G574" t="e">
            <v>#REF!</v>
          </cell>
          <cell r="H574" t="e">
            <v>#REF!</v>
          </cell>
          <cell r="I574" t="e">
            <v>#REF!</v>
          </cell>
          <cell r="J574" t="e">
            <v>#REF!</v>
          </cell>
          <cell r="K574" t="e">
            <v>#REF!</v>
          </cell>
          <cell r="L574" t="e">
            <v>#REF!</v>
          </cell>
          <cell r="M574" t="e">
            <v>#REF!</v>
          </cell>
          <cell r="N574" t="e">
            <v>#REF!</v>
          </cell>
          <cell r="O574" t="e">
            <v>#REF!</v>
          </cell>
          <cell r="P574" t="e">
            <v>#REF!</v>
          </cell>
          <cell r="Q574" t="e">
            <v>#REF!</v>
          </cell>
          <cell r="R574" t="e">
            <v>#REF!</v>
          </cell>
          <cell r="S574" t="e">
            <v>#REF!</v>
          </cell>
          <cell r="T574" t="e">
            <v>#REF!</v>
          </cell>
          <cell r="AM574" t="e">
            <v>#REF!</v>
          </cell>
          <cell r="AN574" t="e">
            <v>#REF!</v>
          </cell>
          <cell r="AO574" t="e">
            <v>#REF!</v>
          </cell>
          <cell r="AP574" t="e">
            <v>#REF!</v>
          </cell>
          <cell r="AQ574" t="e">
            <v>#REF!</v>
          </cell>
          <cell r="AR574" t="e">
            <v>#REF!</v>
          </cell>
          <cell r="AS574" t="e">
            <v>#REF!</v>
          </cell>
          <cell r="AT574" t="e">
            <v>#REF!</v>
          </cell>
          <cell r="AU574" t="e">
            <v>#REF!</v>
          </cell>
          <cell r="AV574" t="e">
            <v>#REF!</v>
          </cell>
          <cell r="AW574" t="e">
            <v>#REF!</v>
          </cell>
          <cell r="AX574" t="e">
            <v>#REF!</v>
          </cell>
          <cell r="AY574" t="e">
            <v>#REF!</v>
          </cell>
          <cell r="AZ574" t="e">
            <v>#REF!</v>
          </cell>
          <cell r="BA574" t="e">
            <v>#REF!</v>
          </cell>
          <cell r="BB574" t="e">
            <v>#REF!</v>
          </cell>
          <cell r="BC574" t="e">
            <v>#REF!</v>
          </cell>
          <cell r="BD574" t="e">
            <v>#REF!</v>
          </cell>
          <cell r="BE574" t="e">
            <v>#REF!</v>
          </cell>
          <cell r="BF574" t="e">
            <v>#REF!</v>
          </cell>
          <cell r="BG574" t="e">
            <v>#REF!</v>
          </cell>
          <cell r="BH574" t="e">
            <v>#REF!</v>
          </cell>
          <cell r="BI574" t="e">
            <v>#REF!</v>
          </cell>
          <cell r="BJ574" t="e">
            <v>#REF!</v>
          </cell>
          <cell r="BK574" t="e">
            <v>#REF!</v>
          </cell>
          <cell r="BL574" t="e">
            <v>#REF!</v>
          </cell>
          <cell r="BM574" t="e">
            <v>#REF!</v>
          </cell>
          <cell r="BN574" t="e">
            <v>#REF!</v>
          </cell>
          <cell r="BO574" t="e">
            <v>#REF!</v>
          </cell>
          <cell r="BP574" t="e">
            <v>#REF!</v>
          </cell>
        </row>
        <row r="575">
          <cell r="F575" t="e">
            <v>#REF!</v>
          </cell>
          <cell r="G575" t="e">
            <v>#REF!</v>
          </cell>
          <cell r="H575" t="e">
            <v>#REF!</v>
          </cell>
          <cell r="I575" t="e">
            <v>#REF!</v>
          </cell>
          <cell r="J575" t="e">
            <v>#REF!</v>
          </cell>
          <cell r="K575" t="e">
            <v>#REF!</v>
          </cell>
          <cell r="L575" t="e">
            <v>#REF!</v>
          </cell>
          <cell r="M575" t="e">
            <v>#REF!</v>
          </cell>
          <cell r="N575" t="e">
            <v>#REF!</v>
          </cell>
          <cell r="O575" t="e">
            <v>#REF!</v>
          </cell>
          <cell r="P575" t="e">
            <v>#REF!</v>
          </cell>
          <cell r="Q575" t="e">
            <v>#REF!</v>
          </cell>
          <cell r="R575" t="e">
            <v>#REF!</v>
          </cell>
          <cell r="S575" t="e">
            <v>#REF!</v>
          </cell>
          <cell r="T575" t="e">
            <v>#REF!</v>
          </cell>
          <cell r="AM575" t="e">
            <v>#REF!</v>
          </cell>
          <cell r="AN575" t="e">
            <v>#REF!</v>
          </cell>
          <cell r="AO575" t="e">
            <v>#REF!</v>
          </cell>
          <cell r="AP575" t="e">
            <v>#REF!</v>
          </cell>
          <cell r="AQ575" t="e">
            <v>#REF!</v>
          </cell>
          <cell r="AR575" t="e">
            <v>#REF!</v>
          </cell>
          <cell r="AS575" t="e">
            <v>#REF!</v>
          </cell>
          <cell r="AT575" t="e">
            <v>#REF!</v>
          </cell>
          <cell r="AU575" t="e">
            <v>#REF!</v>
          </cell>
          <cell r="AV575" t="e">
            <v>#REF!</v>
          </cell>
          <cell r="AW575" t="e">
            <v>#REF!</v>
          </cell>
          <cell r="AX575" t="e">
            <v>#REF!</v>
          </cell>
          <cell r="AY575" t="e">
            <v>#REF!</v>
          </cell>
          <cell r="AZ575" t="e">
            <v>#REF!</v>
          </cell>
          <cell r="BA575" t="e">
            <v>#REF!</v>
          </cell>
          <cell r="BB575" t="e">
            <v>#REF!</v>
          </cell>
          <cell r="BC575" t="e">
            <v>#REF!</v>
          </cell>
          <cell r="BD575" t="e">
            <v>#REF!</v>
          </cell>
          <cell r="BE575" t="e">
            <v>#REF!</v>
          </cell>
          <cell r="BF575" t="e">
            <v>#REF!</v>
          </cell>
          <cell r="BG575" t="e">
            <v>#REF!</v>
          </cell>
          <cell r="BH575" t="e">
            <v>#REF!</v>
          </cell>
          <cell r="BI575" t="e">
            <v>#REF!</v>
          </cell>
          <cell r="BJ575" t="e">
            <v>#REF!</v>
          </cell>
          <cell r="BK575" t="e">
            <v>#REF!</v>
          </cell>
          <cell r="BL575" t="e">
            <v>#REF!</v>
          </cell>
          <cell r="BM575" t="e">
            <v>#REF!</v>
          </cell>
          <cell r="BN575" t="e">
            <v>#REF!</v>
          </cell>
          <cell r="BO575" t="e">
            <v>#REF!</v>
          </cell>
          <cell r="BP575" t="e">
            <v>#REF!</v>
          </cell>
        </row>
        <row r="576">
          <cell r="F576" t="e">
            <v>#REF!</v>
          </cell>
          <cell r="G576" t="e">
            <v>#REF!</v>
          </cell>
          <cell r="H576" t="e">
            <v>#REF!</v>
          </cell>
          <cell r="I576" t="e">
            <v>#REF!</v>
          </cell>
          <cell r="J576" t="e">
            <v>#REF!</v>
          </cell>
          <cell r="K576" t="e">
            <v>#REF!</v>
          </cell>
          <cell r="L576" t="e">
            <v>#REF!</v>
          </cell>
          <cell r="M576" t="e">
            <v>#REF!</v>
          </cell>
          <cell r="N576" t="e">
            <v>#REF!</v>
          </cell>
          <cell r="O576" t="e">
            <v>#REF!</v>
          </cell>
          <cell r="P576" t="e">
            <v>#REF!</v>
          </cell>
          <cell r="Q576" t="e">
            <v>#REF!</v>
          </cell>
          <cell r="R576" t="e">
            <v>#REF!</v>
          </cell>
          <cell r="S576" t="e">
            <v>#REF!</v>
          </cell>
          <cell r="T576" t="e">
            <v>#REF!</v>
          </cell>
          <cell r="AM576" t="e">
            <v>#REF!</v>
          </cell>
          <cell r="AN576" t="e">
            <v>#REF!</v>
          </cell>
          <cell r="AO576" t="e">
            <v>#REF!</v>
          </cell>
          <cell r="AP576" t="e">
            <v>#REF!</v>
          </cell>
          <cell r="AQ576" t="e">
            <v>#REF!</v>
          </cell>
          <cell r="AR576" t="e">
            <v>#REF!</v>
          </cell>
          <cell r="AS576" t="e">
            <v>#REF!</v>
          </cell>
          <cell r="AT576" t="e">
            <v>#REF!</v>
          </cell>
          <cell r="AU576" t="e">
            <v>#REF!</v>
          </cell>
          <cell r="AV576" t="e">
            <v>#REF!</v>
          </cell>
          <cell r="AW576" t="e">
            <v>#REF!</v>
          </cell>
          <cell r="AX576" t="e">
            <v>#REF!</v>
          </cell>
          <cell r="AY576" t="e">
            <v>#REF!</v>
          </cell>
          <cell r="AZ576" t="e">
            <v>#REF!</v>
          </cell>
          <cell r="BA576" t="e">
            <v>#REF!</v>
          </cell>
          <cell r="BB576" t="e">
            <v>#REF!</v>
          </cell>
          <cell r="BC576" t="e">
            <v>#REF!</v>
          </cell>
          <cell r="BD576" t="e">
            <v>#REF!</v>
          </cell>
          <cell r="BE576" t="e">
            <v>#REF!</v>
          </cell>
          <cell r="BF576" t="e">
            <v>#REF!</v>
          </cell>
          <cell r="BG576" t="e">
            <v>#REF!</v>
          </cell>
          <cell r="BH576" t="e">
            <v>#REF!</v>
          </cell>
          <cell r="BI576" t="e">
            <v>#REF!</v>
          </cell>
          <cell r="BJ576" t="e">
            <v>#REF!</v>
          </cell>
          <cell r="BK576" t="e">
            <v>#REF!</v>
          </cell>
          <cell r="BL576" t="e">
            <v>#REF!</v>
          </cell>
          <cell r="BM576" t="e">
            <v>#REF!</v>
          </cell>
          <cell r="BN576" t="e">
            <v>#REF!</v>
          </cell>
          <cell r="BO576" t="e">
            <v>#REF!</v>
          </cell>
          <cell r="BP576" t="e">
            <v>#REF!</v>
          </cell>
        </row>
        <row r="577">
          <cell r="F577" t="e">
            <v>#REF!</v>
          </cell>
          <cell r="G577" t="e">
            <v>#REF!</v>
          </cell>
          <cell r="H577" t="e">
            <v>#REF!</v>
          </cell>
          <cell r="I577" t="e">
            <v>#REF!</v>
          </cell>
          <cell r="J577" t="e">
            <v>#REF!</v>
          </cell>
          <cell r="K577" t="e">
            <v>#REF!</v>
          </cell>
          <cell r="L577" t="e">
            <v>#REF!</v>
          </cell>
          <cell r="M577" t="e">
            <v>#REF!</v>
          </cell>
          <cell r="N577" t="e">
            <v>#REF!</v>
          </cell>
          <cell r="O577" t="e">
            <v>#REF!</v>
          </cell>
          <cell r="P577" t="e">
            <v>#REF!</v>
          </cell>
          <cell r="Q577" t="e">
            <v>#REF!</v>
          </cell>
          <cell r="R577" t="e">
            <v>#REF!</v>
          </cell>
          <cell r="S577" t="e">
            <v>#REF!</v>
          </cell>
          <cell r="T577" t="e">
            <v>#REF!</v>
          </cell>
          <cell r="AM577" t="e">
            <v>#REF!</v>
          </cell>
          <cell r="AN577" t="e">
            <v>#REF!</v>
          </cell>
          <cell r="AO577" t="e">
            <v>#REF!</v>
          </cell>
          <cell r="AP577" t="e">
            <v>#REF!</v>
          </cell>
          <cell r="AQ577" t="e">
            <v>#REF!</v>
          </cell>
          <cell r="AR577" t="e">
            <v>#REF!</v>
          </cell>
          <cell r="AS577" t="e">
            <v>#REF!</v>
          </cell>
          <cell r="AT577" t="e">
            <v>#REF!</v>
          </cell>
          <cell r="AU577" t="e">
            <v>#REF!</v>
          </cell>
          <cell r="AV577" t="e">
            <v>#REF!</v>
          </cell>
          <cell r="AW577" t="e">
            <v>#REF!</v>
          </cell>
          <cell r="AX577" t="e">
            <v>#REF!</v>
          </cell>
          <cell r="AY577" t="e">
            <v>#REF!</v>
          </cell>
          <cell r="AZ577" t="e">
            <v>#REF!</v>
          </cell>
          <cell r="BA577" t="e">
            <v>#REF!</v>
          </cell>
          <cell r="BB577" t="e">
            <v>#REF!</v>
          </cell>
          <cell r="BC577" t="e">
            <v>#REF!</v>
          </cell>
          <cell r="BD577" t="e">
            <v>#REF!</v>
          </cell>
          <cell r="BE577" t="e">
            <v>#REF!</v>
          </cell>
          <cell r="BF577" t="e">
            <v>#REF!</v>
          </cell>
          <cell r="BG577" t="e">
            <v>#REF!</v>
          </cell>
          <cell r="BH577" t="e">
            <v>#REF!</v>
          </cell>
          <cell r="BI577" t="e">
            <v>#REF!</v>
          </cell>
          <cell r="BJ577" t="e">
            <v>#REF!</v>
          </cell>
          <cell r="BK577" t="e">
            <v>#REF!</v>
          </cell>
          <cell r="BL577" t="e">
            <v>#REF!</v>
          </cell>
          <cell r="BM577" t="e">
            <v>#REF!</v>
          </cell>
          <cell r="BN577" t="e">
            <v>#REF!</v>
          </cell>
          <cell r="BO577" t="e">
            <v>#REF!</v>
          </cell>
          <cell r="BP577" t="e">
            <v>#REF!</v>
          </cell>
        </row>
        <row r="578">
          <cell r="F578" t="e">
            <v>#REF!</v>
          </cell>
          <cell r="G578" t="e">
            <v>#REF!</v>
          </cell>
          <cell r="H578" t="e">
            <v>#REF!</v>
          </cell>
          <cell r="I578" t="e">
            <v>#REF!</v>
          </cell>
          <cell r="J578" t="e">
            <v>#REF!</v>
          </cell>
          <cell r="K578" t="e">
            <v>#REF!</v>
          </cell>
          <cell r="L578" t="e">
            <v>#REF!</v>
          </cell>
          <cell r="M578" t="e">
            <v>#REF!</v>
          </cell>
          <cell r="N578" t="e">
            <v>#REF!</v>
          </cell>
          <cell r="O578" t="e">
            <v>#REF!</v>
          </cell>
          <cell r="P578" t="e">
            <v>#REF!</v>
          </cell>
          <cell r="Q578" t="e">
            <v>#REF!</v>
          </cell>
          <cell r="R578" t="e">
            <v>#REF!</v>
          </cell>
          <cell r="S578" t="e">
            <v>#REF!</v>
          </cell>
          <cell r="T578" t="e">
            <v>#REF!</v>
          </cell>
          <cell r="AM578" t="e">
            <v>#REF!</v>
          </cell>
          <cell r="AN578" t="e">
            <v>#REF!</v>
          </cell>
          <cell r="AO578" t="e">
            <v>#REF!</v>
          </cell>
          <cell r="AP578" t="e">
            <v>#REF!</v>
          </cell>
          <cell r="AQ578" t="e">
            <v>#REF!</v>
          </cell>
          <cell r="AR578" t="e">
            <v>#REF!</v>
          </cell>
          <cell r="AS578" t="e">
            <v>#REF!</v>
          </cell>
          <cell r="AT578" t="e">
            <v>#REF!</v>
          </cell>
          <cell r="AU578" t="e">
            <v>#REF!</v>
          </cell>
          <cell r="AV578" t="e">
            <v>#REF!</v>
          </cell>
          <cell r="AW578" t="e">
            <v>#REF!</v>
          </cell>
          <cell r="AX578" t="e">
            <v>#REF!</v>
          </cell>
          <cell r="AY578" t="e">
            <v>#REF!</v>
          </cell>
          <cell r="AZ578" t="e">
            <v>#REF!</v>
          </cell>
          <cell r="BA578" t="e">
            <v>#REF!</v>
          </cell>
          <cell r="BB578" t="e">
            <v>#REF!</v>
          </cell>
          <cell r="BC578" t="e">
            <v>#REF!</v>
          </cell>
          <cell r="BD578" t="e">
            <v>#REF!</v>
          </cell>
          <cell r="BE578" t="e">
            <v>#REF!</v>
          </cell>
          <cell r="BF578" t="e">
            <v>#REF!</v>
          </cell>
          <cell r="BG578" t="e">
            <v>#REF!</v>
          </cell>
          <cell r="BH578" t="e">
            <v>#REF!</v>
          </cell>
          <cell r="BI578" t="e">
            <v>#REF!</v>
          </cell>
          <cell r="BJ578" t="e">
            <v>#REF!</v>
          </cell>
          <cell r="BK578" t="e">
            <v>#REF!</v>
          </cell>
          <cell r="BL578" t="e">
            <v>#REF!</v>
          </cell>
          <cell r="BM578" t="e">
            <v>#REF!</v>
          </cell>
          <cell r="BN578" t="e">
            <v>#REF!</v>
          </cell>
          <cell r="BO578" t="e">
            <v>#REF!</v>
          </cell>
          <cell r="BP578" t="e">
            <v>#REF!</v>
          </cell>
        </row>
        <row r="579">
          <cell r="F579" t="e">
            <v>#REF!</v>
          </cell>
          <cell r="G579" t="e">
            <v>#REF!</v>
          </cell>
          <cell r="H579" t="e">
            <v>#REF!</v>
          </cell>
          <cell r="I579" t="e">
            <v>#REF!</v>
          </cell>
          <cell r="J579" t="e">
            <v>#REF!</v>
          </cell>
          <cell r="K579" t="e">
            <v>#REF!</v>
          </cell>
          <cell r="L579" t="e">
            <v>#REF!</v>
          </cell>
          <cell r="M579" t="e">
            <v>#REF!</v>
          </cell>
          <cell r="N579" t="e">
            <v>#REF!</v>
          </cell>
          <cell r="O579" t="e">
            <v>#REF!</v>
          </cell>
          <cell r="P579" t="e">
            <v>#REF!</v>
          </cell>
          <cell r="Q579" t="e">
            <v>#REF!</v>
          </cell>
          <cell r="R579" t="e">
            <v>#REF!</v>
          </cell>
          <cell r="S579" t="e">
            <v>#REF!</v>
          </cell>
          <cell r="T579" t="e">
            <v>#REF!</v>
          </cell>
          <cell r="AM579" t="e">
            <v>#REF!</v>
          </cell>
          <cell r="AN579" t="e">
            <v>#REF!</v>
          </cell>
          <cell r="AO579" t="e">
            <v>#REF!</v>
          </cell>
          <cell r="AP579" t="e">
            <v>#REF!</v>
          </cell>
          <cell r="AQ579" t="e">
            <v>#REF!</v>
          </cell>
          <cell r="AR579" t="e">
            <v>#REF!</v>
          </cell>
          <cell r="AS579" t="e">
            <v>#REF!</v>
          </cell>
          <cell r="AT579" t="e">
            <v>#REF!</v>
          </cell>
          <cell r="AU579" t="e">
            <v>#REF!</v>
          </cell>
          <cell r="AV579" t="e">
            <v>#REF!</v>
          </cell>
          <cell r="AW579" t="e">
            <v>#REF!</v>
          </cell>
          <cell r="AX579" t="e">
            <v>#REF!</v>
          </cell>
          <cell r="AY579" t="e">
            <v>#REF!</v>
          </cell>
          <cell r="AZ579" t="e">
            <v>#REF!</v>
          </cell>
          <cell r="BA579" t="e">
            <v>#REF!</v>
          </cell>
          <cell r="BB579" t="e">
            <v>#REF!</v>
          </cell>
          <cell r="BC579" t="e">
            <v>#REF!</v>
          </cell>
          <cell r="BD579" t="e">
            <v>#REF!</v>
          </cell>
          <cell r="BE579" t="e">
            <v>#REF!</v>
          </cell>
          <cell r="BF579" t="e">
            <v>#REF!</v>
          </cell>
          <cell r="BG579" t="e">
            <v>#REF!</v>
          </cell>
          <cell r="BH579" t="e">
            <v>#REF!</v>
          </cell>
          <cell r="BI579" t="e">
            <v>#REF!</v>
          </cell>
          <cell r="BJ579" t="e">
            <v>#REF!</v>
          </cell>
          <cell r="BK579" t="e">
            <v>#REF!</v>
          </cell>
          <cell r="BL579" t="e">
            <v>#REF!</v>
          </cell>
          <cell r="BM579" t="e">
            <v>#REF!</v>
          </cell>
          <cell r="BN579" t="e">
            <v>#REF!</v>
          </cell>
          <cell r="BO579" t="e">
            <v>#REF!</v>
          </cell>
          <cell r="BP579" t="e">
            <v>#REF!</v>
          </cell>
        </row>
        <row r="580">
          <cell r="F580" t="e">
            <v>#REF!</v>
          </cell>
          <cell r="G580" t="e">
            <v>#REF!</v>
          </cell>
          <cell r="H580" t="e">
            <v>#REF!</v>
          </cell>
          <cell r="I580" t="e">
            <v>#REF!</v>
          </cell>
          <cell r="J580" t="e">
            <v>#REF!</v>
          </cell>
          <cell r="K580" t="e">
            <v>#REF!</v>
          </cell>
          <cell r="L580" t="e">
            <v>#REF!</v>
          </cell>
          <cell r="M580" t="e">
            <v>#REF!</v>
          </cell>
          <cell r="N580" t="e">
            <v>#REF!</v>
          </cell>
          <cell r="O580" t="e">
            <v>#REF!</v>
          </cell>
          <cell r="P580" t="e">
            <v>#REF!</v>
          </cell>
          <cell r="Q580" t="e">
            <v>#REF!</v>
          </cell>
          <cell r="R580" t="e">
            <v>#REF!</v>
          </cell>
          <cell r="S580" t="e">
            <v>#REF!</v>
          </cell>
          <cell r="T580" t="e">
            <v>#REF!</v>
          </cell>
          <cell r="AM580" t="e">
            <v>#REF!</v>
          </cell>
          <cell r="AN580" t="e">
            <v>#REF!</v>
          </cell>
          <cell r="AO580" t="e">
            <v>#REF!</v>
          </cell>
          <cell r="AP580" t="e">
            <v>#REF!</v>
          </cell>
          <cell r="AQ580" t="e">
            <v>#REF!</v>
          </cell>
          <cell r="AR580" t="e">
            <v>#REF!</v>
          </cell>
          <cell r="AS580" t="e">
            <v>#REF!</v>
          </cell>
          <cell r="AT580" t="e">
            <v>#REF!</v>
          </cell>
          <cell r="AU580" t="e">
            <v>#REF!</v>
          </cell>
          <cell r="AV580" t="e">
            <v>#REF!</v>
          </cell>
          <cell r="AW580" t="e">
            <v>#REF!</v>
          </cell>
          <cell r="AX580" t="e">
            <v>#REF!</v>
          </cell>
          <cell r="AY580" t="e">
            <v>#REF!</v>
          </cell>
          <cell r="AZ580" t="e">
            <v>#REF!</v>
          </cell>
          <cell r="BA580" t="e">
            <v>#REF!</v>
          </cell>
          <cell r="BB580" t="e">
            <v>#REF!</v>
          </cell>
          <cell r="BC580" t="e">
            <v>#REF!</v>
          </cell>
          <cell r="BD580" t="e">
            <v>#REF!</v>
          </cell>
          <cell r="BE580" t="e">
            <v>#REF!</v>
          </cell>
          <cell r="BF580" t="e">
            <v>#REF!</v>
          </cell>
          <cell r="BG580" t="e">
            <v>#REF!</v>
          </cell>
          <cell r="BH580" t="e">
            <v>#REF!</v>
          </cell>
          <cell r="BI580" t="e">
            <v>#REF!</v>
          </cell>
          <cell r="BJ580" t="e">
            <v>#REF!</v>
          </cell>
          <cell r="BK580" t="e">
            <v>#REF!</v>
          </cell>
          <cell r="BL580" t="e">
            <v>#REF!</v>
          </cell>
          <cell r="BM580" t="e">
            <v>#REF!</v>
          </cell>
          <cell r="BN580" t="e">
            <v>#REF!</v>
          </cell>
          <cell r="BO580" t="e">
            <v>#REF!</v>
          </cell>
          <cell r="BP580" t="e">
            <v>#REF!</v>
          </cell>
        </row>
        <row r="581">
          <cell r="F581" t="e">
            <v>#REF!</v>
          </cell>
          <cell r="G581" t="e">
            <v>#REF!</v>
          </cell>
          <cell r="H581" t="e">
            <v>#REF!</v>
          </cell>
          <cell r="I581" t="e">
            <v>#REF!</v>
          </cell>
          <cell r="J581" t="e">
            <v>#REF!</v>
          </cell>
          <cell r="K581" t="e">
            <v>#REF!</v>
          </cell>
          <cell r="L581" t="e">
            <v>#REF!</v>
          </cell>
          <cell r="M581" t="e">
            <v>#REF!</v>
          </cell>
          <cell r="N581" t="e">
            <v>#REF!</v>
          </cell>
          <cell r="O581" t="e">
            <v>#REF!</v>
          </cell>
          <cell r="P581" t="e">
            <v>#REF!</v>
          </cell>
          <cell r="Q581" t="e">
            <v>#REF!</v>
          </cell>
          <cell r="R581" t="e">
            <v>#REF!</v>
          </cell>
          <cell r="S581" t="e">
            <v>#REF!</v>
          </cell>
          <cell r="T581" t="e">
            <v>#REF!</v>
          </cell>
          <cell r="AM581" t="e">
            <v>#REF!</v>
          </cell>
          <cell r="AN581" t="e">
            <v>#REF!</v>
          </cell>
          <cell r="AO581" t="e">
            <v>#REF!</v>
          </cell>
          <cell r="AP581" t="e">
            <v>#REF!</v>
          </cell>
          <cell r="AQ581" t="e">
            <v>#REF!</v>
          </cell>
          <cell r="AR581" t="e">
            <v>#REF!</v>
          </cell>
          <cell r="AS581" t="e">
            <v>#REF!</v>
          </cell>
          <cell r="AT581" t="e">
            <v>#REF!</v>
          </cell>
          <cell r="AU581" t="e">
            <v>#REF!</v>
          </cell>
          <cell r="AV581" t="e">
            <v>#REF!</v>
          </cell>
          <cell r="AW581" t="e">
            <v>#REF!</v>
          </cell>
          <cell r="AX581" t="e">
            <v>#REF!</v>
          </cell>
          <cell r="AY581" t="e">
            <v>#REF!</v>
          </cell>
          <cell r="AZ581" t="e">
            <v>#REF!</v>
          </cell>
          <cell r="BA581" t="e">
            <v>#REF!</v>
          </cell>
          <cell r="BB581" t="e">
            <v>#REF!</v>
          </cell>
          <cell r="BC581" t="e">
            <v>#REF!</v>
          </cell>
          <cell r="BD581" t="e">
            <v>#REF!</v>
          </cell>
          <cell r="BE581" t="e">
            <v>#REF!</v>
          </cell>
          <cell r="BF581" t="e">
            <v>#REF!</v>
          </cell>
          <cell r="BG581" t="e">
            <v>#REF!</v>
          </cell>
          <cell r="BH581" t="e">
            <v>#REF!</v>
          </cell>
          <cell r="BI581" t="e">
            <v>#REF!</v>
          </cell>
          <cell r="BJ581" t="e">
            <v>#REF!</v>
          </cell>
          <cell r="BK581" t="e">
            <v>#REF!</v>
          </cell>
          <cell r="BL581" t="e">
            <v>#REF!</v>
          </cell>
          <cell r="BM581" t="e">
            <v>#REF!</v>
          </cell>
          <cell r="BN581" t="e">
            <v>#REF!</v>
          </cell>
          <cell r="BO581" t="e">
            <v>#REF!</v>
          </cell>
          <cell r="BP581" t="e">
            <v>#REF!</v>
          </cell>
        </row>
        <row r="582">
          <cell r="F582" t="e">
            <v>#REF!</v>
          </cell>
          <cell r="G582" t="e">
            <v>#REF!</v>
          </cell>
          <cell r="H582" t="e">
            <v>#REF!</v>
          </cell>
          <cell r="I582" t="e">
            <v>#REF!</v>
          </cell>
          <cell r="J582" t="e">
            <v>#REF!</v>
          </cell>
          <cell r="K582" t="e">
            <v>#REF!</v>
          </cell>
          <cell r="L582" t="e">
            <v>#REF!</v>
          </cell>
          <cell r="M582" t="e">
            <v>#REF!</v>
          </cell>
          <cell r="N582" t="e">
            <v>#REF!</v>
          </cell>
          <cell r="O582" t="e">
            <v>#REF!</v>
          </cell>
          <cell r="P582" t="e">
            <v>#REF!</v>
          </cell>
          <cell r="Q582" t="e">
            <v>#REF!</v>
          </cell>
          <cell r="R582" t="e">
            <v>#REF!</v>
          </cell>
          <cell r="S582" t="e">
            <v>#REF!</v>
          </cell>
          <cell r="T582" t="e">
            <v>#REF!</v>
          </cell>
          <cell r="AM582" t="e">
            <v>#REF!</v>
          </cell>
          <cell r="AN582" t="e">
            <v>#REF!</v>
          </cell>
          <cell r="AO582" t="e">
            <v>#REF!</v>
          </cell>
          <cell r="AP582" t="e">
            <v>#REF!</v>
          </cell>
          <cell r="AQ582" t="e">
            <v>#REF!</v>
          </cell>
          <cell r="AR582" t="e">
            <v>#REF!</v>
          </cell>
          <cell r="AS582" t="e">
            <v>#REF!</v>
          </cell>
          <cell r="AT582" t="e">
            <v>#REF!</v>
          </cell>
          <cell r="AU582" t="e">
            <v>#REF!</v>
          </cell>
          <cell r="AV582" t="e">
            <v>#REF!</v>
          </cell>
          <cell r="AW582" t="e">
            <v>#REF!</v>
          </cell>
          <cell r="AX582" t="e">
            <v>#REF!</v>
          </cell>
          <cell r="AY582" t="e">
            <v>#REF!</v>
          </cell>
          <cell r="AZ582" t="e">
            <v>#REF!</v>
          </cell>
          <cell r="BA582" t="e">
            <v>#REF!</v>
          </cell>
          <cell r="BB582" t="e">
            <v>#REF!</v>
          </cell>
          <cell r="BC582" t="e">
            <v>#REF!</v>
          </cell>
          <cell r="BD582" t="e">
            <v>#REF!</v>
          </cell>
          <cell r="BE582" t="e">
            <v>#REF!</v>
          </cell>
          <cell r="BF582" t="e">
            <v>#REF!</v>
          </cell>
          <cell r="BG582" t="e">
            <v>#REF!</v>
          </cell>
          <cell r="BH582" t="e">
            <v>#REF!</v>
          </cell>
          <cell r="BI582" t="e">
            <v>#REF!</v>
          </cell>
          <cell r="BJ582" t="e">
            <v>#REF!</v>
          </cell>
          <cell r="BK582" t="e">
            <v>#REF!</v>
          </cell>
          <cell r="BL582" t="e">
            <v>#REF!</v>
          </cell>
          <cell r="BM582" t="e">
            <v>#REF!</v>
          </cell>
          <cell r="BN582" t="e">
            <v>#REF!</v>
          </cell>
          <cell r="BO582" t="e">
            <v>#REF!</v>
          </cell>
          <cell r="BP582" t="e">
            <v>#REF!</v>
          </cell>
        </row>
        <row r="583">
          <cell r="F583" t="e">
            <v>#REF!</v>
          </cell>
          <cell r="G583" t="e">
            <v>#REF!</v>
          </cell>
          <cell r="H583" t="e">
            <v>#REF!</v>
          </cell>
          <cell r="I583" t="e">
            <v>#REF!</v>
          </cell>
          <cell r="J583" t="e">
            <v>#REF!</v>
          </cell>
          <cell r="K583" t="e">
            <v>#REF!</v>
          </cell>
          <cell r="L583" t="e">
            <v>#REF!</v>
          </cell>
          <cell r="M583" t="e">
            <v>#REF!</v>
          </cell>
          <cell r="N583" t="e">
            <v>#REF!</v>
          </cell>
          <cell r="O583" t="e">
            <v>#REF!</v>
          </cell>
          <cell r="P583" t="e">
            <v>#REF!</v>
          </cell>
          <cell r="Q583" t="e">
            <v>#REF!</v>
          </cell>
          <cell r="R583" t="e">
            <v>#REF!</v>
          </cell>
          <cell r="S583" t="e">
            <v>#REF!</v>
          </cell>
          <cell r="T583" t="e">
            <v>#REF!</v>
          </cell>
          <cell r="AM583" t="e">
            <v>#REF!</v>
          </cell>
          <cell r="AN583" t="e">
            <v>#REF!</v>
          </cell>
          <cell r="AO583" t="e">
            <v>#REF!</v>
          </cell>
          <cell r="AP583" t="e">
            <v>#REF!</v>
          </cell>
          <cell r="AQ583" t="e">
            <v>#REF!</v>
          </cell>
          <cell r="AR583" t="e">
            <v>#REF!</v>
          </cell>
          <cell r="AS583" t="e">
            <v>#REF!</v>
          </cell>
          <cell r="AT583" t="e">
            <v>#REF!</v>
          </cell>
          <cell r="AU583" t="e">
            <v>#REF!</v>
          </cell>
          <cell r="AV583" t="e">
            <v>#REF!</v>
          </cell>
          <cell r="AW583" t="e">
            <v>#REF!</v>
          </cell>
          <cell r="AX583" t="e">
            <v>#REF!</v>
          </cell>
          <cell r="AY583" t="e">
            <v>#REF!</v>
          </cell>
          <cell r="AZ583" t="e">
            <v>#REF!</v>
          </cell>
          <cell r="BA583" t="e">
            <v>#REF!</v>
          </cell>
          <cell r="BB583" t="e">
            <v>#REF!</v>
          </cell>
          <cell r="BC583" t="e">
            <v>#REF!</v>
          </cell>
          <cell r="BD583" t="e">
            <v>#REF!</v>
          </cell>
          <cell r="BE583" t="e">
            <v>#REF!</v>
          </cell>
          <cell r="BF583" t="e">
            <v>#REF!</v>
          </cell>
          <cell r="BG583" t="e">
            <v>#REF!</v>
          </cell>
          <cell r="BH583" t="e">
            <v>#REF!</v>
          </cell>
          <cell r="BI583" t="e">
            <v>#REF!</v>
          </cell>
          <cell r="BJ583" t="e">
            <v>#REF!</v>
          </cell>
          <cell r="BK583" t="e">
            <v>#REF!</v>
          </cell>
          <cell r="BL583" t="e">
            <v>#REF!</v>
          </cell>
          <cell r="BM583" t="e">
            <v>#REF!</v>
          </cell>
          <cell r="BN583" t="e">
            <v>#REF!</v>
          </cell>
          <cell r="BO583" t="e">
            <v>#REF!</v>
          </cell>
          <cell r="BP583" t="e">
            <v>#REF!</v>
          </cell>
        </row>
        <row r="584">
          <cell r="F584" t="e">
            <v>#REF!</v>
          </cell>
          <cell r="G584" t="e">
            <v>#REF!</v>
          </cell>
          <cell r="H584" t="e">
            <v>#REF!</v>
          </cell>
          <cell r="I584" t="e">
            <v>#REF!</v>
          </cell>
          <cell r="J584" t="e">
            <v>#REF!</v>
          </cell>
          <cell r="K584" t="e">
            <v>#REF!</v>
          </cell>
          <cell r="L584" t="e">
            <v>#REF!</v>
          </cell>
          <cell r="M584" t="e">
            <v>#REF!</v>
          </cell>
          <cell r="N584" t="e">
            <v>#REF!</v>
          </cell>
          <cell r="O584" t="e">
            <v>#REF!</v>
          </cell>
          <cell r="P584" t="e">
            <v>#REF!</v>
          </cell>
          <cell r="Q584" t="e">
            <v>#REF!</v>
          </cell>
          <cell r="R584" t="e">
            <v>#REF!</v>
          </cell>
          <cell r="S584" t="e">
            <v>#REF!</v>
          </cell>
          <cell r="T584" t="e">
            <v>#REF!</v>
          </cell>
          <cell r="AM584" t="e">
            <v>#REF!</v>
          </cell>
          <cell r="AN584" t="e">
            <v>#REF!</v>
          </cell>
          <cell r="AO584" t="e">
            <v>#REF!</v>
          </cell>
          <cell r="AP584" t="e">
            <v>#REF!</v>
          </cell>
          <cell r="AQ584" t="e">
            <v>#REF!</v>
          </cell>
          <cell r="AR584" t="e">
            <v>#REF!</v>
          </cell>
          <cell r="AS584" t="e">
            <v>#REF!</v>
          </cell>
          <cell r="AT584" t="e">
            <v>#REF!</v>
          </cell>
          <cell r="AU584" t="e">
            <v>#REF!</v>
          </cell>
          <cell r="AV584" t="e">
            <v>#REF!</v>
          </cell>
          <cell r="AW584" t="e">
            <v>#REF!</v>
          </cell>
          <cell r="AX584" t="e">
            <v>#REF!</v>
          </cell>
          <cell r="AY584" t="e">
            <v>#REF!</v>
          </cell>
          <cell r="AZ584" t="e">
            <v>#REF!</v>
          </cell>
          <cell r="BA584" t="e">
            <v>#REF!</v>
          </cell>
          <cell r="BB584" t="e">
            <v>#REF!</v>
          </cell>
          <cell r="BC584" t="e">
            <v>#REF!</v>
          </cell>
          <cell r="BD584" t="e">
            <v>#REF!</v>
          </cell>
          <cell r="BE584" t="e">
            <v>#REF!</v>
          </cell>
          <cell r="BF584" t="e">
            <v>#REF!</v>
          </cell>
          <cell r="BG584" t="e">
            <v>#REF!</v>
          </cell>
          <cell r="BH584" t="e">
            <v>#REF!</v>
          </cell>
          <cell r="BI584" t="e">
            <v>#REF!</v>
          </cell>
          <cell r="BJ584" t="e">
            <v>#REF!</v>
          </cell>
          <cell r="BK584" t="e">
            <v>#REF!</v>
          </cell>
          <cell r="BL584" t="e">
            <v>#REF!</v>
          </cell>
          <cell r="BM584" t="e">
            <v>#REF!</v>
          </cell>
          <cell r="BN584" t="e">
            <v>#REF!</v>
          </cell>
          <cell r="BO584" t="e">
            <v>#REF!</v>
          </cell>
          <cell r="BP584" t="e">
            <v>#REF!</v>
          </cell>
        </row>
        <row r="585">
          <cell r="F585" t="e">
            <v>#REF!</v>
          </cell>
          <cell r="G585" t="e">
            <v>#REF!</v>
          </cell>
          <cell r="H585" t="e">
            <v>#REF!</v>
          </cell>
          <cell r="I585" t="e">
            <v>#REF!</v>
          </cell>
          <cell r="J585" t="e">
            <v>#REF!</v>
          </cell>
          <cell r="K585" t="e">
            <v>#REF!</v>
          </cell>
          <cell r="L585" t="e">
            <v>#REF!</v>
          </cell>
          <cell r="M585" t="e">
            <v>#REF!</v>
          </cell>
          <cell r="N585" t="e">
            <v>#REF!</v>
          </cell>
          <cell r="O585" t="e">
            <v>#REF!</v>
          </cell>
          <cell r="P585" t="e">
            <v>#REF!</v>
          </cell>
          <cell r="Q585" t="e">
            <v>#REF!</v>
          </cell>
          <cell r="R585" t="e">
            <v>#REF!</v>
          </cell>
          <cell r="S585" t="e">
            <v>#REF!</v>
          </cell>
          <cell r="T585" t="e">
            <v>#REF!</v>
          </cell>
          <cell r="AM585" t="e">
            <v>#REF!</v>
          </cell>
          <cell r="AN585" t="e">
            <v>#REF!</v>
          </cell>
          <cell r="AO585" t="e">
            <v>#REF!</v>
          </cell>
          <cell r="AP585" t="e">
            <v>#REF!</v>
          </cell>
          <cell r="AQ585" t="e">
            <v>#REF!</v>
          </cell>
          <cell r="AR585" t="e">
            <v>#REF!</v>
          </cell>
          <cell r="AS585" t="e">
            <v>#REF!</v>
          </cell>
          <cell r="AT585" t="e">
            <v>#REF!</v>
          </cell>
          <cell r="AU585" t="e">
            <v>#REF!</v>
          </cell>
          <cell r="AV585" t="e">
            <v>#REF!</v>
          </cell>
          <cell r="AW585" t="e">
            <v>#REF!</v>
          </cell>
          <cell r="AX585" t="e">
            <v>#REF!</v>
          </cell>
          <cell r="AY585" t="e">
            <v>#REF!</v>
          </cell>
          <cell r="AZ585" t="e">
            <v>#REF!</v>
          </cell>
          <cell r="BA585" t="e">
            <v>#REF!</v>
          </cell>
          <cell r="BB585" t="e">
            <v>#REF!</v>
          </cell>
          <cell r="BC585" t="e">
            <v>#REF!</v>
          </cell>
          <cell r="BD585" t="e">
            <v>#REF!</v>
          </cell>
          <cell r="BE585" t="e">
            <v>#REF!</v>
          </cell>
          <cell r="BF585" t="e">
            <v>#REF!</v>
          </cell>
          <cell r="BG585" t="e">
            <v>#REF!</v>
          </cell>
          <cell r="BH585" t="e">
            <v>#REF!</v>
          </cell>
          <cell r="BI585" t="e">
            <v>#REF!</v>
          </cell>
          <cell r="BJ585" t="e">
            <v>#REF!</v>
          </cell>
          <cell r="BK585" t="e">
            <v>#REF!</v>
          </cell>
          <cell r="BL585" t="e">
            <v>#REF!</v>
          </cell>
          <cell r="BM585" t="e">
            <v>#REF!</v>
          </cell>
          <cell r="BN585" t="e">
            <v>#REF!</v>
          </cell>
          <cell r="BO585" t="e">
            <v>#REF!</v>
          </cell>
          <cell r="BP585" t="e">
            <v>#REF!</v>
          </cell>
        </row>
        <row r="586">
          <cell r="F586" t="e">
            <v>#REF!</v>
          </cell>
          <cell r="G586" t="e">
            <v>#REF!</v>
          </cell>
          <cell r="H586" t="e">
            <v>#REF!</v>
          </cell>
          <cell r="I586" t="e">
            <v>#REF!</v>
          </cell>
          <cell r="J586" t="e">
            <v>#REF!</v>
          </cell>
          <cell r="K586" t="e">
            <v>#REF!</v>
          </cell>
          <cell r="L586" t="e">
            <v>#REF!</v>
          </cell>
          <cell r="M586" t="e">
            <v>#REF!</v>
          </cell>
          <cell r="N586" t="e">
            <v>#REF!</v>
          </cell>
          <cell r="O586" t="e">
            <v>#REF!</v>
          </cell>
          <cell r="P586" t="e">
            <v>#REF!</v>
          </cell>
          <cell r="Q586" t="e">
            <v>#REF!</v>
          </cell>
          <cell r="R586" t="e">
            <v>#REF!</v>
          </cell>
          <cell r="S586" t="e">
            <v>#REF!</v>
          </cell>
          <cell r="T586" t="e">
            <v>#REF!</v>
          </cell>
          <cell r="AM586" t="e">
            <v>#REF!</v>
          </cell>
          <cell r="AN586" t="e">
            <v>#REF!</v>
          </cell>
          <cell r="AO586" t="e">
            <v>#REF!</v>
          </cell>
          <cell r="AP586" t="e">
            <v>#REF!</v>
          </cell>
          <cell r="AQ586" t="e">
            <v>#REF!</v>
          </cell>
          <cell r="AR586" t="e">
            <v>#REF!</v>
          </cell>
          <cell r="AS586" t="e">
            <v>#REF!</v>
          </cell>
          <cell r="AT586" t="e">
            <v>#REF!</v>
          </cell>
          <cell r="AU586" t="e">
            <v>#REF!</v>
          </cell>
          <cell r="AV586" t="e">
            <v>#REF!</v>
          </cell>
          <cell r="AW586" t="e">
            <v>#REF!</v>
          </cell>
          <cell r="AX586" t="e">
            <v>#REF!</v>
          </cell>
          <cell r="AY586" t="e">
            <v>#REF!</v>
          </cell>
          <cell r="AZ586" t="e">
            <v>#REF!</v>
          </cell>
          <cell r="BA586" t="e">
            <v>#REF!</v>
          </cell>
          <cell r="BB586" t="e">
            <v>#REF!</v>
          </cell>
          <cell r="BC586" t="e">
            <v>#REF!</v>
          </cell>
          <cell r="BD586" t="e">
            <v>#REF!</v>
          </cell>
          <cell r="BE586" t="e">
            <v>#REF!</v>
          </cell>
          <cell r="BF586" t="e">
            <v>#REF!</v>
          </cell>
          <cell r="BG586" t="e">
            <v>#REF!</v>
          </cell>
          <cell r="BH586" t="e">
            <v>#REF!</v>
          </cell>
          <cell r="BI586" t="e">
            <v>#REF!</v>
          </cell>
          <cell r="BJ586" t="e">
            <v>#REF!</v>
          </cell>
          <cell r="BK586" t="e">
            <v>#REF!</v>
          </cell>
          <cell r="BL586" t="e">
            <v>#REF!</v>
          </cell>
          <cell r="BM586" t="e">
            <v>#REF!</v>
          </cell>
          <cell r="BN586" t="e">
            <v>#REF!</v>
          </cell>
          <cell r="BO586" t="e">
            <v>#REF!</v>
          </cell>
          <cell r="BP586" t="e">
            <v>#REF!</v>
          </cell>
        </row>
        <row r="587">
          <cell r="F587" t="e">
            <v>#REF!</v>
          </cell>
          <cell r="G587" t="e">
            <v>#REF!</v>
          </cell>
          <cell r="H587" t="e">
            <v>#REF!</v>
          </cell>
          <cell r="I587" t="e">
            <v>#REF!</v>
          </cell>
          <cell r="J587" t="e">
            <v>#REF!</v>
          </cell>
          <cell r="K587" t="e">
            <v>#REF!</v>
          </cell>
          <cell r="L587" t="e">
            <v>#REF!</v>
          </cell>
          <cell r="M587" t="e">
            <v>#REF!</v>
          </cell>
          <cell r="N587" t="e">
            <v>#REF!</v>
          </cell>
          <cell r="O587" t="e">
            <v>#REF!</v>
          </cell>
          <cell r="P587" t="e">
            <v>#REF!</v>
          </cell>
          <cell r="Q587" t="e">
            <v>#REF!</v>
          </cell>
          <cell r="R587" t="e">
            <v>#REF!</v>
          </cell>
          <cell r="S587" t="e">
            <v>#REF!</v>
          </cell>
          <cell r="T587" t="e">
            <v>#REF!</v>
          </cell>
          <cell r="AM587" t="e">
            <v>#REF!</v>
          </cell>
          <cell r="AN587" t="e">
            <v>#REF!</v>
          </cell>
          <cell r="AO587" t="e">
            <v>#REF!</v>
          </cell>
          <cell r="AP587" t="e">
            <v>#REF!</v>
          </cell>
          <cell r="AQ587" t="e">
            <v>#REF!</v>
          </cell>
          <cell r="AR587" t="e">
            <v>#REF!</v>
          </cell>
          <cell r="AS587" t="e">
            <v>#REF!</v>
          </cell>
          <cell r="AT587" t="e">
            <v>#REF!</v>
          </cell>
          <cell r="AU587" t="e">
            <v>#REF!</v>
          </cell>
          <cell r="AV587" t="e">
            <v>#REF!</v>
          </cell>
          <cell r="AW587" t="e">
            <v>#REF!</v>
          </cell>
          <cell r="AX587" t="e">
            <v>#REF!</v>
          </cell>
          <cell r="AY587" t="e">
            <v>#REF!</v>
          </cell>
          <cell r="AZ587" t="e">
            <v>#REF!</v>
          </cell>
          <cell r="BA587" t="e">
            <v>#REF!</v>
          </cell>
          <cell r="BB587" t="e">
            <v>#REF!</v>
          </cell>
          <cell r="BC587" t="e">
            <v>#REF!</v>
          </cell>
          <cell r="BD587" t="e">
            <v>#REF!</v>
          </cell>
          <cell r="BE587" t="e">
            <v>#REF!</v>
          </cell>
          <cell r="BF587" t="e">
            <v>#REF!</v>
          </cell>
          <cell r="BG587" t="e">
            <v>#REF!</v>
          </cell>
          <cell r="BH587" t="e">
            <v>#REF!</v>
          </cell>
          <cell r="BI587" t="e">
            <v>#REF!</v>
          </cell>
          <cell r="BJ587" t="e">
            <v>#REF!</v>
          </cell>
          <cell r="BK587" t="e">
            <v>#REF!</v>
          </cell>
          <cell r="BL587" t="e">
            <v>#REF!</v>
          </cell>
          <cell r="BM587" t="e">
            <v>#REF!</v>
          </cell>
          <cell r="BN587" t="e">
            <v>#REF!</v>
          </cell>
          <cell r="BO587" t="e">
            <v>#REF!</v>
          </cell>
          <cell r="BP587" t="e">
            <v>#REF!</v>
          </cell>
        </row>
        <row r="588">
          <cell r="F588" t="e">
            <v>#REF!</v>
          </cell>
          <cell r="G588" t="e">
            <v>#REF!</v>
          </cell>
          <cell r="H588" t="e">
            <v>#REF!</v>
          </cell>
          <cell r="I588" t="e">
            <v>#REF!</v>
          </cell>
          <cell r="J588" t="e">
            <v>#REF!</v>
          </cell>
          <cell r="K588" t="e">
            <v>#REF!</v>
          </cell>
          <cell r="L588" t="e">
            <v>#REF!</v>
          </cell>
          <cell r="M588" t="e">
            <v>#REF!</v>
          </cell>
          <cell r="N588" t="e">
            <v>#REF!</v>
          </cell>
          <cell r="O588" t="e">
            <v>#REF!</v>
          </cell>
          <cell r="P588" t="e">
            <v>#REF!</v>
          </cell>
          <cell r="Q588" t="e">
            <v>#REF!</v>
          </cell>
          <cell r="R588" t="e">
            <v>#REF!</v>
          </cell>
          <cell r="S588" t="e">
            <v>#REF!</v>
          </cell>
          <cell r="T588" t="e">
            <v>#REF!</v>
          </cell>
          <cell r="AM588" t="e">
            <v>#REF!</v>
          </cell>
          <cell r="AN588" t="e">
            <v>#REF!</v>
          </cell>
          <cell r="AO588" t="e">
            <v>#REF!</v>
          </cell>
          <cell r="AP588" t="e">
            <v>#REF!</v>
          </cell>
          <cell r="AQ588" t="e">
            <v>#REF!</v>
          </cell>
          <cell r="AR588" t="e">
            <v>#REF!</v>
          </cell>
          <cell r="AS588" t="e">
            <v>#REF!</v>
          </cell>
          <cell r="AT588" t="e">
            <v>#REF!</v>
          </cell>
          <cell r="AU588" t="e">
            <v>#REF!</v>
          </cell>
          <cell r="AV588" t="e">
            <v>#REF!</v>
          </cell>
          <cell r="AW588" t="e">
            <v>#REF!</v>
          </cell>
          <cell r="AX588" t="e">
            <v>#REF!</v>
          </cell>
          <cell r="AY588" t="e">
            <v>#REF!</v>
          </cell>
          <cell r="AZ588" t="e">
            <v>#REF!</v>
          </cell>
          <cell r="BA588" t="e">
            <v>#REF!</v>
          </cell>
          <cell r="BB588" t="e">
            <v>#REF!</v>
          </cell>
          <cell r="BC588" t="e">
            <v>#REF!</v>
          </cell>
          <cell r="BD588" t="e">
            <v>#REF!</v>
          </cell>
          <cell r="BE588" t="e">
            <v>#REF!</v>
          </cell>
          <cell r="BF588" t="e">
            <v>#REF!</v>
          </cell>
          <cell r="BG588" t="e">
            <v>#REF!</v>
          </cell>
          <cell r="BH588" t="e">
            <v>#REF!</v>
          </cell>
          <cell r="BI588" t="e">
            <v>#REF!</v>
          </cell>
          <cell r="BJ588" t="e">
            <v>#REF!</v>
          </cell>
          <cell r="BK588" t="e">
            <v>#REF!</v>
          </cell>
          <cell r="BL588" t="e">
            <v>#REF!</v>
          </cell>
          <cell r="BM588" t="e">
            <v>#REF!</v>
          </cell>
          <cell r="BN588" t="e">
            <v>#REF!</v>
          </cell>
          <cell r="BO588" t="e">
            <v>#REF!</v>
          </cell>
          <cell r="BP588" t="e">
            <v>#REF!</v>
          </cell>
        </row>
        <row r="589">
          <cell r="F589" t="e">
            <v>#REF!</v>
          </cell>
          <cell r="G589" t="e">
            <v>#REF!</v>
          </cell>
          <cell r="H589" t="e">
            <v>#REF!</v>
          </cell>
          <cell r="I589" t="e">
            <v>#REF!</v>
          </cell>
          <cell r="J589" t="e">
            <v>#REF!</v>
          </cell>
          <cell r="K589" t="e">
            <v>#REF!</v>
          </cell>
          <cell r="L589" t="e">
            <v>#REF!</v>
          </cell>
          <cell r="M589" t="e">
            <v>#REF!</v>
          </cell>
          <cell r="N589" t="e">
            <v>#REF!</v>
          </cell>
          <cell r="O589" t="e">
            <v>#REF!</v>
          </cell>
          <cell r="P589" t="e">
            <v>#REF!</v>
          </cell>
          <cell r="Q589" t="e">
            <v>#REF!</v>
          </cell>
          <cell r="R589" t="e">
            <v>#REF!</v>
          </cell>
          <cell r="S589" t="e">
            <v>#REF!</v>
          </cell>
          <cell r="T589" t="e">
            <v>#REF!</v>
          </cell>
          <cell r="AM589" t="e">
            <v>#REF!</v>
          </cell>
          <cell r="AN589" t="e">
            <v>#REF!</v>
          </cell>
          <cell r="AO589" t="e">
            <v>#REF!</v>
          </cell>
          <cell r="AP589" t="e">
            <v>#REF!</v>
          </cell>
          <cell r="AQ589" t="e">
            <v>#REF!</v>
          </cell>
          <cell r="AR589" t="e">
            <v>#REF!</v>
          </cell>
          <cell r="AS589" t="e">
            <v>#REF!</v>
          </cell>
          <cell r="AT589" t="e">
            <v>#REF!</v>
          </cell>
          <cell r="AU589" t="e">
            <v>#REF!</v>
          </cell>
          <cell r="AV589" t="e">
            <v>#REF!</v>
          </cell>
          <cell r="AW589" t="e">
            <v>#REF!</v>
          </cell>
          <cell r="AX589" t="e">
            <v>#REF!</v>
          </cell>
          <cell r="AY589" t="e">
            <v>#REF!</v>
          </cell>
          <cell r="AZ589" t="e">
            <v>#REF!</v>
          </cell>
          <cell r="BA589" t="e">
            <v>#REF!</v>
          </cell>
          <cell r="BB589" t="e">
            <v>#REF!</v>
          </cell>
          <cell r="BC589" t="e">
            <v>#REF!</v>
          </cell>
          <cell r="BD589" t="e">
            <v>#REF!</v>
          </cell>
          <cell r="BE589" t="e">
            <v>#REF!</v>
          </cell>
          <cell r="BF589" t="e">
            <v>#REF!</v>
          </cell>
          <cell r="BG589" t="e">
            <v>#REF!</v>
          </cell>
          <cell r="BH589" t="e">
            <v>#REF!</v>
          </cell>
          <cell r="BI589" t="e">
            <v>#REF!</v>
          </cell>
          <cell r="BJ589" t="e">
            <v>#REF!</v>
          </cell>
          <cell r="BK589" t="e">
            <v>#REF!</v>
          </cell>
          <cell r="BL589" t="e">
            <v>#REF!</v>
          </cell>
          <cell r="BM589" t="e">
            <v>#REF!</v>
          </cell>
          <cell r="BN589" t="e">
            <v>#REF!</v>
          </cell>
          <cell r="BO589" t="e">
            <v>#REF!</v>
          </cell>
          <cell r="BP589" t="e">
            <v>#REF!</v>
          </cell>
        </row>
        <row r="590">
          <cell r="F590" t="e">
            <v>#REF!</v>
          </cell>
          <cell r="G590" t="e">
            <v>#REF!</v>
          </cell>
          <cell r="H590" t="e">
            <v>#REF!</v>
          </cell>
          <cell r="I590" t="e">
            <v>#REF!</v>
          </cell>
          <cell r="J590" t="e">
            <v>#REF!</v>
          </cell>
          <cell r="K590" t="e">
            <v>#REF!</v>
          </cell>
          <cell r="L590" t="e">
            <v>#REF!</v>
          </cell>
          <cell r="M590" t="e">
            <v>#REF!</v>
          </cell>
          <cell r="N590" t="e">
            <v>#REF!</v>
          </cell>
          <cell r="O590" t="e">
            <v>#REF!</v>
          </cell>
          <cell r="P590" t="e">
            <v>#REF!</v>
          </cell>
          <cell r="Q590" t="e">
            <v>#REF!</v>
          </cell>
          <cell r="R590" t="e">
            <v>#REF!</v>
          </cell>
          <cell r="S590" t="e">
            <v>#REF!</v>
          </cell>
          <cell r="T590" t="e">
            <v>#REF!</v>
          </cell>
          <cell r="AM590" t="e">
            <v>#REF!</v>
          </cell>
          <cell r="AN590" t="e">
            <v>#REF!</v>
          </cell>
          <cell r="AO590" t="e">
            <v>#REF!</v>
          </cell>
          <cell r="AP590" t="e">
            <v>#REF!</v>
          </cell>
          <cell r="AQ590" t="e">
            <v>#REF!</v>
          </cell>
          <cell r="AR590" t="e">
            <v>#REF!</v>
          </cell>
          <cell r="AS590" t="e">
            <v>#REF!</v>
          </cell>
          <cell r="AT590" t="e">
            <v>#REF!</v>
          </cell>
          <cell r="AU590" t="e">
            <v>#REF!</v>
          </cell>
          <cell r="AV590" t="e">
            <v>#REF!</v>
          </cell>
          <cell r="AW590" t="e">
            <v>#REF!</v>
          </cell>
          <cell r="AX590" t="e">
            <v>#REF!</v>
          </cell>
          <cell r="AY590" t="e">
            <v>#REF!</v>
          </cell>
          <cell r="AZ590" t="e">
            <v>#REF!</v>
          </cell>
          <cell r="BA590" t="e">
            <v>#REF!</v>
          </cell>
          <cell r="BB590" t="e">
            <v>#REF!</v>
          </cell>
          <cell r="BC590" t="e">
            <v>#REF!</v>
          </cell>
          <cell r="BD590" t="e">
            <v>#REF!</v>
          </cell>
          <cell r="BE590" t="e">
            <v>#REF!</v>
          </cell>
          <cell r="BF590" t="e">
            <v>#REF!</v>
          </cell>
          <cell r="BG590" t="e">
            <v>#REF!</v>
          </cell>
          <cell r="BH590" t="e">
            <v>#REF!</v>
          </cell>
          <cell r="BI590" t="e">
            <v>#REF!</v>
          </cell>
          <cell r="BJ590" t="e">
            <v>#REF!</v>
          </cell>
          <cell r="BK590" t="e">
            <v>#REF!</v>
          </cell>
          <cell r="BL590" t="e">
            <v>#REF!</v>
          </cell>
          <cell r="BM590" t="e">
            <v>#REF!</v>
          </cell>
          <cell r="BN590" t="e">
            <v>#REF!</v>
          </cell>
          <cell r="BO590" t="e">
            <v>#REF!</v>
          </cell>
          <cell r="BP590" t="e">
            <v>#REF!</v>
          </cell>
        </row>
        <row r="591">
          <cell r="F591" t="e">
            <v>#REF!</v>
          </cell>
          <cell r="G591" t="e">
            <v>#REF!</v>
          </cell>
          <cell r="H591" t="e">
            <v>#REF!</v>
          </cell>
          <cell r="I591" t="e">
            <v>#REF!</v>
          </cell>
          <cell r="J591" t="e">
            <v>#REF!</v>
          </cell>
          <cell r="K591" t="e">
            <v>#REF!</v>
          </cell>
          <cell r="L591" t="e">
            <v>#REF!</v>
          </cell>
          <cell r="M591" t="e">
            <v>#REF!</v>
          </cell>
          <cell r="N591" t="e">
            <v>#REF!</v>
          </cell>
          <cell r="O591" t="e">
            <v>#REF!</v>
          </cell>
          <cell r="P591" t="e">
            <v>#REF!</v>
          </cell>
          <cell r="Q591" t="e">
            <v>#REF!</v>
          </cell>
          <cell r="R591" t="e">
            <v>#REF!</v>
          </cell>
          <cell r="S591" t="e">
            <v>#REF!</v>
          </cell>
          <cell r="T591" t="e">
            <v>#REF!</v>
          </cell>
          <cell r="AM591" t="e">
            <v>#REF!</v>
          </cell>
          <cell r="AN591" t="e">
            <v>#REF!</v>
          </cell>
          <cell r="AO591" t="e">
            <v>#REF!</v>
          </cell>
          <cell r="AP591" t="e">
            <v>#REF!</v>
          </cell>
          <cell r="AQ591" t="e">
            <v>#REF!</v>
          </cell>
          <cell r="AR591" t="e">
            <v>#REF!</v>
          </cell>
          <cell r="AS591" t="e">
            <v>#REF!</v>
          </cell>
          <cell r="AT591" t="e">
            <v>#REF!</v>
          </cell>
          <cell r="AU591" t="e">
            <v>#REF!</v>
          </cell>
          <cell r="AV591" t="e">
            <v>#REF!</v>
          </cell>
          <cell r="AW591" t="e">
            <v>#REF!</v>
          </cell>
          <cell r="AX591" t="e">
            <v>#REF!</v>
          </cell>
          <cell r="AY591" t="e">
            <v>#REF!</v>
          </cell>
          <cell r="AZ591" t="e">
            <v>#REF!</v>
          </cell>
          <cell r="BA591" t="e">
            <v>#REF!</v>
          </cell>
          <cell r="BB591" t="e">
            <v>#REF!</v>
          </cell>
          <cell r="BC591" t="e">
            <v>#REF!</v>
          </cell>
          <cell r="BD591" t="e">
            <v>#REF!</v>
          </cell>
          <cell r="BE591" t="e">
            <v>#REF!</v>
          </cell>
          <cell r="BF591" t="e">
            <v>#REF!</v>
          </cell>
          <cell r="BG591" t="e">
            <v>#REF!</v>
          </cell>
          <cell r="BH591" t="e">
            <v>#REF!</v>
          </cell>
          <cell r="BI591" t="e">
            <v>#REF!</v>
          </cell>
          <cell r="BJ591" t="e">
            <v>#REF!</v>
          </cell>
          <cell r="BK591" t="e">
            <v>#REF!</v>
          </cell>
          <cell r="BL591" t="e">
            <v>#REF!</v>
          </cell>
          <cell r="BM591" t="e">
            <v>#REF!</v>
          </cell>
          <cell r="BN591" t="e">
            <v>#REF!</v>
          </cell>
          <cell r="BO591" t="e">
            <v>#REF!</v>
          </cell>
          <cell r="BP591" t="e">
            <v>#REF!</v>
          </cell>
        </row>
        <row r="592">
          <cell r="F592" t="e">
            <v>#REF!</v>
          </cell>
          <cell r="G592" t="e">
            <v>#REF!</v>
          </cell>
          <cell r="H592" t="e">
            <v>#REF!</v>
          </cell>
          <cell r="I592" t="e">
            <v>#REF!</v>
          </cell>
          <cell r="J592" t="e">
            <v>#REF!</v>
          </cell>
          <cell r="K592" t="e">
            <v>#REF!</v>
          </cell>
          <cell r="L592" t="e">
            <v>#REF!</v>
          </cell>
          <cell r="M592" t="e">
            <v>#REF!</v>
          </cell>
          <cell r="N592" t="e">
            <v>#REF!</v>
          </cell>
          <cell r="O592" t="e">
            <v>#REF!</v>
          </cell>
          <cell r="P592" t="e">
            <v>#REF!</v>
          </cell>
          <cell r="Q592" t="e">
            <v>#REF!</v>
          </cell>
          <cell r="R592" t="e">
            <v>#REF!</v>
          </cell>
          <cell r="S592" t="e">
            <v>#REF!</v>
          </cell>
          <cell r="T592" t="e">
            <v>#REF!</v>
          </cell>
          <cell r="AM592" t="e">
            <v>#REF!</v>
          </cell>
          <cell r="AN592" t="e">
            <v>#REF!</v>
          </cell>
          <cell r="AO592" t="e">
            <v>#REF!</v>
          </cell>
          <cell r="AP592" t="e">
            <v>#REF!</v>
          </cell>
          <cell r="AQ592" t="e">
            <v>#REF!</v>
          </cell>
          <cell r="AR592" t="e">
            <v>#REF!</v>
          </cell>
          <cell r="AS592" t="e">
            <v>#REF!</v>
          </cell>
          <cell r="AT592" t="e">
            <v>#REF!</v>
          </cell>
          <cell r="AU592" t="e">
            <v>#REF!</v>
          </cell>
          <cell r="AV592" t="e">
            <v>#REF!</v>
          </cell>
          <cell r="AW592" t="e">
            <v>#REF!</v>
          </cell>
          <cell r="AX592" t="e">
            <v>#REF!</v>
          </cell>
          <cell r="AY592" t="e">
            <v>#REF!</v>
          </cell>
          <cell r="AZ592" t="e">
            <v>#REF!</v>
          </cell>
          <cell r="BA592" t="e">
            <v>#REF!</v>
          </cell>
          <cell r="BB592" t="e">
            <v>#REF!</v>
          </cell>
          <cell r="BC592" t="e">
            <v>#REF!</v>
          </cell>
          <cell r="BD592" t="e">
            <v>#REF!</v>
          </cell>
          <cell r="BE592" t="e">
            <v>#REF!</v>
          </cell>
          <cell r="BF592" t="e">
            <v>#REF!</v>
          </cell>
          <cell r="BG592" t="e">
            <v>#REF!</v>
          </cell>
          <cell r="BH592" t="e">
            <v>#REF!</v>
          </cell>
          <cell r="BI592" t="e">
            <v>#REF!</v>
          </cell>
          <cell r="BJ592" t="e">
            <v>#REF!</v>
          </cell>
          <cell r="BK592" t="e">
            <v>#REF!</v>
          </cell>
          <cell r="BL592" t="e">
            <v>#REF!</v>
          </cell>
          <cell r="BM592" t="e">
            <v>#REF!</v>
          </cell>
          <cell r="BN592" t="e">
            <v>#REF!</v>
          </cell>
          <cell r="BO592" t="e">
            <v>#REF!</v>
          </cell>
          <cell r="BP592" t="e">
            <v>#REF!</v>
          </cell>
        </row>
        <row r="593">
          <cell r="F593" t="e">
            <v>#REF!</v>
          </cell>
          <cell r="G593" t="e">
            <v>#REF!</v>
          </cell>
          <cell r="H593" t="e">
            <v>#REF!</v>
          </cell>
          <cell r="I593" t="e">
            <v>#REF!</v>
          </cell>
          <cell r="J593" t="e">
            <v>#REF!</v>
          </cell>
          <cell r="K593" t="e">
            <v>#REF!</v>
          </cell>
          <cell r="L593" t="e">
            <v>#REF!</v>
          </cell>
          <cell r="M593" t="e">
            <v>#REF!</v>
          </cell>
          <cell r="N593" t="e">
            <v>#REF!</v>
          </cell>
          <cell r="O593" t="e">
            <v>#REF!</v>
          </cell>
          <cell r="P593" t="e">
            <v>#REF!</v>
          </cell>
          <cell r="Q593" t="e">
            <v>#REF!</v>
          </cell>
          <cell r="R593" t="e">
            <v>#REF!</v>
          </cell>
          <cell r="S593" t="e">
            <v>#REF!</v>
          </cell>
          <cell r="T593" t="e">
            <v>#REF!</v>
          </cell>
          <cell r="AM593" t="e">
            <v>#REF!</v>
          </cell>
          <cell r="AN593" t="e">
            <v>#REF!</v>
          </cell>
          <cell r="AO593" t="e">
            <v>#REF!</v>
          </cell>
          <cell r="AP593" t="e">
            <v>#REF!</v>
          </cell>
          <cell r="AQ593" t="e">
            <v>#REF!</v>
          </cell>
          <cell r="AR593" t="e">
            <v>#REF!</v>
          </cell>
          <cell r="AS593" t="e">
            <v>#REF!</v>
          </cell>
          <cell r="AT593" t="e">
            <v>#REF!</v>
          </cell>
          <cell r="AU593" t="e">
            <v>#REF!</v>
          </cell>
          <cell r="AV593" t="e">
            <v>#REF!</v>
          </cell>
          <cell r="AW593" t="e">
            <v>#REF!</v>
          </cell>
          <cell r="AX593" t="e">
            <v>#REF!</v>
          </cell>
          <cell r="AY593" t="e">
            <v>#REF!</v>
          </cell>
          <cell r="AZ593" t="e">
            <v>#REF!</v>
          </cell>
          <cell r="BA593" t="e">
            <v>#REF!</v>
          </cell>
          <cell r="BB593" t="e">
            <v>#REF!</v>
          </cell>
          <cell r="BC593" t="e">
            <v>#REF!</v>
          </cell>
          <cell r="BD593" t="e">
            <v>#REF!</v>
          </cell>
          <cell r="BE593" t="e">
            <v>#REF!</v>
          </cell>
          <cell r="BF593" t="e">
            <v>#REF!</v>
          </cell>
          <cell r="BG593" t="e">
            <v>#REF!</v>
          </cell>
          <cell r="BH593" t="e">
            <v>#REF!</v>
          </cell>
          <cell r="BI593" t="e">
            <v>#REF!</v>
          </cell>
          <cell r="BJ593" t="e">
            <v>#REF!</v>
          </cell>
          <cell r="BK593" t="e">
            <v>#REF!</v>
          </cell>
          <cell r="BL593" t="e">
            <v>#REF!</v>
          </cell>
          <cell r="BM593" t="e">
            <v>#REF!</v>
          </cell>
          <cell r="BN593" t="e">
            <v>#REF!</v>
          </cell>
          <cell r="BO593" t="e">
            <v>#REF!</v>
          </cell>
          <cell r="BP593" t="e">
            <v>#REF!</v>
          </cell>
        </row>
        <row r="594">
          <cell r="F594" t="e">
            <v>#REF!</v>
          </cell>
          <cell r="G594" t="e">
            <v>#REF!</v>
          </cell>
          <cell r="H594" t="e">
            <v>#REF!</v>
          </cell>
          <cell r="I594" t="e">
            <v>#REF!</v>
          </cell>
          <cell r="J594" t="e">
            <v>#REF!</v>
          </cell>
          <cell r="K594" t="e">
            <v>#REF!</v>
          </cell>
          <cell r="L594" t="e">
            <v>#REF!</v>
          </cell>
          <cell r="M594" t="e">
            <v>#REF!</v>
          </cell>
          <cell r="N594" t="e">
            <v>#REF!</v>
          </cell>
          <cell r="O594" t="e">
            <v>#REF!</v>
          </cell>
          <cell r="P594" t="e">
            <v>#REF!</v>
          </cell>
          <cell r="Q594" t="e">
            <v>#REF!</v>
          </cell>
          <cell r="R594" t="e">
            <v>#REF!</v>
          </cell>
          <cell r="S594" t="e">
            <v>#REF!</v>
          </cell>
          <cell r="T594" t="e">
            <v>#REF!</v>
          </cell>
          <cell r="AM594" t="e">
            <v>#REF!</v>
          </cell>
          <cell r="AN594" t="e">
            <v>#REF!</v>
          </cell>
          <cell r="AO594" t="e">
            <v>#REF!</v>
          </cell>
          <cell r="AP594" t="e">
            <v>#REF!</v>
          </cell>
          <cell r="AQ594" t="e">
            <v>#REF!</v>
          </cell>
          <cell r="AR594" t="e">
            <v>#REF!</v>
          </cell>
          <cell r="AS594" t="e">
            <v>#REF!</v>
          </cell>
          <cell r="AT594" t="e">
            <v>#REF!</v>
          </cell>
          <cell r="AU594" t="e">
            <v>#REF!</v>
          </cell>
          <cell r="AV594" t="e">
            <v>#REF!</v>
          </cell>
          <cell r="AW594" t="e">
            <v>#REF!</v>
          </cell>
          <cell r="AX594" t="e">
            <v>#REF!</v>
          </cell>
          <cell r="AY594" t="e">
            <v>#REF!</v>
          </cell>
          <cell r="AZ594" t="e">
            <v>#REF!</v>
          </cell>
          <cell r="BA594" t="e">
            <v>#REF!</v>
          </cell>
          <cell r="BB594" t="e">
            <v>#REF!</v>
          </cell>
          <cell r="BC594" t="e">
            <v>#REF!</v>
          </cell>
          <cell r="BD594" t="e">
            <v>#REF!</v>
          </cell>
          <cell r="BE594" t="e">
            <v>#REF!</v>
          </cell>
          <cell r="BF594" t="e">
            <v>#REF!</v>
          </cell>
          <cell r="BG594" t="e">
            <v>#REF!</v>
          </cell>
          <cell r="BH594" t="e">
            <v>#REF!</v>
          </cell>
          <cell r="BI594" t="e">
            <v>#REF!</v>
          </cell>
          <cell r="BJ594" t="e">
            <v>#REF!</v>
          </cell>
          <cell r="BK594" t="e">
            <v>#REF!</v>
          </cell>
          <cell r="BL594" t="e">
            <v>#REF!</v>
          </cell>
          <cell r="BM594" t="e">
            <v>#REF!</v>
          </cell>
          <cell r="BN594" t="e">
            <v>#REF!</v>
          </cell>
          <cell r="BO594" t="e">
            <v>#REF!</v>
          </cell>
          <cell r="BP594" t="e">
            <v>#REF!</v>
          </cell>
        </row>
        <row r="595">
          <cell r="F595" t="e">
            <v>#REF!</v>
          </cell>
          <cell r="G595" t="e">
            <v>#REF!</v>
          </cell>
          <cell r="H595" t="e">
            <v>#REF!</v>
          </cell>
          <cell r="I595" t="e">
            <v>#REF!</v>
          </cell>
          <cell r="J595" t="e">
            <v>#REF!</v>
          </cell>
          <cell r="K595" t="e">
            <v>#REF!</v>
          </cell>
          <cell r="L595" t="e">
            <v>#REF!</v>
          </cell>
          <cell r="M595" t="e">
            <v>#REF!</v>
          </cell>
          <cell r="N595" t="e">
            <v>#REF!</v>
          </cell>
          <cell r="O595" t="e">
            <v>#REF!</v>
          </cell>
          <cell r="P595" t="e">
            <v>#REF!</v>
          </cell>
          <cell r="Q595" t="e">
            <v>#REF!</v>
          </cell>
          <cell r="R595" t="e">
            <v>#REF!</v>
          </cell>
          <cell r="S595" t="e">
            <v>#REF!</v>
          </cell>
          <cell r="T595" t="e">
            <v>#REF!</v>
          </cell>
          <cell r="AM595" t="e">
            <v>#REF!</v>
          </cell>
          <cell r="AN595" t="e">
            <v>#REF!</v>
          </cell>
          <cell r="AO595" t="e">
            <v>#REF!</v>
          </cell>
          <cell r="AP595" t="e">
            <v>#REF!</v>
          </cell>
          <cell r="AQ595" t="e">
            <v>#REF!</v>
          </cell>
          <cell r="AR595" t="e">
            <v>#REF!</v>
          </cell>
          <cell r="AS595" t="e">
            <v>#REF!</v>
          </cell>
          <cell r="AT595" t="e">
            <v>#REF!</v>
          </cell>
          <cell r="AU595" t="e">
            <v>#REF!</v>
          </cell>
          <cell r="AV595" t="e">
            <v>#REF!</v>
          </cell>
          <cell r="AW595" t="e">
            <v>#REF!</v>
          </cell>
          <cell r="AX595" t="e">
            <v>#REF!</v>
          </cell>
          <cell r="AY595" t="e">
            <v>#REF!</v>
          </cell>
          <cell r="AZ595" t="e">
            <v>#REF!</v>
          </cell>
          <cell r="BA595" t="e">
            <v>#REF!</v>
          </cell>
          <cell r="BB595" t="e">
            <v>#REF!</v>
          </cell>
          <cell r="BC595" t="e">
            <v>#REF!</v>
          </cell>
          <cell r="BD595" t="e">
            <v>#REF!</v>
          </cell>
          <cell r="BE595" t="e">
            <v>#REF!</v>
          </cell>
          <cell r="BF595" t="e">
            <v>#REF!</v>
          </cell>
          <cell r="BG595" t="e">
            <v>#REF!</v>
          </cell>
          <cell r="BH595" t="e">
            <v>#REF!</v>
          </cell>
          <cell r="BI595" t="e">
            <v>#REF!</v>
          </cell>
          <cell r="BJ595" t="e">
            <v>#REF!</v>
          </cell>
          <cell r="BK595" t="e">
            <v>#REF!</v>
          </cell>
          <cell r="BL595" t="e">
            <v>#REF!</v>
          </cell>
          <cell r="BM595" t="e">
            <v>#REF!</v>
          </cell>
          <cell r="BN595" t="e">
            <v>#REF!</v>
          </cell>
          <cell r="BO595" t="e">
            <v>#REF!</v>
          </cell>
          <cell r="BP595" t="e">
            <v>#REF!</v>
          </cell>
        </row>
        <row r="623">
          <cell r="F623" t="e">
            <v>#REF!</v>
          </cell>
          <cell r="G623" t="e">
            <v>#REF!</v>
          </cell>
          <cell r="H623" t="e">
            <v>#REF!</v>
          </cell>
          <cell r="I623" t="e">
            <v>#REF!</v>
          </cell>
          <cell r="J623" t="e">
            <v>#REF!</v>
          </cell>
          <cell r="K623" t="e">
            <v>#REF!</v>
          </cell>
          <cell r="L623" t="e">
            <v>#REF!</v>
          </cell>
          <cell r="M623" t="e">
            <v>#REF!</v>
          </cell>
          <cell r="N623" t="e">
            <v>#REF!</v>
          </cell>
          <cell r="O623" t="e">
            <v>#REF!</v>
          </cell>
          <cell r="P623" t="e">
            <v>#REF!</v>
          </cell>
          <cell r="Q623" t="e">
            <v>#REF!</v>
          </cell>
          <cell r="R623" t="e">
            <v>#REF!</v>
          </cell>
          <cell r="S623" t="e">
            <v>#REF!</v>
          </cell>
          <cell r="T623" t="e">
            <v>#REF!</v>
          </cell>
          <cell r="AM623" t="e">
            <v>#REF!</v>
          </cell>
          <cell r="AN623" t="e">
            <v>#REF!</v>
          </cell>
          <cell r="AO623" t="e">
            <v>#REF!</v>
          </cell>
          <cell r="AP623" t="e">
            <v>#REF!</v>
          </cell>
          <cell r="AQ623" t="e">
            <v>#REF!</v>
          </cell>
          <cell r="AR623" t="e">
            <v>#REF!</v>
          </cell>
          <cell r="AS623" t="e">
            <v>#REF!</v>
          </cell>
          <cell r="AT623" t="e">
            <v>#REF!</v>
          </cell>
          <cell r="AU623" t="e">
            <v>#REF!</v>
          </cell>
          <cell r="AV623" t="e">
            <v>#REF!</v>
          </cell>
          <cell r="AW623" t="e">
            <v>#REF!</v>
          </cell>
          <cell r="AX623" t="e">
            <v>#REF!</v>
          </cell>
          <cell r="AY623" t="e">
            <v>#REF!</v>
          </cell>
          <cell r="AZ623" t="e">
            <v>#REF!</v>
          </cell>
          <cell r="BA623" t="e">
            <v>#REF!</v>
          </cell>
          <cell r="BB623" t="e">
            <v>#REF!</v>
          </cell>
          <cell r="BC623" t="e">
            <v>#REF!</v>
          </cell>
          <cell r="BD623" t="e">
            <v>#REF!</v>
          </cell>
          <cell r="BE623" t="e">
            <v>#REF!</v>
          </cell>
          <cell r="BF623" t="e">
            <v>#REF!</v>
          </cell>
          <cell r="BG623" t="e">
            <v>#REF!</v>
          </cell>
          <cell r="BH623" t="e">
            <v>#REF!</v>
          </cell>
          <cell r="BI623" t="e">
            <v>#REF!</v>
          </cell>
          <cell r="BJ623" t="e">
            <v>#REF!</v>
          </cell>
          <cell r="BK623" t="e">
            <v>#REF!</v>
          </cell>
          <cell r="BL623" t="e">
            <v>#REF!</v>
          </cell>
          <cell r="BM623" t="e">
            <v>#REF!</v>
          </cell>
          <cell r="BN623" t="e">
            <v>#REF!</v>
          </cell>
          <cell r="BO623" t="e">
            <v>#REF!</v>
          </cell>
          <cell r="BP623" t="e">
            <v>#REF!</v>
          </cell>
        </row>
        <row r="624">
          <cell r="F624" t="e">
            <v>#REF!</v>
          </cell>
          <cell r="G624" t="e">
            <v>#REF!</v>
          </cell>
          <cell r="H624" t="e">
            <v>#REF!</v>
          </cell>
          <cell r="I624" t="e">
            <v>#REF!</v>
          </cell>
          <cell r="J624" t="e">
            <v>#REF!</v>
          </cell>
          <cell r="K624" t="e">
            <v>#REF!</v>
          </cell>
          <cell r="L624" t="e">
            <v>#REF!</v>
          </cell>
          <cell r="M624" t="e">
            <v>#REF!</v>
          </cell>
          <cell r="N624" t="e">
            <v>#REF!</v>
          </cell>
          <cell r="O624" t="e">
            <v>#REF!</v>
          </cell>
          <cell r="P624" t="e">
            <v>#REF!</v>
          </cell>
          <cell r="Q624" t="e">
            <v>#REF!</v>
          </cell>
          <cell r="R624" t="e">
            <v>#REF!</v>
          </cell>
          <cell r="S624" t="e">
            <v>#REF!</v>
          </cell>
          <cell r="T624" t="e">
            <v>#REF!</v>
          </cell>
          <cell r="AM624" t="e">
            <v>#REF!</v>
          </cell>
          <cell r="AN624" t="e">
            <v>#REF!</v>
          </cell>
          <cell r="AO624" t="e">
            <v>#REF!</v>
          </cell>
          <cell r="AP624" t="e">
            <v>#REF!</v>
          </cell>
          <cell r="AQ624" t="e">
            <v>#REF!</v>
          </cell>
          <cell r="AR624" t="e">
            <v>#REF!</v>
          </cell>
          <cell r="AS624" t="e">
            <v>#REF!</v>
          </cell>
          <cell r="AT624" t="e">
            <v>#REF!</v>
          </cell>
          <cell r="AU624" t="e">
            <v>#REF!</v>
          </cell>
          <cell r="AV624" t="e">
            <v>#REF!</v>
          </cell>
          <cell r="AW624" t="e">
            <v>#REF!</v>
          </cell>
          <cell r="AX624" t="e">
            <v>#REF!</v>
          </cell>
          <cell r="AY624" t="e">
            <v>#REF!</v>
          </cell>
          <cell r="AZ624" t="e">
            <v>#REF!</v>
          </cell>
          <cell r="BA624" t="e">
            <v>#REF!</v>
          </cell>
          <cell r="BB624" t="e">
            <v>#REF!</v>
          </cell>
          <cell r="BC624" t="e">
            <v>#REF!</v>
          </cell>
          <cell r="BD624" t="e">
            <v>#REF!</v>
          </cell>
          <cell r="BE624" t="e">
            <v>#REF!</v>
          </cell>
          <cell r="BF624" t="e">
            <v>#REF!</v>
          </cell>
          <cell r="BG624" t="e">
            <v>#REF!</v>
          </cell>
          <cell r="BH624" t="e">
            <v>#REF!</v>
          </cell>
          <cell r="BI624" t="e">
            <v>#REF!</v>
          </cell>
          <cell r="BJ624" t="e">
            <v>#REF!</v>
          </cell>
          <cell r="BK624" t="e">
            <v>#REF!</v>
          </cell>
          <cell r="BL624" t="e">
            <v>#REF!</v>
          </cell>
          <cell r="BM624" t="e">
            <v>#REF!</v>
          </cell>
          <cell r="BN624" t="e">
            <v>#REF!</v>
          </cell>
          <cell r="BO624" t="e">
            <v>#REF!</v>
          </cell>
          <cell r="BP624" t="e">
            <v>#REF!</v>
          </cell>
        </row>
        <row r="625">
          <cell r="F625" t="e">
            <v>#REF!</v>
          </cell>
          <cell r="G625" t="e">
            <v>#REF!</v>
          </cell>
          <cell r="H625" t="e">
            <v>#REF!</v>
          </cell>
          <cell r="I625" t="e">
            <v>#REF!</v>
          </cell>
          <cell r="J625" t="e">
            <v>#REF!</v>
          </cell>
          <cell r="K625" t="e">
            <v>#REF!</v>
          </cell>
          <cell r="L625" t="e">
            <v>#REF!</v>
          </cell>
          <cell r="M625" t="e">
            <v>#REF!</v>
          </cell>
          <cell r="N625" t="e">
            <v>#REF!</v>
          </cell>
          <cell r="O625" t="e">
            <v>#REF!</v>
          </cell>
          <cell r="P625" t="e">
            <v>#REF!</v>
          </cell>
          <cell r="Q625" t="e">
            <v>#REF!</v>
          </cell>
          <cell r="R625" t="e">
            <v>#REF!</v>
          </cell>
          <cell r="S625" t="e">
            <v>#REF!</v>
          </cell>
          <cell r="T625" t="e">
            <v>#REF!</v>
          </cell>
          <cell r="AM625" t="e">
            <v>#REF!</v>
          </cell>
          <cell r="AN625" t="e">
            <v>#REF!</v>
          </cell>
          <cell r="AO625" t="e">
            <v>#REF!</v>
          </cell>
          <cell r="AP625" t="e">
            <v>#REF!</v>
          </cell>
          <cell r="AQ625" t="e">
            <v>#REF!</v>
          </cell>
          <cell r="AR625" t="e">
            <v>#REF!</v>
          </cell>
          <cell r="AS625" t="e">
            <v>#REF!</v>
          </cell>
          <cell r="AT625" t="e">
            <v>#REF!</v>
          </cell>
          <cell r="AU625" t="e">
            <v>#REF!</v>
          </cell>
          <cell r="AV625" t="e">
            <v>#REF!</v>
          </cell>
          <cell r="AW625" t="e">
            <v>#REF!</v>
          </cell>
          <cell r="AX625" t="e">
            <v>#REF!</v>
          </cell>
          <cell r="AY625" t="e">
            <v>#REF!</v>
          </cell>
          <cell r="AZ625" t="e">
            <v>#REF!</v>
          </cell>
          <cell r="BA625" t="e">
            <v>#REF!</v>
          </cell>
          <cell r="BB625" t="e">
            <v>#REF!</v>
          </cell>
          <cell r="BC625" t="e">
            <v>#REF!</v>
          </cell>
          <cell r="BD625" t="e">
            <v>#REF!</v>
          </cell>
          <cell r="BE625" t="e">
            <v>#REF!</v>
          </cell>
          <cell r="BF625" t="e">
            <v>#REF!</v>
          </cell>
          <cell r="BG625" t="e">
            <v>#REF!</v>
          </cell>
          <cell r="BH625" t="e">
            <v>#REF!</v>
          </cell>
          <cell r="BI625" t="e">
            <v>#REF!</v>
          </cell>
          <cell r="BJ625" t="e">
            <v>#REF!</v>
          </cell>
          <cell r="BK625" t="e">
            <v>#REF!</v>
          </cell>
          <cell r="BL625" t="e">
            <v>#REF!</v>
          </cell>
          <cell r="BM625" t="e">
            <v>#REF!</v>
          </cell>
          <cell r="BN625" t="e">
            <v>#REF!</v>
          </cell>
          <cell r="BO625" t="e">
            <v>#REF!</v>
          </cell>
          <cell r="BP625" t="e">
            <v>#REF!</v>
          </cell>
        </row>
        <row r="626">
          <cell r="F626" t="e">
            <v>#REF!</v>
          </cell>
          <cell r="G626" t="e">
            <v>#REF!</v>
          </cell>
          <cell r="H626" t="e">
            <v>#REF!</v>
          </cell>
          <cell r="I626" t="e">
            <v>#REF!</v>
          </cell>
          <cell r="J626" t="e">
            <v>#REF!</v>
          </cell>
          <cell r="K626" t="e">
            <v>#REF!</v>
          </cell>
          <cell r="L626" t="e">
            <v>#REF!</v>
          </cell>
          <cell r="M626" t="e">
            <v>#REF!</v>
          </cell>
          <cell r="N626" t="e">
            <v>#REF!</v>
          </cell>
          <cell r="O626" t="e">
            <v>#REF!</v>
          </cell>
          <cell r="P626" t="e">
            <v>#REF!</v>
          </cell>
          <cell r="Q626" t="e">
            <v>#REF!</v>
          </cell>
          <cell r="R626" t="e">
            <v>#REF!</v>
          </cell>
          <cell r="S626" t="e">
            <v>#REF!</v>
          </cell>
          <cell r="T626" t="e">
            <v>#REF!</v>
          </cell>
          <cell r="AM626" t="e">
            <v>#REF!</v>
          </cell>
          <cell r="AN626" t="e">
            <v>#REF!</v>
          </cell>
          <cell r="AO626" t="e">
            <v>#REF!</v>
          </cell>
          <cell r="AP626" t="e">
            <v>#REF!</v>
          </cell>
          <cell r="AQ626" t="e">
            <v>#REF!</v>
          </cell>
          <cell r="AR626" t="e">
            <v>#REF!</v>
          </cell>
          <cell r="AS626" t="e">
            <v>#REF!</v>
          </cell>
          <cell r="AT626" t="e">
            <v>#REF!</v>
          </cell>
          <cell r="AU626" t="e">
            <v>#REF!</v>
          </cell>
          <cell r="AV626" t="e">
            <v>#REF!</v>
          </cell>
          <cell r="AW626" t="e">
            <v>#REF!</v>
          </cell>
          <cell r="AX626" t="e">
            <v>#REF!</v>
          </cell>
          <cell r="AY626" t="e">
            <v>#REF!</v>
          </cell>
          <cell r="AZ626" t="e">
            <v>#REF!</v>
          </cell>
          <cell r="BA626" t="e">
            <v>#REF!</v>
          </cell>
          <cell r="BB626" t="e">
            <v>#REF!</v>
          </cell>
          <cell r="BC626" t="e">
            <v>#REF!</v>
          </cell>
          <cell r="BD626" t="e">
            <v>#REF!</v>
          </cell>
          <cell r="BE626" t="e">
            <v>#REF!</v>
          </cell>
          <cell r="BF626" t="e">
            <v>#REF!</v>
          </cell>
          <cell r="BG626" t="e">
            <v>#REF!</v>
          </cell>
          <cell r="BH626" t="e">
            <v>#REF!</v>
          </cell>
          <cell r="BI626" t="e">
            <v>#REF!</v>
          </cell>
          <cell r="BJ626" t="e">
            <v>#REF!</v>
          </cell>
          <cell r="BK626" t="e">
            <v>#REF!</v>
          </cell>
          <cell r="BL626" t="e">
            <v>#REF!</v>
          </cell>
          <cell r="BM626" t="e">
            <v>#REF!</v>
          </cell>
          <cell r="BN626" t="e">
            <v>#REF!</v>
          </cell>
          <cell r="BO626" t="e">
            <v>#REF!</v>
          </cell>
          <cell r="BP626" t="e">
            <v>#REF!</v>
          </cell>
        </row>
        <row r="627">
          <cell r="F627" t="e">
            <v>#REF!</v>
          </cell>
          <cell r="G627" t="e">
            <v>#REF!</v>
          </cell>
          <cell r="H627" t="e">
            <v>#REF!</v>
          </cell>
          <cell r="I627" t="e">
            <v>#REF!</v>
          </cell>
          <cell r="J627" t="e">
            <v>#REF!</v>
          </cell>
          <cell r="K627" t="e">
            <v>#REF!</v>
          </cell>
          <cell r="L627" t="e">
            <v>#REF!</v>
          </cell>
          <cell r="M627" t="e">
            <v>#REF!</v>
          </cell>
          <cell r="N627" t="e">
            <v>#REF!</v>
          </cell>
          <cell r="O627" t="e">
            <v>#REF!</v>
          </cell>
          <cell r="P627" t="e">
            <v>#REF!</v>
          </cell>
          <cell r="Q627" t="e">
            <v>#REF!</v>
          </cell>
          <cell r="R627" t="e">
            <v>#REF!</v>
          </cell>
          <cell r="S627" t="e">
            <v>#REF!</v>
          </cell>
          <cell r="T627" t="e">
            <v>#REF!</v>
          </cell>
          <cell r="AM627" t="e">
            <v>#REF!</v>
          </cell>
          <cell r="AN627" t="e">
            <v>#REF!</v>
          </cell>
          <cell r="AO627" t="e">
            <v>#REF!</v>
          </cell>
          <cell r="AP627" t="e">
            <v>#REF!</v>
          </cell>
          <cell r="AQ627" t="e">
            <v>#REF!</v>
          </cell>
          <cell r="AR627" t="e">
            <v>#REF!</v>
          </cell>
          <cell r="AS627" t="e">
            <v>#REF!</v>
          </cell>
          <cell r="AT627" t="e">
            <v>#REF!</v>
          </cell>
          <cell r="AU627" t="e">
            <v>#REF!</v>
          </cell>
          <cell r="AV627" t="e">
            <v>#REF!</v>
          </cell>
          <cell r="AW627" t="e">
            <v>#REF!</v>
          </cell>
          <cell r="AX627" t="e">
            <v>#REF!</v>
          </cell>
          <cell r="AY627" t="e">
            <v>#REF!</v>
          </cell>
          <cell r="AZ627" t="e">
            <v>#REF!</v>
          </cell>
          <cell r="BA627" t="e">
            <v>#REF!</v>
          </cell>
          <cell r="BB627" t="e">
            <v>#REF!</v>
          </cell>
          <cell r="BC627" t="e">
            <v>#REF!</v>
          </cell>
          <cell r="BD627" t="e">
            <v>#REF!</v>
          </cell>
          <cell r="BE627" t="e">
            <v>#REF!</v>
          </cell>
          <cell r="BF627" t="e">
            <v>#REF!</v>
          </cell>
          <cell r="BG627" t="e">
            <v>#REF!</v>
          </cell>
          <cell r="BH627" t="e">
            <v>#REF!</v>
          </cell>
          <cell r="BI627" t="e">
            <v>#REF!</v>
          </cell>
          <cell r="BJ627" t="e">
            <v>#REF!</v>
          </cell>
          <cell r="BK627" t="e">
            <v>#REF!</v>
          </cell>
          <cell r="BL627" t="e">
            <v>#REF!</v>
          </cell>
          <cell r="BM627" t="e">
            <v>#REF!</v>
          </cell>
          <cell r="BN627" t="e">
            <v>#REF!</v>
          </cell>
          <cell r="BO627" t="e">
            <v>#REF!</v>
          </cell>
          <cell r="BP627" t="e">
            <v>#REF!</v>
          </cell>
        </row>
        <row r="628">
          <cell r="F628" t="e">
            <v>#REF!</v>
          </cell>
          <cell r="G628" t="e">
            <v>#REF!</v>
          </cell>
          <cell r="H628" t="e">
            <v>#REF!</v>
          </cell>
          <cell r="I628" t="e">
            <v>#REF!</v>
          </cell>
          <cell r="J628" t="e">
            <v>#REF!</v>
          </cell>
          <cell r="K628" t="e">
            <v>#REF!</v>
          </cell>
          <cell r="L628" t="e">
            <v>#REF!</v>
          </cell>
          <cell r="M628" t="e">
            <v>#REF!</v>
          </cell>
          <cell r="N628" t="e">
            <v>#REF!</v>
          </cell>
          <cell r="O628" t="e">
            <v>#REF!</v>
          </cell>
          <cell r="P628" t="e">
            <v>#REF!</v>
          </cell>
          <cell r="Q628" t="e">
            <v>#REF!</v>
          </cell>
          <cell r="R628" t="e">
            <v>#REF!</v>
          </cell>
          <cell r="S628" t="e">
            <v>#REF!</v>
          </cell>
          <cell r="T628" t="e">
            <v>#REF!</v>
          </cell>
          <cell r="AM628" t="e">
            <v>#REF!</v>
          </cell>
          <cell r="AN628" t="e">
            <v>#REF!</v>
          </cell>
          <cell r="AO628" t="e">
            <v>#REF!</v>
          </cell>
          <cell r="AP628" t="e">
            <v>#REF!</v>
          </cell>
          <cell r="AQ628" t="e">
            <v>#REF!</v>
          </cell>
          <cell r="AR628" t="e">
            <v>#REF!</v>
          </cell>
          <cell r="AS628" t="e">
            <v>#REF!</v>
          </cell>
          <cell r="AT628" t="e">
            <v>#REF!</v>
          </cell>
          <cell r="AU628" t="e">
            <v>#REF!</v>
          </cell>
          <cell r="AV628" t="e">
            <v>#REF!</v>
          </cell>
          <cell r="AW628" t="e">
            <v>#REF!</v>
          </cell>
          <cell r="AX628" t="e">
            <v>#REF!</v>
          </cell>
          <cell r="AY628" t="e">
            <v>#REF!</v>
          </cell>
          <cell r="AZ628" t="e">
            <v>#REF!</v>
          </cell>
          <cell r="BA628" t="e">
            <v>#REF!</v>
          </cell>
          <cell r="BB628" t="e">
            <v>#REF!</v>
          </cell>
          <cell r="BC628" t="e">
            <v>#REF!</v>
          </cell>
          <cell r="BD628" t="e">
            <v>#REF!</v>
          </cell>
          <cell r="BE628" t="e">
            <v>#REF!</v>
          </cell>
          <cell r="BF628" t="e">
            <v>#REF!</v>
          </cell>
          <cell r="BG628" t="e">
            <v>#REF!</v>
          </cell>
          <cell r="BH628" t="e">
            <v>#REF!</v>
          </cell>
          <cell r="BI628" t="e">
            <v>#REF!</v>
          </cell>
          <cell r="BJ628" t="e">
            <v>#REF!</v>
          </cell>
          <cell r="BK628" t="e">
            <v>#REF!</v>
          </cell>
          <cell r="BL628" t="e">
            <v>#REF!</v>
          </cell>
          <cell r="BM628" t="e">
            <v>#REF!</v>
          </cell>
          <cell r="BN628" t="e">
            <v>#REF!</v>
          </cell>
          <cell r="BO628" t="e">
            <v>#REF!</v>
          </cell>
          <cell r="BP628" t="e">
            <v>#REF!</v>
          </cell>
        </row>
        <row r="629">
          <cell r="F629" t="e">
            <v>#REF!</v>
          </cell>
          <cell r="G629" t="e">
            <v>#REF!</v>
          </cell>
          <cell r="H629" t="e">
            <v>#REF!</v>
          </cell>
          <cell r="I629" t="e">
            <v>#REF!</v>
          </cell>
          <cell r="J629" t="e">
            <v>#REF!</v>
          </cell>
          <cell r="K629" t="e">
            <v>#REF!</v>
          </cell>
          <cell r="L629" t="e">
            <v>#REF!</v>
          </cell>
          <cell r="M629" t="e">
            <v>#REF!</v>
          </cell>
          <cell r="N629" t="e">
            <v>#REF!</v>
          </cell>
          <cell r="O629" t="e">
            <v>#REF!</v>
          </cell>
          <cell r="P629" t="e">
            <v>#REF!</v>
          </cell>
          <cell r="Q629" t="e">
            <v>#REF!</v>
          </cell>
          <cell r="R629" t="e">
            <v>#REF!</v>
          </cell>
          <cell r="S629" t="e">
            <v>#REF!</v>
          </cell>
          <cell r="T629" t="e">
            <v>#REF!</v>
          </cell>
          <cell r="AM629" t="e">
            <v>#REF!</v>
          </cell>
          <cell r="AN629" t="e">
            <v>#REF!</v>
          </cell>
          <cell r="AO629" t="e">
            <v>#REF!</v>
          </cell>
          <cell r="AP629" t="e">
            <v>#REF!</v>
          </cell>
          <cell r="AQ629" t="e">
            <v>#REF!</v>
          </cell>
          <cell r="AR629" t="e">
            <v>#REF!</v>
          </cell>
          <cell r="AS629" t="e">
            <v>#REF!</v>
          </cell>
          <cell r="AT629" t="e">
            <v>#REF!</v>
          </cell>
          <cell r="AU629" t="e">
            <v>#REF!</v>
          </cell>
          <cell r="AV629" t="e">
            <v>#REF!</v>
          </cell>
          <cell r="AW629" t="e">
            <v>#REF!</v>
          </cell>
          <cell r="AX629" t="e">
            <v>#REF!</v>
          </cell>
          <cell r="AY629" t="e">
            <v>#REF!</v>
          </cell>
          <cell r="AZ629" t="e">
            <v>#REF!</v>
          </cell>
          <cell r="BA629" t="e">
            <v>#REF!</v>
          </cell>
          <cell r="BB629" t="e">
            <v>#REF!</v>
          </cell>
          <cell r="BC629" t="e">
            <v>#REF!</v>
          </cell>
          <cell r="BD629" t="e">
            <v>#REF!</v>
          </cell>
          <cell r="BE629" t="e">
            <v>#REF!</v>
          </cell>
          <cell r="BF629" t="e">
            <v>#REF!</v>
          </cell>
          <cell r="BG629" t="e">
            <v>#REF!</v>
          </cell>
          <cell r="BH629" t="e">
            <v>#REF!</v>
          </cell>
          <cell r="BI629" t="e">
            <v>#REF!</v>
          </cell>
          <cell r="BJ629" t="e">
            <v>#REF!</v>
          </cell>
          <cell r="BK629" t="e">
            <v>#REF!</v>
          </cell>
          <cell r="BL629" t="e">
            <v>#REF!</v>
          </cell>
          <cell r="BM629" t="e">
            <v>#REF!</v>
          </cell>
          <cell r="BN629" t="e">
            <v>#REF!</v>
          </cell>
          <cell r="BO629" t="e">
            <v>#REF!</v>
          </cell>
          <cell r="BP629" t="e">
            <v>#REF!</v>
          </cell>
        </row>
        <row r="630">
          <cell r="F630" t="e">
            <v>#REF!</v>
          </cell>
          <cell r="G630" t="e">
            <v>#REF!</v>
          </cell>
          <cell r="H630" t="e">
            <v>#REF!</v>
          </cell>
          <cell r="I630" t="e">
            <v>#REF!</v>
          </cell>
          <cell r="J630" t="e">
            <v>#REF!</v>
          </cell>
          <cell r="K630" t="e">
            <v>#REF!</v>
          </cell>
          <cell r="L630" t="e">
            <v>#REF!</v>
          </cell>
          <cell r="M630" t="e">
            <v>#REF!</v>
          </cell>
          <cell r="N630" t="e">
            <v>#REF!</v>
          </cell>
          <cell r="O630" t="e">
            <v>#REF!</v>
          </cell>
          <cell r="P630" t="e">
            <v>#REF!</v>
          </cell>
          <cell r="Q630" t="e">
            <v>#REF!</v>
          </cell>
          <cell r="R630" t="e">
            <v>#REF!</v>
          </cell>
          <cell r="S630" t="e">
            <v>#REF!</v>
          </cell>
          <cell r="T630" t="e">
            <v>#REF!</v>
          </cell>
          <cell r="AM630" t="e">
            <v>#REF!</v>
          </cell>
          <cell r="AN630" t="e">
            <v>#REF!</v>
          </cell>
          <cell r="AO630" t="e">
            <v>#REF!</v>
          </cell>
          <cell r="AP630" t="e">
            <v>#REF!</v>
          </cell>
          <cell r="AQ630" t="e">
            <v>#REF!</v>
          </cell>
          <cell r="AR630" t="e">
            <v>#REF!</v>
          </cell>
          <cell r="AS630" t="e">
            <v>#REF!</v>
          </cell>
          <cell r="AT630" t="e">
            <v>#REF!</v>
          </cell>
          <cell r="AU630" t="e">
            <v>#REF!</v>
          </cell>
          <cell r="AV630" t="e">
            <v>#REF!</v>
          </cell>
          <cell r="AW630" t="e">
            <v>#REF!</v>
          </cell>
          <cell r="AX630" t="e">
            <v>#REF!</v>
          </cell>
          <cell r="AY630" t="e">
            <v>#REF!</v>
          </cell>
          <cell r="AZ630" t="e">
            <v>#REF!</v>
          </cell>
          <cell r="BA630" t="e">
            <v>#REF!</v>
          </cell>
          <cell r="BB630" t="e">
            <v>#REF!</v>
          </cell>
          <cell r="BC630" t="e">
            <v>#REF!</v>
          </cell>
          <cell r="BD630" t="e">
            <v>#REF!</v>
          </cell>
          <cell r="BE630" t="e">
            <v>#REF!</v>
          </cell>
          <cell r="BF630" t="e">
            <v>#REF!</v>
          </cell>
          <cell r="BG630" t="e">
            <v>#REF!</v>
          </cell>
          <cell r="BH630" t="e">
            <v>#REF!</v>
          </cell>
          <cell r="BI630" t="e">
            <v>#REF!</v>
          </cell>
          <cell r="BJ630" t="e">
            <v>#REF!</v>
          </cell>
          <cell r="BK630" t="e">
            <v>#REF!</v>
          </cell>
          <cell r="BL630" t="e">
            <v>#REF!</v>
          </cell>
          <cell r="BM630" t="e">
            <v>#REF!</v>
          </cell>
          <cell r="BN630" t="e">
            <v>#REF!</v>
          </cell>
          <cell r="BO630" t="e">
            <v>#REF!</v>
          </cell>
          <cell r="BP630" t="e">
            <v>#REF!</v>
          </cell>
        </row>
        <row r="631">
          <cell r="F631" t="e">
            <v>#REF!</v>
          </cell>
          <cell r="G631" t="e">
            <v>#REF!</v>
          </cell>
          <cell r="H631" t="e">
            <v>#REF!</v>
          </cell>
          <cell r="I631" t="e">
            <v>#REF!</v>
          </cell>
          <cell r="J631" t="e">
            <v>#REF!</v>
          </cell>
          <cell r="K631" t="e">
            <v>#REF!</v>
          </cell>
          <cell r="L631" t="e">
            <v>#REF!</v>
          </cell>
          <cell r="M631" t="e">
            <v>#REF!</v>
          </cell>
          <cell r="N631" t="e">
            <v>#REF!</v>
          </cell>
          <cell r="O631" t="e">
            <v>#REF!</v>
          </cell>
          <cell r="P631" t="e">
            <v>#REF!</v>
          </cell>
          <cell r="Q631" t="e">
            <v>#REF!</v>
          </cell>
          <cell r="R631" t="e">
            <v>#REF!</v>
          </cell>
          <cell r="S631" t="e">
            <v>#REF!</v>
          </cell>
          <cell r="T631" t="e">
            <v>#REF!</v>
          </cell>
          <cell r="AM631" t="e">
            <v>#REF!</v>
          </cell>
          <cell r="AN631" t="e">
            <v>#REF!</v>
          </cell>
          <cell r="AO631" t="e">
            <v>#REF!</v>
          </cell>
          <cell r="AP631" t="e">
            <v>#REF!</v>
          </cell>
          <cell r="AQ631" t="e">
            <v>#REF!</v>
          </cell>
          <cell r="AR631" t="e">
            <v>#REF!</v>
          </cell>
          <cell r="AS631" t="e">
            <v>#REF!</v>
          </cell>
          <cell r="AT631" t="e">
            <v>#REF!</v>
          </cell>
          <cell r="AU631" t="e">
            <v>#REF!</v>
          </cell>
          <cell r="AV631" t="e">
            <v>#REF!</v>
          </cell>
          <cell r="AW631" t="e">
            <v>#REF!</v>
          </cell>
          <cell r="AX631" t="e">
            <v>#REF!</v>
          </cell>
          <cell r="AY631" t="e">
            <v>#REF!</v>
          </cell>
          <cell r="AZ631" t="e">
            <v>#REF!</v>
          </cell>
          <cell r="BA631" t="e">
            <v>#REF!</v>
          </cell>
          <cell r="BB631" t="e">
            <v>#REF!</v>
          </cell>
          <cell r="BC631" t="e">
            <v>#REF!</v>
          </cell>
          <cell r="BD631" t="e">
            <v>#REF!</v>
          </cell>
          <cell r="BE631" t="e">
            <v>#REF!</v>
          </cell>
          <cell r="BF631" t="e">
            <v>#REF!</v>
          </cell>
          <cell r="BG631" t="e">
            <v>#REF!</v>
          </cell>
          <cell r="BH631" t="e">
            <v>#REF!</v>
          </cell>
          <cell r="BI631" t="e">
            <v>#REF!</v>
          </cell>
          <cell r="BJ631" t="e">
            <v>#REF!</v>
          </cell>
          <cell r="BK631" t="e">
            <v>#REF!</v>
          </cell>
          <cell r="BL631" t="e">
            <v>#REF!</v>
          </cell>
          <cell r="BM631" t="e">
            <v>#REF!</v>
          </cell>
          <cell r="BN631" t="e">
            <v>#REF!</v>
          </cell>
          <cell r="BO631" t="e">
            <v>#REF!</v>
          </cell>
          <cell r="BP631" t="e">
            <v>#REF!</v>
          </cell>
        </row>
        <row r="632">
          <cell r="F632" t="e">
            <v>#REF!</v>
          </cell>
          <cell r="G632" t="e">
            <v>#REF!</v>
          </cell>
          <cell r="H632" t="e">
            <v>#REF!</v>
          </cell>
          <cell r="I632" t="e">
            <v>#REF!</v>
          </cell>
          <cell r="J632" t="e">
            <v>#REF!</v>
          </cell>
          <cell r="K632" t="e">
            <v>#REF!</v>
          </cell>
          <cell r="L632" t="e">
            <v>#REF!</v>
          </cell>
          <cell r="M632" t="e">
            <v>#REF!</v>
          </cell>
          <cell r="N632" t="e">
            <v>#REF!</v>
          </cell>
          <cell r="O632" t="e">
            <v>#REF!</v>
          </cell>
          <cell r="P632" t="e">
            <v>#REF!</v>
          </cell>
          <cell r="Q632" t="e">
            <v>#REF!</v>
          </cell>
          <cell r="R632" t="e">
            <v>#REF!</v>
          </cell>
          <cell r="S632" t="e">
            <v>#REF!</v>
          </cell>
          <cell r="T632" t="e">
            <v>#REF!</v>
          </cell>
          <cell r="AM632" t="e">
            <v>#REF!</v>
          </cell>
          <cell r="AN632" t="e">
            <v>#REF!</v>
          </cell>
          <cell r="AO632" t="e">
            <v>#REF!</v>
          </cell>
          <cell r="AP632" t="e">
            <v>#REF!</v>
          </cell>
          <cell r="AQ632" t="e">
            <v>#REF!</v>
          </cell>
          <cell r="AR632" t="e">
            <v>#REF!</v>
          </cell>
          <cell r="AS632" t="e">
            <v>#REF!</v>
          </cell>
          <cell r="AT632" t="e">
            <v>#REF!</v>
          </cell>
          <cell r="AU632" t="e">
            <v>#REF!</v>
          </cell>
          <cell r="AV632" t="e">
            <v>#REF!</v>
          </cell>
          <cell r="AW632" t="e">
            <v>#REF!</v>
          </cell>
          <cell r="AX632" t="e">
            <v>#REF!</v>
          </cell>
          <cell r="AY632" t="e">
            <v>#REF!</v>
          </cell>
          <cell r="AZ632" t="e">
            <v>#REF!</v>
          </cell>
          <cell r="BA632" t="e">
            <v>#REF!</v>
          </cell>
          <cell r="BB632" t="e">
            <v>#REF!</v>
          </cell>
          <cell r="BC632" t="e">
            <v>#REF!</v>
          </cell>
          <cell r="BD632" t="e">
            <v>#REF!</v>
          </cell>
          <cell r="BE632" t="e">
            <v>#REF!</v>
          </cell>
          <cell r="BF632" t="e">
            <v>#REF!</v>
          </cell>
          <cell r="BG632" t="e">
            <v>#REF!</v>
          </cell>
          <cell r="BH632" t="e">
            <v>#REF!</v>
          </cell>
          <cell r="BI632" t="e">
            <v>#REF!</v>
          </cell>
          <cell r="BJ632" t="e">
            <v>#REF!</v>
          </cell>
          <cell r="BK632" t="e">
            <v>#REF!</v>
          </cell>
          <cell r="BL632" t="e">
            <v>#REF!</v>
          </cell>
          <cell r="BM632" t="e">
            <v>#REF!</v>
          </cell>
          <cell r="BN632" t="e">
            <v>#REF!</v>
          </cell>
          <cell r="BO632" t="e">
            <v>#REF!</v>
          </cell>
          <cell r="BP632" t="e">
            <v>#REF!</v>
          </cell>
        </row>
        <row r="633">
          <cell r="F633" t="e">
            <v>#REF!</v>
          </cell>
          <cell r="G633" t="e">
            <v>#REF!</v>
          </cell>
          <cell r="H633" t="e">
            <v>#REF!</v>
          </cell>
          <cell r="I633" t="e">
            <v>#REF!</v>
          </cell>
          <cell r="J633" t="e">
            <v>#REF!</v>
          </cell>
          <cell r="K633" t="e">
            <v>#REF!</v>
          </cell>
          <cell r="L633" t="e">
            <v>#REF!</v>
          </cell>
          <cell r="M633" t="e">
            <v>#REF!</v>
          </cell>
          <cell r="N633" t="e">
            <v>#REF!</v>
          </cell>
          <cell r="O633" t="e">
            <v>#REF!</v>
          </cell>
          <cell r="P633" t="e">
            <v>#REF!</v>
          </cell>
          <cell r="Q633" t="e">
            <v>#REF!</v>
          </cell>
          <cell r="R633" t="e">
            <v>#REF!</v>
          </cell>
          <cell r="S633" t="e">
            <v>#REF!</v>
          </cell>
          <cell r="T633" t="e">
            <v>#REF!</v>
          </cell>
          <cell r="AM633" t="e">
            <v>#REF!</v>
          </cell>
          <cell r="AN633" t="e">
            <v>#REF!</v>
          </cell>
          <cell r="AO633" t="e">
            <v>#REF!</v>
          </cell>
          <cell r="AP633" t="e">
            <v>#REF!</v>
          </cell>
          <cell r="AQ633" t="e">
            <v>#REF!</v>
          </cell>
          <cell r="AR633" t="e">
            <v>#REF!</v>
          </cell>
          <cell r="AS633" t="e">
            <v>#REF!</v>
          </cell>
          <cell r="AT633" t="e">
            <v>#REF!</v>
          </cell>
          <cell r="AU633" t="e">
            <v>#REF!</v>
          </cell>
          <cell r="AV633" t="e">
            <v>#REF!</v>
          </cell>
          <cell r="AW633" t="e">
            <v>#REF!</v>
          </cell>
          <cell r="AX633" t="e">
            <v>#REF!</v>
          </cell>
          <cell r="AY633" t="e">
            <v>#REF!</v>
          </cell>
          <cell r="AZ633" t="e">
            <v>#REF!</v>
          </cell>
          <cell r="BA633" t="e">
            <v>#REF!</v>
          </cell>
          <cell r="BB633" t="e">
            <v>#REF!</v>
          </cell>
          <cell r="BC633" t="e">
            <v>#REF!</v>
          </cell>
          <cell r="BD633" t="e">
            <v>#REF!</v>
          </cell>
          <cell r="BE633" t="e">
            <v>#REF!</v>
          </cell>
          <cell r="BF633" t="e">
            <v>#REF!</v>
          </cell>
          <cell r="BG633" t="e">
            <v>#REF!</v>
          </cell>
          <cell r="BH633" t="e">
            <v>#REF!</v>
          </cell>
          <cell r="BI633" t="e">
            <v>#REF!</v>
          </cell>
          <cell r="BJ633" t="e">
            <v>#REF!</v>
          </cell>
          <cell r="BK633" t="e">
            <v>#REF!</v>
          </cell>
          <cell r="BL633" t="e">
            <v>#REF!</v>
          </cell>
          <cell r="BM633" t="e">
            <v>#REF!</v>
          </cell>
          <cell r="BN633" t="e">
            <v>#REF!</v>
          </cell>
          <cell r="BO633" t="e">
            <v>#REF!</v>
          </cell>
          <cell r="BP633" t="e">
            <v>#REF!</v>
          </cell>
        </row>
        <row r="634">
          <cell r="F634" t="e">
            <v>#REF!</v>
          </cell>
          <cell r="G634" t="e">
            <v>#REF!</v>
          </cell>
          <cell r="H634" t="e">
            <v>#REF!</v>
          </cell>
          <cell r="I634" t="e">
            <v>#REF!</v>
          </cell>
          <cell r="J634" t="e">
            <v>#REF!</v>
          </cell>
          <cell r="K634" t="e">
            <v>#REF!</v>
          </cell>
          <cell r="L634" t="e">
            <v>#REF!</v>
          </cell>
          <cell r="M634" t="e">
            <v>#REF!</v>
          </cell>
          <cell r="N634" t="e">
            <v>#REF!</v>
          </cell>
          <cell r="O634" t="e">
            <v>#REF!</v>
          </cell>
          <cell r="P634" t="e">
            <v>#REF!</v>
          </cell>
          <cell r="Q634" t="e">
            <v>#REF!</v>
          </cell>
          <cell r="R634" t="e">
            <v>#REF!</v>
          </cell>
          <cell r="S634" t="e">
            <v>#REF!</v>
          </cell>
          <cell r="T634" t="e">
            <v>#REF!</v>
          </cell>
          <cell r="AM634" t="e">
            <v>#REF!</v>
          </cell>
          <cell r="AN634" t="e">
            <v>#REF!</v>
          </cell>
          <cell r="AO634" t="e">
            <v>#REF!</v>
          </cell>
          <cell r="AP634" t="e">
            <v>#REF!</v>
          </cell>
          <cell r="AQ634" t="e">
            <v>#REF!</v>
          </cell>
          <cell r="AR634" t="e">
            <v>#REF!</v>
          </cell>
          <cell r="AS634" t="e">
            <v>#REF!</v>
          </cell>
          <cell r="AT634" t="e">
            <v>#REF!</v>
          </cell>
          <cell r="AU634" t="e">
            <v>#REF!</v>
          </cell>
          <cell r="AV634" t="e">
            <v>#REF!</v>
          </cell>
          <cell r="AW634" t="e">
            <v>#REF!</v>
          </cell>
          <cell r="AX634" t="e">
            <v>#REF!</v>
          </cell>
          <cell r="AY634" t="e">
            <v>#REF!</v>
          </cell>
          <cell r="AZ634" t="e">
            <v>#REF!</v>
          </cell>
          <cell r="BA634" t="e">
            <v>#REF!</v>
          </cell>
          <cell r="BB634" t="e">
            <v>#REF!</v>
          </cell>
          <cell r="BC634" t="e">
            <v>#REF!</v>
          </cell>
          <cell r="BD634" t="e">
            <v>#REF!</v>
          </cell>
          <cell r="BE634" t="e">
            <v>#REF!</v>
          </cell>
          <cell r="BF634" t="e">
            <v>#REF!</v>
          </cell>
          <cell r="BG634" t="e">
            <v>#REF!</v>
          </cell>
          <cell r="BH634" t="e">
            <v>#REF!</v>
          </cell>
          <cell r="BI634" t="e">
            <v>#REF!</v>
          </cell>
          <cell r="BJ634" t="e">
            <v>#REF!</v>
          </cell>
          <cell r="BK634" t="e">
            <v>#REF!</v>
          </cell>
          <cell r="BL634" t="e">
            <v>#REF!</v>
          </cell>
          <cell r="BM634" t="e">
            <v>#REF!</v>
          </cell>
          <cell r="BN634" t="e">
            <v>#REF!</v>
          </cell>
          <cell r="BO634" t="e">
            <v>#REF!</v>
          </cell>
          <cell r="BP634" t="e">
            <v>#REF!</v>
          </cell>
        </row>
        <row r="635">
          <cell r="F635" t="e">
            <v>#REF!</v>
          </cell>
          <cell r="G635" t="e">
            <v>#REF!</v>
          </cell>
          <cell r="H635" t="e">
            <v>#REF!</v>
          </cell>
          <cell r="I635" t="e">
            <v>#REF!</v>
          </cell>
          <cell r="J635" t="e">
            <v>#REF!</v>
          </cell>
          <cell r="K635" t="e">
            <v>#REF!</v>
          </cell>
          <cell r="L635" t="e">
            <v>#REF!</v>
          </cell>
          <cell r="M635" t="e">
            <v>#REF!</v>
          </cell>
          <cell r="N635" t="e">
            <v>#REF!</v>
          </cell>
          <cell r="O635" t="e">
            <v>#REF!</v>
          </cell>
          <cell r="P635" t="e">
            <v>#REF!</v>
          </cell>
          <cell r="Q635" t="e">
            <v>#REF!</v>
          </cell>
          <cell r="R635" t="e">
            <v>#REF!</v>
          </cell>
          <cell r="S635" t="e">
            <v>#REF!</v>
          </cell>
          <cell r="T635" t="e">
            <v>#REF!</v>
          </cell>
          <cell r="AM635" t="e">
            <v>#REF!</v>
          </cell>
          <cell r="AN635" t="e">
            <v>#REF!</v>
          </cell>
          <cell r="AO635" t="e">
            <v>#REF!</v>
          </cell>
          <cell r="AP635" t="e">
            <v>#REF!</v>
          </cell>
          <cell r="AQ635" t="e">
            <v>#REF!</v>
          </cell>
          <cell r="AR635" t="e">
            <v>#REF!</v>
          </cell>
          <cell r="AS635" t="e">
            <v>#REF!</v>
          </cell>
          <cell r="AT635" t="e">
            <v>#REF!</v>
          </cell>
          <cell r="AU635" t="e">
            <v>#REF!</v>
          </cell>
          <cell r="AV635" t="e">
            <v>#REF!</v>
          </cell>
          <cell r="AW635" t="e">
            <v>#REF!</v>
          </cell>
          <cell r="AX635" t="e">
            <v>#REF!</v>
          </cell>
          <cell r="AY635" t="e">
            <v>#REF!</v>
          </cell>
          <cell r="AZ635" t="e">
            <v>#REF!</v>
          </cell>
          <cell r="BA635" t="e">
            <v>#REF!</v>
          </cell>
          <cell r="BB635" t="e">
            <v>#REF!</v>
          </cell>
          <cell r="BC635" t="e">
            <v>#REF!</v>
          </cell>
          <cell r="BD635" t="e">
            <v>#REF!</v>
          </cell>
          <cell r="BE635" t="e">
            <v>#REF!</v>
          </cell>
          <cell r="BF635" t="e">
            <v>#REF!</v>
          </cell>
          <cell r="BG635" t="e">
            <v>#REF!</v>
          </cell>
          <cell r="BH635" t="e">
            <v>#REF!</v>
          </cell>
          <cell r="BI635" t="e">
            <v>#REF!</v>
          </cell>
          <cell r="BJ635" t="e">
            <v>#REF!</v>
          </cell>
          <cell r="BK635" t="e">
            <v>#REF!</v>
          </cell>
          <cell r="BL635" t="e">
            <v>#REF!</v>
          </cell>
          <cell r="BM635" t="e">
            <v>#REF!</v>
          </cell>
          <cell r="BN635" t="e">
            <v>#REF!</v>
          </cell>
          <cell r="BO635" t="e">
            <v>#REF!</v>
          </cell>
          <cell r="BP635" t="e">
            <v>#REF!</v>
          </cell>
        </row>
        <row r="636">
          <cell r="F636" t="e">
            <v>#REF!</v>
          </cell>
          <cell r="G636" t="e">
            <v>#REF!</v>
          </cell>
          <cell r="H636" t="e">
            <v>#REF!</v>
          </cell>
          <cell r="I636" t="e">
            <v>#REF!</v>
          </cell>
          <cell r="J636" t="e">
            <v>#REF!</v>
          </cell>
          <cell r="K636" t="e">
            <v>#REF!</v>
          </cell>
          <cell r="L636" t="e">
            <v>#REF!</v>
          </cell>
          <cell r="M636" t="e">
            <v>#REF!</v>
          </cell>
          <cell r="N636" t="e">
            <v>#REF!</v>
          </cell>
          <cell r="O636" t="e">
            <v>#REF!</v>
          </cell>
          <cell r="P636" t="e">
            <v>#REF!</v>
          </cell>
          <cell r="Q636" t="e">
            <v>#REF!</v>
          </cell>
          <cell r="R636" t="e">
            <v>#REF!</v>
          </cell>
          <cell r="S636" t="e">
            <v>#REF!</v>
          </cell>
          <cell r="T636" t="e">
            <v>#REF!</v>
          </cell>
          <cell r="AM636" t="e">
            <v>#REF!</v>
          </cell>
          <cell r="AN636" t="e">
            <v>#REF!</v>
          </cell>
          <cell r="AO636" t="e">
            <v>#REF!</v>
          </cell>
          <cell r="AP636" t="e">
            <v>#REF!</v>
          </cell>
          <cell r="AQ636" t="e">
            <v>#REF!</v>
          </cell>
          <cell r="AR636" t="e">
            <v>#REF!</v>
          </cell>
          <cell r="AS636" t="e">
            <v>#REF!</v>
          </cell>
          <cell r="AT636" t="e">
            <v>#REF!</v>
          </cell>
          <cell r="AU636" t="e">
            <v>#REF!</v>
          </cell>
          <cell r="AV636" t="e">
            <v>#REF!</v>
          </cell>
          <cell r="AW636" t="e">
            <v>#REF!</v>
          </cell>
          <cell r="AX636" t="e">
            <v>#REF!</v>
          </cell>
          <cell r="AY636" t="e">
            <v>#REF!</v>
          </cell>
          <cell r="AZ636" t="e">
            <v>#REF!</v>
          </cell>
          <cell r="BA636" t="e">
            <v>#REF!</v>
          </cell>
          <cell r="BB636" t="e">
            <v>#REF!</v>
          </cell>
          <cell r="BC636" t="e">
            <v>#REF!</v>
          </cell>
          <cell r="BD636" t="e">
            <v>#REF!</v>
          </cell>
          <cell r="BE636" t="e">
            <v>#REF!</v>
          </cell>
          <cell r="BF636" t="e">
            <v>#REF!</v>
          </cell>
          <cell r="BG636" t="e">
            <v>#REF!</v>
          </cell>
          <cell r="BH636" t="e">
            <v>#REF!</v>
          </cell>
          <cell r="BI636" t="e">
            <v>#REF!</v>
          </cell>
          <cell r="BJ636" t="e">
            <v>#REF!</v>
          </cell>
          <cell r="BK636" t="e">
            <v>#REF!</v>
          </cell>
          <cell r="BL636" t="e">
            <v>#REF!</v>
          </cell>
          <cell r="BM636" t="e">
            <v>#REF!</v>
          </cell>
          <cell r="BN636" t="e">
            <v>#REF!</v>
          </cell>
          <cell r="BO636" t="e">
            <v>#REF!</v>
          </cell>
          <cell r="BP636" t="e">
            <v>#REF!</v>
          </cell>
        </row>
        <row r="637">
          <cell r="F637" t="e">
            <v>#REF!</v>
          </cell>
          <cell r="G637" t="e">
            <v>#REF!</v>
          </cell>
          <cell r="H637" t="e">
            <v>#REF!</v>
          </cell>
          <cell r="I637" t="e">
            <v>#REF!</v>
          </cell>
          <cell r="J637" t="e">
            <v>#REF!</v>
          </cell>
          <cell r="K637" t="e">
            <v>#REF!</v>
          </cell>
          <cell r="L637" t="e">
            <v>#REF!</v>
          </cell>
          <cell r="M637" t="e">
            <v>#REF!</v>
          </cell>
          <cell r="N637" t="e">
            <v>#REF!</v>
          </cell>
          <cell r="O637" t="e">
            <v>#REF!</v>
          </cell>
          <cell r="P637" t="e">
            <v>#REF!</v>
          </cell>
          <cell r="Q637" t="e">
            <v>#REF!</v>
          </cell>
          <cell r="R637" t="e">
            <v>#REF!</v>
          </cell>
          <cell r="S637" t="e">
            <v>#REF!</v>
          </cell>
          <cell r="T637" t="e">
            <v>#REF!</v>
          </cell>
          <cell r="AM637" t="e">
            <v>#REF!</v>
          </cell>
          <cell r="AN637" t="e">
            <v>#REF!</v>
          </cell>
          <cell r="AO637" t="e">
            <v>#REF!</v>
          </cell>
          <cell r="AP637" t="e">
            <v>#REF!</v>
          </cell>
          <cell r="AQ637" t="e">
            <v>#REF!</v>
          </cell>
          <cell r="AR637" t="e">
            <v>#REF!</v>
          </cell>
          <cell r="AS637" t="e">
            <v>#REF!</v>
          </cell>
          <cell r="AT637" t="e">
            <v>#REF!</v>
          </cell>
          <cell r="AU637" t="e">
            <v>#REF!</v>
          </cell>
          <cell r="AV637" t="e">
            <v>#REF!</v>
          </cell>
          <cell r="AW637" t="e">
            <v>#REF!</v>
          </cell>
          <cell r="AX637" t="e">
            <v>#REF!</v>
          </cell>
          <cell r="AY637" t="e">
            <v>#REF!</v>
          </cell>
          <cell r="AZ637" t="e">
            <v>#REF!</v>
          </cell>
          <cell r="BA637" t="e">
            <v>#REF!</v>
          </cell>
          <cell r="BB637" t="e">
            <v>#REF!</v>
          </cell>
          <cell r="BC637" t="e">
            <v>#REF!</v>
          </cell>
          <cell r="BD637" t="e">
            <v>#REF!</v>
          </cell>
          <cell r="BE637" t="e">
            <v>#REF!</v>
          </cell>
          <cell r="BF637" t="e">
            <v>#REF!</v>
          </cell>
          <cell r="BG637" t="e">
            <v>#REF!</v>
          </cell>
          <cell r="BH637" t="e">
            <v>#REF!</v>
          </cell>
          <cell r="BI637" t="e">
            <v>#REF!</v>
          </cell>
          <cell r="BJ637" t="e">
            <v>#REF!</v>
          </cell>
          <cell r="BK637" t="e">
            <v>#REF!</v>
          </cell>
          <cell r="BL637" t="e">
            <v>#REF!</v>
          </cell>
          <cell r="BM637" t="e">
            <v>#REF!</v>
          </cell>
          <cell r="BN637" t="e">
            <v>#REF!</v>
          </cell>
          <cell r="BO637" t="e">
            <v>#REF!</v>
          </cell>
          <cell r="BP637" t="e">
            <v>#REF!</v>
          </cell>
        </row>
        <row r="638">
          <cell r="F638" t="e">
            <v>#REF!</v>
          </cell>
          <cell r="G638" t="e">
            <v>#REF!</v>
          </cell>
          <cell r="H638" t="e">
            <v>#REF!</v>
          </cell>
          <cell r="I638" t="e">
            <v>#REF!</v>
          </cell>
          <cell r="J638" t="e">
            <v>#REF!</v>
          </cell>
          <cell r="K638" t="e">
            <v>#REF!</v>
          </cell>
          <cell r="L638" t="e">
            <v>#REF!</v>
          </cell>
          <cell r="M638" t="e">
            <v>#REF!</v>
          </cell>
          <cell r="N638" t="e">
            <v>#REF!</v>
          </cell>
          <cell r="O638" t="e">
            <v>#REF!</v>
          </cell>
          <cell r="P638" t="e">
            <v>#REF!</v>
          </cell>
          <cell r="Q638" t="e">
            <v>#REF!</v>
          </cell>
          <cell r="R638" t="e">
            <v>#REF!</v>
          </cell>
          <cell r="S638" t="e">
            <v>#REF!</v>
          </cell>
          <cell r="T638" t="e">
            <v>#REF!</v>
          </cell>
          <cell r="AM638" t="e">
            <v>#REF!</v>
          </cell>
          <cell r="AN638" t="e">
            <v>#REF!</v>
          </cell>
          <cell r="AO638" t="e">
            <v>#REF!</v>
          </cell>
          <cell r="AP638" t="e">
            <v>#REF!</v>
          </cell>
          <cell r="AQ638" t="e">
            <v>#REF!</v>
          </cell>
          <cell r="AR638" t="e">
            <v>#REF!</v>
          </cell>
          <cell r="AS638" t="e">
            <v>#REF!</v>
          </cell>
          <cell r="AT638" t="e">
            <v>#REF!</v>
          </cell>
          <cell r="AU638" t="e">
            <v>#REF!</v>
          </cell>
          <cell r="AV638" t="e">
            <v>#REF!</v>
          </cell>
          <cell r="AW638" t="e">
            <v>#REF!</v>
          </cell>
          <cell r="AX638" t="e">
            <v>#REF!</v>
          </cell>
          <cell r="AY638" t="e">
            <v>#REF!</v>
          </cell>
          <cell r="AZ638" t="e">
            <v>#REF!</v>
          </cell>
          <cell r="BA638" t="e">
            <v>#REF!</v>
          </cell>
          <cell r="BB638" t="e">
            <v>#REF!</v>
          </cell>
          <cell r="BC638" t="e">
            <v>#REF!</v>
          </cell>
          <cell r="BD638" t="e">
            <v>#REF!</v>
          </cell>
          <cell r="BE638" t="e">
            <v>#REF!</v>
          </cell>
          <cell r="BF638" t="e">
            <v>#REF!</v>
          </cell>
          <cell r="BG638" t="e">
            <v>#REF!</v>
          </cell>
          <cell r="BH638" t="e">
            <v>#REF!</v>
          </cell>
          <cell r="BI638" t="e">
            <v>#REF!</v>
          </cell>
          <cell r="BJ638" t="e">
            <v>#REF!</v>
          </cell>
          <cell r="BK638" t="e">
            <v>#REF!</v>
          </cell>
          <cell r="BL638" t="e">
            <v>#REF!</v>
          </cell>
          <cell r="BM638" t="e">
            <v>#REF!</v>
          </cell>
          <cell r="BN638" t="e">
            <v>#REF!</v>
          </cell>
          <cell r="BO638" t="e">
            <v>#REF!</v>
          </cell>
          <cell r="BP638" t="e">
            <v>#REF!</v>
          </cell>
        </row>
        <row r="639">
          <cell r="F639" t="e">
            <v>#REF!</v>
          </cell>
          <cell r="G639" t="e">
            <v>#REF!</v>
          </cell>
          <cell r="H639" t="e">
            <v>#REF!</v>
          </cell>
          <cell r="I639" t="e">
            <v>#REF!</v>
          </cell>
          <cell r="J639" t="e">
            <v>#REF!</v>
          </cell>
          <cell r="K639" t="e">
            <v>#REF!</v>
          </cell>
          <cell r="L639" t="e">
            <v>#REF!</v>
          </cell>
          <cell r="M639" t="e">
            <v>#REF!</v>
          </cell>
          <cell r="N639" t="e">
            <v>#REF!</v>
          </cell>
          <cell r="O639" t="e">
            <v>#REF!</v>
          </cell>
          <cell r="P639" t="e">
            <v>#REF!</v>
          </cell>
          <cell r="Q639" t="e">
            <v>#REF!</v>
          </cell>
          <cell r="R639" t="e">
            <v>#REF!</v>
          </cell>
          <cell r="S639" t="e">
            <v>#REF!</v>
          </cell>
          <cell r="T639" t="e">
            <v>#REF!</v>
          </cell>
          <cell r="AM639" t="e">
            <v>#REF!</v>
          </cell>
          <cell r="AN639" t="e">
            <v>#REF!</v>
          </cell>
          <cell r="AO639" t="e">
            <v>#REF!</v>
          </cell>
          <cell r="AP639" t="e">
            <v>#REF!</v>
          </cell>
          <cell r="AQ639" t="e">
            <v>#REF!</v>
          </cell>
          <cell r="AR639" t="e">
            <v>#REF!</v>
          </cell>
          <cell r="AS639" t="e">
            <v>#REF!</v>
          </cell>
          <cell r="AT639" t="e">
            <v>#REF!</v>
          </cell>
          <cell r="AU639" t="e">
            <v>#REF!</v>
          </cell>
          <cell r="AV639" t="e">
            <v>#REF!</v>
          </cell>
          <cell r="AW639" t="e">
            <v>#REF!</v>
          </cell>
          <cell r="AX639" t="e">
            <v>#REF!</v>
          </cell>
          <cell r="AY639" t="e">
            <v>#REF!</v>
          </cell>
          <cell r="AZ639" t="e">
            <v>#REF!</v>
          </cell>
          <cell r="BA639" t="e">
            <v>#REF!</v>
          </cell>
          <cell r="BB639" t="e">
            <v>#REF!</v>
          </cell>
          <cell r="BC639" t="e">
            <v>#REF!</v>
          </cell>
          <cell r="BD639" t="e">
            <v>#REF!</v>
          </cell>
          <cell r="BE639" t="e">
            <v>#REF!</v>
          </cell>
          <cell r="BF639" t="e">
            <v>#REF!</v>
          </cell>
          <cell r="BG639" t="e">
            <v>#REF!</v>
          </cell>
          <cell r="BH639" t="e">
            <v>#REF!</v>
          </cell>
          <cell r="BI639" t="e">
            <v>#REF!</v>
          </cell>
          <cell r="BJ639" t="e">
            <v>#REF!</v>
          </cell>
          <cell r="BK639" t="e">
            <v>#REF!</v>
          </cell>
          <cell r="BL639" t="e">
            <v>#REF!</v>
          </cell>
          <cell r="BM639" t="e">
            <v>#REF!</v>
          </cell>
          <cell r="BN639" t="e">
            <v>#REF!</v>
          </cell>
          <cell r="BO639" t="e">
            <v>#REF!</v>
          </cell>
          <cell r="BP639" t="e">
            <v>#REF!</v>
          </cell>
        </row>
        <row r="640">
          <cell r="F640" t="e">
            <v>#REF!</v>
          </cell>
          <cell r="G640" t="e">
            <v>#REF!</v>
          </cell>
          <cell r="H640" t="e">
            <v>#REF!</v>
          </cell>
          <cell r="I640" t="e">
            <v>#REF!</v>
          </cell>
          <cell r="J640" t="e">
            <v>#REF!</v>
          </cell>
          <cell r="K640" t="e">
            <v>#REF!</v>
          </cell>
          <cell r="L640" t="e">
            <v>#REF!</v>
          </cell>
          <cell r="M640" t="e">
            <v>#REF!</v>
          </cell>
          <cell r="N640" t="e">
            <v>#REF!</v>
          </cell>
          <cell r="O640" t="e">
            <v>#REF!</v>
          </cell>
          <cell r="P640" t="e">
            <v>#REF!</v>
          </cell>
          <cell r="Q640" t="e">
            <v>#REF!</v>
          </cell>
          <cell r="R640" t="e">
            <v>#REF!</v>
          </cell>
          <cell r="S640" t="e">
            <v>#REF!</v>
          </cell>
          <cell r="T640" t="e">
            <v>#REF!</v>
          </cell>
          <cell r="AM640" t="e">
            <v>#REF!</v>
          </cell>
          <cell r="AN640" t="e">
            <v>#REF!</v>
          </cell>
          <cell r="AO640" t="e">
            <v>#REF!</v>
          </cell>
          <cell r="AP640" t="e">
            <v>#REF!</v>
          </cell>
          <cell r="AQ640" t="e">
            <v>#REF!</v>
          </cell>
          <cell r="AR640" t="e">
            <v>#REF!</v>
          </cell>
          <cell r="AS640" t="e">
            <v>#REF!</v>
          </cell>
          <cell r="AT640" t="e">
            <v>#REF!</v>
          </cell>
          <cell r="AU640" t="e">
            <v>#REF!</v>
          </cell>
          <cell r="AV640" t="e">
            <v>#REF!</v>
          </cell>
          <cell r="AW640" t="e">
            <v>#REF!</v>
          </cell>
          <cell r="AX640" t="e">
            <v>#REF!</v>
          </cell>
          <cell r="AY640" t="e">
            <v>#REF!</v>
          </cell>
          <cell r="AZ640" t="e">
            <v>#REF!</v>
          </cell>
          <cell r="BA640" t="e">
            <v>#REF!</v>
          </cell>
          <cell r="BB640" t="e">
            <v>#REF!</v>
          </cell>
          <cell r="BC640" t="e">
            <v>#REF!</v>
          </cell>
          <cell r="BD640" t="e">
            <v>#REF!</v>
          </cell>
          <cell r="BE640" t="e">
            <v>#REF!</v>
          </cell>
          <cell r="BF640" t="e">
            <v>#REF!</v>
          </cell>
          <cell r="BG640" t="e">
            <v>#REF!</v>
          </cell>
          <cell r="BH640" t="e">
            <v>#REF!</v>
          </cell>
          <cell r="BI640" t="e">
            <v>#REF!</v>
          </cell>
          <cell r="BJ640" t="e">
            <v>#REF!</v>
          </cell>
          <cell r="BK640" t="e">
            <v>#REF!</v>
          </cell>
          <cell r="BL640" t="e">
            <v>#REF!</v>
          </cell>
          <cell r="BM640" t="e">
            <v>#REF!</v>
          </cell>
          <cell r="BN640" t="e">
            <v>#REF!</v>
          </cell>
          <cell r="BO640" t="e">
            <v>#REF!</v>
          </cell>
          <cell r="BP640" t="e">
            <v>#REF!</v>
          </cell>
        </row>
        <row r="641">
          <cell r="F641" t="e">
            <v>#REF!</v>
          </cell>
          <cell r="G641" t="e">
            <v>#REF!</v>
          </cell>
          <cell r="H641" t="e">
            <v>#REF!</v>
          </cell>
          <cell r="I641" t="e">
            <v>#REF!</v>
          </cell>
          <cell r="J641" t="e">
            <v>#REF!</v>
          </cell>
          <cell r="K641" t="e">
            <v>#REF!</v>
          </cell>
          <cell r="L641" t="e">
            <v>#REF!</v>
          </cell>
          <cell r="M641" t="e">
            <v>#REF!</v>
          </cell>
          <cell r="N641" t="e">
            <v>#REF!</v>
          </cell>
          <cell r="O641" t="e">
            <v>#REF!</v>
          </cell>
          <cell r="P641" t="e">
            <v>#REF!</v>
          </cell>
          <cell r="Q641" t="e">
            <v>#REF!</v>
          </cell>
          <cell r="R641" t="e">
            <v>#REF!</v>
          </cell>
          <cell r="S641" t="e">
            <v>#REF!</v>
          </cell>
          <cell r="T641" t="e">
            <v>#REF!</v>
          </cell>
          <cell r="AM641" t="e">
            <v>#REF!</v>
          </cell>
          <cell r="AN641" t="e">
            <v>#REF!</v>
          </cell>
          <cell r="AO641" t="e">
            <v>#REF!</v>
          </cell>
          <cell r="AP641" t="e">
            <v>#REF!</v>
          </cell>
          <cell r="AQ641" t="e">
            <v>#REF!</v>
          </cell>
          <cell r="AR641" t="e">
            <v>#REF!</v>
          </cell>
          <cell r="AS641" t="e">
            <v>#REF!</v>
          </cell>
          <cell r="AT641" t="e">
            <v>#REF!</v>
          </cell>
          <cell r="AU641" t="e">
            <v>#REF!</v>
          </cell>
          <cell r="AV641" t="e">
            <v>#REF!</v>
          </cell>
          <cell r="AW641" t="e">
            <v>#REF!</v>
          </cell>
          <cell r="AX641" t="e">
            <v>#REF!</v>
          </cell>
          <cell r="AY641" t="e">
            <v>#REF!</v>
          </cell>
          <cell r="AZ641" t="e">
            <v>#REF!</v>
          </cell>
          <cell r="BA641" t="e">
            <v>#REF!</v>
          </cell>
          <cell r="BB641" t="e">
            <v>#REF!</v>
          </cell>
          <cell r="BC641" t="e">
            <v>#REF!</v>
          </cell>
          <cell r="BD641" t="e">
            <v>#REF!</v>
          </cell>
          <cell r="BE641" t="e">
            <v>#REF!</v>
          </cell>
          <cell r="BF641" t="e">
            <v>#REF!</v>
          </cell>
          <cell r="BG641" t="e">
            <v>#REF!</v>
          </cell>
          <cell r="BH641" t="e">
            <v>#REF!</v>
          </cell>
          <cell r="BI641" t="e">
            <v>#REF!</v>
          </cell>
          <cell r="BJ641" t="e">
            <v>#REF!</v>
          </cell>
          <cell r="BK641" t="e">
            <v>#REF!</v>
          </cell>
          <cell r="BL641" t="e">
            <v>#REF!</v>
          </cell>
          <cell r="BM641" t="e">
            <v>#REF!</v>
          </cell>
          <cell r="BN641" t="e">
            <v>#REF!</v>
          </cell>
          <cell r="BO641" t="e">
            <v>#REF!</v>
          </cell>
          <cell r="BP641" t="e">
            <v>#REF!</v>
          </cell>
        </row>
        <row r="642">
          <cell r="F642" t="e">
            <v>#REF!</v>
          </cell>
          <cell r="G642" t="e">
            <v>#REF!</v>
          </cell>
          <cell r="H642" t="e">
            <v>#REF!</v>
          </cell>
          <cell r="I642" t="e">
            <v>#REF!</v>
          </cell>
          <cell r="J642" t="e">
            <v>#REF!</v>
          </cell>
          <cell r="K642" t="e">
            <v>#REF!</v>
          </cell>
          <cell r="L642" t="e">
            <v>#REF!</v>
          </cell>
          <cell r="M642" t="e">
            <v>#REF!</v>
          </cell>
          <cell r="N642" t="e">
            <v>#REF!</v>
          </cell>
          <cell r="O642" t="e">
            <v>#REF!</v>
          </cell>
          <cell r="P642" t="e">
            <v>#REF!</v>
          </cell>
          <cell r="Q642" t="e">
            <v>#REF!</v>
          </cell>
          <cell r="R642" t="e">
            <v>#REF!</v>
          </cell>
          <cell r="S642" t="e">
            <v>#REF!</v>
          </cell>
          <cell r="T642" t="e">
            <v>#REF!</v>
          </cell>
          <cell r="AM642" t="e">
            <v>#REF!</v>
          </cell>
          <cell r="AN642" t="e">
            <v>#REF!</v>
          </cell>
          <cell r="AO642" t="e">
            <v>#REF!</v>
          </cell>
          <cell r="AP642" t="e">
            <v>#REF!</v>
          </cell>
          <cell r="AQ642" t="e">
            <v>#REF!</v>
          </cell>
          <cell r="AR642" t="e">
            <v>#REF!</v>
          </cell>
          <cell r="AS642" t="e">
            <v>#REF!</v>
          </cell>
          <cell r="AT642" t="e">
            <v>#REF!</v>
          </cell>
          <cell r="AU642" t="e">
            <v>#REF!</v>
          </cell>
          <cell r="AV642" t="e">
            <v>#REF!</v>
          </cell>
          <cell r="AW642" t="e">
            <v>#REF!</v>
          </cell>
          <cell r="AX642" t="e">
            <v>#REF!</v>
          </cell>
          <cell r="AY642" t="e">
            <v>#REF!</v>
          </cell>
          <cell r="AZ642" t="e">
            <v>#REF!</v>
          </cell>
          <cell r="BA642" t="e">
            <v>#REF!</v>
          </cell>
          <cell r="BB642" t="e">
            <v>#REF!</v>
          </cell>
          <cell r="BC642" t="e">
            <v>#REF!</v>
          </cell>
          <cell r="BD642" t="e">
            <v>#REF!</v>
          </cell>
          <cell r="BE642" t="e">
            <v>#REF!</v>
          </cell>
          <cell r="BF642" t="e">
            <v>#REF!</v>
          </cell>
          <cell r="BG642" t="e">
            <v>#REF!</v>
          </cell>
          <cell r="BH642" t="e">
            <v>#REF!</v>
          </cell>
          <cell r="BI642" t="e">
            <v>#REF!</v>
          </cell>
          <cell r="BJ642" t="e">
            <v>#REF!</v>
          </cell>
          <cell r="BK642" t="e">
            <v>#REF!</v>
          </cell>
          <cell r="BL642" t="e">
            <v>#REF!</v>
          </cell>
          <cell r="BM642" t="e">
            <v>#REF!</v>
          </cell>
          <cell r="BN642" t="e">
            <v>#REF!</v>
          </cell>
          <cell r="BO642" t="e">
            <v>#REF!</v>
          </cell>
          <cell r="BP642" t="e">
            <v>#REF!</v>
          </cell>
        </row>
        <row r="643">
          <cell r="F643" t="e">
            <v>#REF!</v>
          </cell>
          <cell r="G643" t="e">
            <v>#REF!</v>
          </cell>
          <cell r="H643" t="e">
            <v>#REF!</v>
          </cell>
          <cell r="I643" t="e">
            <v>#REF!</v>
          </cell>
          <cell r="J643" t="e">
            <v>#REF!</v>
          </cell>
          <cell r="K643" t="e">
            <v>#REF!</v>
          </cell>
          <cell r="L643" t="e">
            <v>#REF!</v>
          </cell>
          <cell r="M643" t="e">
            <v>#REF!</v>
          </cell>
          <cell r="N643" t="e">
            <v>#REF!</v>
          </cell>
          <cell r="O643" t="e">
            <v>#REF!</v>
          </cell>
          <cell r="P643" t="e">
            <v>#REF!</v>
          </cell>
          <cell r="Q643" t="e">
            <v>#REF!</v>
          </cell>
          <cell r="R643" t="e">
            <v>#REF!</v>
          </cell>
          <cell r="S643" t="e">
            <v>#REF!</v>
          </cell>
          <cell r="T643" t="e">
            <v>#REF!</v>
          </cell>
          <cell r="AM643" t="e">
            <v>#REF!</v>
          </cell>
          <cell r="AN643" t="e">
            <v>#REF!</v>
          </cell>
          <cell r="AO643" t="e">
            <v>#REF!</v>
          </cell>
          <cell r="AP643" t="e">
            <v>#REF!</v>
          </cell>
          <cell r="AQ643" t="e">
            <v>#REF!</v>
          </cell>
          <cell r="AR643" t="e">
            <v>#REF!</v>
          </cell>
          <cell r="AS643" t="e">
            <v>#REF!</v>
          </cell>
          <cell r="AT643" t="e">
            <v>#REF!</v>
          </cell>
          <cell r="AU643" t="e">
            <v>#REF!</v>
          </cell>
          <cell r="AV643" t="e">
            <v>#REF!</v>
          </cell>
          <cell r="AW643" t="e">
            <v>#REF!</v>
          </cell>
          <cell r="AX643" t="e">
            <v>#REF!</v>
          </cell>
          <cell r="AY643" t="e">
            <v>#REF!</v>
          </cell>
          <cell r="AZ643" t="e">
            <v>#REF!</v>
          </cell>
          <cell r="BA643" t="e">
            <v>#REF!</v>
          </cell>
          <cell r="BB643" t="e">
            <v>#REF!</v>
          </cell>
          <cell r="BC643" t="e">
            <v>#REF!</v>
          </cell>
          <cell r="BD643" t="e">
            <v>#REF!</v>
          </cell>
          <cell r="BE643" t="e">
            <v>#REF!</v>
          </cell>
          <cell r="BF643" t="e">
            <v>#REF!</v>
          </cell>
          <cell r="BG643" t="e">
            <v>#REF!</v>
          </cell>
          <cell r="BH643" t="e">
            <v>#REF!</v>
          </cell>
          <cell r="BI643" t="e">
            <v>#REF!</v>
          </cell>
          <cell r="BJ643" t="e">
            <v>#REF!</v>
          </cell>
          <cell r="BK643" t="e">
            <v>#REF!</v>
          </cell>
          <cell r="BL643" t="e">
            <v>#REF!</v>
          </cell>
          <cell r="BM643" t="e">
            <v>#REF!</v>
          </cell>
          <cell r="BN643" t="e">
            <v>#REF!</v>
          </cell>
          <cell r="BO643" t="e">
            <v>#REF!</v>
          </cell>
          <cell r="BP643" t="e">
            <v>#REF!</v>
          </cell>
        </row>
        <row r="644">
          <cell r="F644" t="e">
            <v>#REF!</v>
          </cell>
          <cell r="G644" t="e">
            <v>#REF!</v>
          </cell>
          <cell r="H644" t="e">
            <v>#REF!</v>
          </cell>
          <cell r="I644" t="e">
            <v>#REF!</v>
          </cell>
          <cell r="J644" t="e">
            <v>#REF!</v>
          </cell>
          <cell r="K644" t="e">
            <v>#REF!</v>
          </cell>
          <cell r="L644" t="e">
            <v>#REF!</v>
          </cell>
          <cell r="M644" t="e">
            <v>#REF!</v>
          </cell>
          <cell r="N644" t="e">
            <v>#REF!</v>
          </cell>
          <cell r="O644" t="e">
            <v>#REF!</v>
          </cell>
          <cell r="P644" t="e">
            <v>#REF!</v>
          </cell>
          <cell r="Q644" t="e">
            <v>#REF!</v>
          </cell>
          <cell r="R644" t="e">
            <v>#REF!</v>
          </cell>
          <cell r="S644" t="e">
            <v>#REF!</v>
          </cell>
          <cell r="T644" t="e">
            <v>#REF!</v>
          </cell>
          <cell r="AM644" t="e">
            <v>#REF!</v>
          </cell>
          <cell r="AN644" t="e">
            <v>#REF!</v>
          </cell>
          <cell r="AO644" t="e">
            <v>#REF!</v>
          </cell>
          <cell r="AP644" t="e">
            <v>#REF!</v>
          </cell>
          <cell r="AQ644" t="e">
            <v>#REF!</v>
          </cell>
          <cell r="AR644" t="e">
            <v>#REF!</v>
          </cell>
          <cell r="AS644" t="e">
            <v>#REF!</v>
          </cell>
          <cell r="AT644" t="e">
            <v>#REF!</v>
          </cell>
          <cell r="AU644" t="e">
            <v>#REF!</v>
          </cell>
          <cell r="AV644" t="e">
            <v>#REF!</v>
          </cell>
          <cell r="AW644" t="e">
            <v>#REF!</v>
          </cell>
          <cell r="AX644" t="e">
            <v>#REF!</v>
          </cell>
          <cell r="AY644" t="e">
            <v>#REF!</v>
          </cell>
          <cell r="AZ644" t="e">
            <v>#REF!</v>
          </cell>
          <cell r="BA644" t="e">
            <v>#REF!</v>
          </cell>
          <cell r="BB644" t="e">
            <v>#REF!</v>
          </cell>
          <cell r="BC644" t="e">
            <v>#REF!</v>
          </cell>
          <cell r="BD644" t="e">
            <v>#REF!</v>
          </cell>
          <cell r="BE644" t="e">
            <v>#REF!</v>
          </cell>
          <cell r="BF644" t="e">
            <v>#REF!</v>
          </cell>
          <cell r="BG644" t="e">
            <v>#REF!</v>
          </cell>
          <cell r="BH644" t="e">
            <v>#REF!</v>
          </cell>
          <cell r="BI644" t="e">
            <v>#REF!</v>
          </cell>
          <cell r="BJ644" t="e">
            <v>#REF!</v>
          </cell>
          <cell r="BK644" t="e">
            <v>#REF!</v>
          </cell>
          <cell r="BL644" t="e">
            <v>#REF!</v>
          </cell>
          <cell r="BM644" t="e">
            <v>#REF!</v>
          </cell>
          <cell r="BN644" t="e">
            <v>#REF!</v>
          </cell>
          <cell r="BO644" t="e">
            <v>#REF!</v>
          </cell>
          <cell r="BP644" t="e">
            <v>#REF!</v>
          </cell>
        </row>
        <row r="645">
          <cell r="F645" t="e">
            <v>#REF!</v>
          </cell>
          <cell r="G645" t="e">
            <v>#REF!</v>
          </cell>
          <cell r="H645" t="e">
            <v>#REF!</v>
          </cell>
          <cell r="I645" t="e">
            <v>#REF!</v>
          </cell>
          <cell r="J645" t="e">
            <v>#REF!</v>
          </cell>
          <cell r="K645" t="e">
            <v>#REF!</v>
          </cell>
          <cell r="L645" t="e">
            <v>#REF!</v>
          </cell>
          <cell r="M645" t="e">
            <v>#REF!</v>
          </cell>
          <cell r="N645" t="e">
            <v>#REF!</v>
          </cell>
          <cell r="O645" t="e">
            <v>#REF!</v>
          </cell>
          <cell r="P645" t="e">
            <v>#REF!</v>
          </cell>
          <cell r="Q645" t="e">
            <v>#REF!</v>
          </cell>
          <cell r="R645" t="e">
            <v>#REF!</v>
          </cell>
          <cell r="S645" t="e">
            <v>#REF!</v>
          </cell>
          <cell r="T645" t="e">
            <v>#REF!</v>
          </cell>
          <cell r="AM645" t="e">
            <v>#REF!</v>
          </cell>
          <cell r="AN645" t="e">
            <v>#REF!</v>
          </cell>
          <cell r="AO645" t="e">
            <v>#REF!</v>
          </cell>
          <cell r="AP645" t="e">
            <v>#REF!</v>
          </cell>
          <cell r="AQ645" t="e">
            <v>#REF!</v>
          </cell>
          <cell r="AR645" t="e">
            <v>#REF!</v>
          </cell>
          <cell r="AS645" t="e">
            <v>#REF!</v>
          </cell>
          <cell r="AT645" t="e">
            <v>#REF!</v>
          </cell>
          <cell r="AU645" t="e">
            <v>#REF!</v>
          </cell>
          <cell r="AV645" t="e">
            <v>#REF!</v>
          </cell>
          <cell r="AW645" t="e">
            <v>#REF!</v>
          </cell>
          <cell r="AX645" t="e">
            <v>#REF!</v>
          </cell>
          <cell r="AY645" t="e">
            <v>#REF!</v>
          </cell>
          <cell r="AZ645" t="e">
            <v>#REF!</v>
          </cell>
          <cell r="BA645" t="e">
            <v>#REF!</v>
          </cell>
          <cell r="BB645" t="e">
            <v>#REF!</v>
          </cell>
          <cell r="BC645" t="e">
            <v>#REF!</v>
          </cell>
          <cell r="BD645" t="e">
            <v>#REF!</v>
          </cell>
          <cell r="BE645" t="e">
            <v>#REF!</v>
          </cell>
          <cell r="BF645" t="e">
            <v>#REF!</v>
          </cell>
          <cell r="BG645" t="e">
            <v>#REF!</v>
          </cell>
          <cell r="BH645" t="e">
            <v>#REF!</v>
          </cell>
          <cell r="BI645" t="e">
            <v>#REF!</v>
          </cell>
          <cell r="BJ645" t="e">
            <v>#REF!</v>
          </cell>
          <cell r="BK645" t="e">
            <v>#REF!</v>
          </cell>
          <cell r="BL645" t="e">
            <v>#REF!</v>
          </cell>
          <cell r="BM645" t="e">
            <v>#REF!</v>
          </cell>
          <cell r="BN645" t="e">
            <v>#REF!</v>
          </cell>
          <cell r="BO645" t="e">
            <v>#REF!</v>
          </cell>
          <cell r="BP645" t="e">
            <v>#REF!</v>
          </cell>
        </row>
        <row r="646">
          <cell r="F646" t="e">
            <v>#REF!</v>
          </cell>
          <cell r="G646" t="e">
            <v>#REF!</v>
          </cell>
          <cell r="H646" t="e">
            <v>#REF!</v>
          </cell>
          <cell r="I646" t="e">
            <v>#REF!</v>
          </cell>
          <cell r="J646" t="e">
            <v>#REF!</v>
          </cell>
          <cell r="K646" t="e">
            <v>#REF!</v>
          </cell>
          <cell r="L646" t="e">
            <v>#REF!</v>
          </cell>
          <cell r="M646" t="e">
            <v>#REF!</v>
          </cell>
          <cell r="N646" t="e">
            <v>#REF!</v>
          </cell>
          <cell r="O646" t="e">
            <v>#REF!</v>
          </cell>
          <cell r="P646" t="e">
            <v>#REF!</v>
          </cell>
          <cell r="Q646" t="e">
            <v>#REF!</v>
          </cell>
          <cell r="R646" t="e">
            <v>#REF!</v>
          </cell>
          <cell r="S646" t="e">
            <v>#REF!</v>
          </cell>
          <cell r="T646" t="e">
            <v>#REF!</v>
          </cell>
          <cell r="AM646" t="e">
            <v>#REF!</v>
          </cell>
          <cell r="AN646" t="e">
            <v>#REF!</v>
          </cell>
          <cell r="AO646" t="e">
            <v>#REF!</v>
          </cell>
          <cell r="AP646" t="e">
            <v>#REF!</v>
          </cell>
          <cell r="AQ646" t="e">
            <v>#REF!</v>
          </cell>
          <cell r="AR646" t="e">
            <v>#REF!</v>
          </cell>
          <cell r="AS646" t="e">
            <v>#REF!</v>
          </cell>
          <cell r="AT646" t="e">
            <v>#REF!</v>
          </cell>
          <cell r="AU646" t="e">
            <v>#REF!</v>
          </cell>
          <cell r="AV646" t="e">
            <v>#REF!</v>
          </cell>
          <cell r="AW646" t="e">
            <v>#REF!</v>
          </cell>
          <cell r="AX646" t="e">
            <v>#REF!</v>
          </cell>
          <cell r="AY646" t="e">
            <v>#REF!</v>
          </cell>
          <cell r="AZ646" t="e">
            <v>#REF!</v>
          </cell>
          <cell r="BA646" t="e">
            <v>#REF!</v>
          </cell>
          <cell r="BB646" t="e">
            <v>#REF!</v>
          </cell>
          <cell r="BC646" t="e">
            <v>#REF!</v>
          </cell>
          <cell r="BD646" t="e">
            <v>#REF!</v>
          </cell>
          <cell r="BE646" t="e">
            <v>#REF!</v>
          </cell>
          <cell r="BF646" t="e">
            <v>#REF!</v>
          </cell>
          <cell r="BG646" t="e">
            <v>#REF!</v>
          </cell>
          <cell r="BH646" t="e">
            <v>#REF!</v>
          </cell>
          <cell r="BI646" t="e">
            <v>#REF!</v>
          </cell>
          <cell r="BJ646" t="e">
            <v>#REF!</v>
          </cell>
          <cell r="BK646" t="e">
            <v>#REF!</v>
          </cell>
          <cell r="BL646" t="e">
            <v>#REF!</v>
          </cell>
          <cell r="BM646" t="e">
            <v>#REF!</v>
          </cell>
          <cell r="BN646" t="e">
            <v>#REF!</v>
          </cell>
          <cell r="BO646" t="e">
            <v>#REF!</v>
          </cell>
          <cell r="BP646" t="e">
            <v>#REF!</v>
          </cell>
        </row>
        <row r="647">
          <cell r="F647" t="e">
            <v>#REF!</v>
          </cell>
          <cell r="G647" t="e">
            <v>#REF!</v>
          </cell>
          <cell r="H647" t="e">
            <v>#REF!</v>
          </cell>
          <cell r="I647" t="e">
            <v>#REF!</v>
          </cell>
          <cell r="J647" t="e">
            <v>#REF!</v>
          </cell>
          <cell r="K647" t="e">
            <v>#REF!</v>
          </cell>
          <cell r="L647" t="e">
            <v>#REF!</v>
          </cell>
          <cell r="M647" t="e">
            <v>#REF!</v>
          </cell>
          <cell r="N647" t="e">
            <v>#REF!</v>
          </cell>
          <cell r="O647" t="e">
            <v>#REF!</v>
          </cell>
          <cell r="P647" t="e">
            <v>#REF!</v>
          </cell>
          <cell r="Q647" t="e">
            <v>#REF!</v>
          </cell>
          <cell r="R647" t="e">
            <v>#REF!</v>
          </cell>
          <cell r="S647" t="e">
            <v>#REF!</v>
          </cell>
          <cell r="T647" t="e">
            <v>#REF!</v>
          </cell>
          <cell r="AM647" t="e">
            <v>#REF!</v>
          </cell>
          <cell r="AN647" t="e">
            <v>#REF!</v>
          </cell>
          <cell r="AO647" t="e">
            <v>#REF!</v>
          </cell>
          <cell r="AP647" t="e">
            <v>#REF!</v>
          </cell>
          <cell r="AQ647" t="e">
            <v>#REF!</v>
          </cell>
          <cell r="AR647" t="e">
            <v>#REF!</v>
          </cell>
          <cell r="AS647" t="e">
            <v>#REF!</v>
          </cell>
          <cell r="AT647" t="e">
            <v>#REF!</v>
          </cell>
          <cell r="AU647" t="e">
            <v>#REF!</v>
          </cell>
          <cell r="AV647" t="e">
            <v>#REF!</v>
          </cell>
          <cell r="AW647" t="e">
            <v>#REF!</v>
          </cell>
          <cell r="AX647" t="e">
            <v>#REF!</v>
          </cell>
          <cell r="AY647" t="e">
            <v>#REF!</v>
          </cell>
          <cell r="AZ647" t="e">
            <v>#REF!</v>
          </cell>
          <cell r="BA647" t="e">
            <v>#REF!</v>
          </cell>
          <cell r="BB647" t="e">
            <v>#REF!</v>
          </cell>
          <cell r="BC647" t="e">
            <v>#REF!</v>
          </cell>
          <cell r="BD647" t="e">
            <v>#REF!</v>
          </cell>
          <cell r="BE647" t="e">
            <v>#REF!</v>
          </cell>
          <cell r="BF647" t="e">
            <v>#REF!</v>
          </cell>
          <cell r="BG647" t="e">
            <v>#REF!</v>
          </cell>
          <cell r="BH647" t="e">
            <v>#REF!</v>
          </cell>
          <cell r="BI647" t="e">
            <v>#REF!</v>
          </cell>
          <cell r="BJ647" t="e">
            <v>#REF!</v>
          </cell>
          <cell r="BK647" t="e">
            <v>#REF!</v>
          </cell>
          <cell r="BL647" t="e">
            <v>#REF!</v>
          </cell>
          <cell r="BM647" t="e">
            <v>#REF!</v>
          </cell>
          <cell r="BN647" t="e">
            <v>#REF!</v>
          </cell>
          <cell r="BO647" t="e">
            <v>#REF!</v>
          </cell>
          <cell r="BP647" t="e">
            <v>#REF!</v>
          </cell>
        </row>
        <row r="648">
          <cell r="F648" t="e">
            <v>#REF!</v>
          </cell>
          <cell r="G648" t="e">
            <v>#REF!</v>
          </cell>
          <cell r="H648" t="e">
            <v>#REF!</v>
          </cell>
          <cell r="I648" t="e">
            <v>#REF!</v>
          </cell>
          <cell r="J648" t="e">
            <v>#REF!</v>
          </cell>
          <cell r="K648" t="e">
            <v>#REF!</v>
          </cell>
          <cell r="L648" t="e">
            <v>#REF!</v>
          </cell>
          <cell r="M648" t="e">
            <v>#REF!</v>
          </cell>
          <cell r="N648" t="e">
            <v>#REF!</v>
          </cell>
          <cell r="O648" t="e">
            <v>#REF!</v>
          </cell>
          <cell r="P648" t="e">
            <v>#REF!</v>
          </cell>
          <cell r="Q648" t="e">
            <v>#REF!</v>
          </cell>
          <cell r="R648" t="e">
            <v>#REF!</v>
          </cell>
          <cell r="S648" t="e">
            <v>#REF!</v>
          </cell>
          <cell r="T648" t="e">
            <v>#REF!</v>
          </cell>
          <cell r="AM648" t="e">
            <v>#REF!</v>
          </cell>
          <cell r="AN648" t="e">
            <v>#REF!</v>
          </cell>
          <cell r="AO648" t="e">
            <v>#REF!</v>
          </cell>
          <cell r="AP648" t="e">
            <v>#REF!</v>
          </cell>
          <cell r="AQ648" t="e">
            <v>#REF!</v>
          </cell>
          <cell r="AR648" t="e">
            <v>#REF!</v>
          </cell>
          <cell r="AS648" t="e">
            <v>#REF!</v>
          </cell>
          <cell r="AT648" t="e">
            <v>#REF!</v>
          </cell>
          <cell r="AU648" t="e">
            <v>#REF!</v>
          </cell>
          <cell r="AV648" t="e">
            <v>#REF!</v>
          </cell>
          <cell r="AW648" t="e">
            <v>#REF!</v>
          </cell>
          <cell r="AX648" t="e">
            <v>#REF!</v>
          </cell>
          <cell r="AY648" t="e">
            <v>#REF!</v>
          </cell>
          <cell r="AZ648" t="e">
            <v>#REF!</v>
          </cell>
          <cell r="BA648" t="e">
            <v>#REF!</v>
          </cell>
          <cell r="BB648" t="e">
            <v>#REF!</v>
          </cell>
          <cell r="BC648" t="e">
            <v>#REF!</v>
          </cell>
          <cell r="BD648" t="e">
            <v>#REF!</v>
          </cell>
          <cell r="BE648" t="e">
            <v>#REF!</v>
          </cell>
          <cell r="BF648" t="e">
            <v>#REF!</v>
          </cell>
          <cell r="BG648" t="e">
            <v>#REF!</v>
          </cell>
          <cell r="BH648" t="e">
            <v>#REF!</v>
          </cell>
          <cell r="BI648" t="e">
            <v>#REF!</v>
          </cell>
          <cell r="BJ648" t="e">
            <v>#REF!</v>
          </cell>
          <cell r="BK648" t="e">
            <v>#REF!</v>
          </cell>
          <cell r="BL648" t="e">
            <v>#REF!</v>
          </cell>
          <cell r="BM648" t="e">
            <v>#REF!</v>
          </cell>
          <cell r="BN648" t="e">
            <v>#REF!</v>
          </cell>
          <cell r="BO648" t="e">
            <v>#REF!</v>
          </cell>
          <cell r="BP648" t="e">
            <v>#REF!</v>
          </cell>
        </row>
        <row r="649">
          <cell r="F649" t="e">
            <v>#REF!</v>
          </cell>
          <cell r="G649" t="e">
            <v>#REF!</v>
          </cell>
          <cell r="H649" t="e">
            <v>#REF!</v>
          </cell>
          <cell r="I649" t="e">
            <v>#REF!</v>
          </cell>
          <cell r="J649" t="e">
            <v>#REF!</v>
          </cell>
          <cell r="K649" t="e">
            <v>#REF!</v>
          </cell>
          <cell r="L649" t="e">
            <v>#REF!</v>
          </cell>
          <cell r="M649" t="e">
            <v>#REF!</v>
          </cell>
          <cell r="N649" t="e">
            <v>#REF!</v>
          </cell>
          <cell r="O649" t="e">
            <v>#REF!</v>
          </cell>
          <cell r="P649" t="e">
            <v>#REF!</v>
          </cell>
          <cell r="Q649" t="e">
            <v>#REF!</v>
          </cell>
          <cell r="R649" t="e">
            <v>#REF!</v>
          </cell>
          <cell r="S649" t="e">
            <v>#REF!</v>
          </cell>
          <cell r="T649" t="e">
            <v>#REF!</v>
          </cell>
          <cell r="AM649" t="e">
            <v>#REF!</v>
          </cell>
          <cell r="AN649" t="e">
            <v>#REF!</v>
          </cell>
          <cell r="AO649" t="e">
            <v>#REF!</v>
          </cell>
          <cell r="AP649" t="e">
            <v>#REF!</v>
          </cell>
          <cell r="AQ649" t="e">
            <v>#REF!</v>
          </cell>
          <cell r="AR649" t="e">
            <v>#REF!</v>
          </cell>
          <cell r="AS649" t="e">
            <v>#REF!</v>
          </cell>
          <cell r="AT649" t="e">
            <v>#REF!</v>
          </cell>
          <cell r="AU649" t="e">
            <v>#REF!</v>
          </cell>
          <cell r="AV649" t="e">
            <v>#REF!</v>
          </cell>
          <cell r="AW649" t="e">
            <v>#REF!</v>
          </cell>
          <cell r="AX649" t="e">
            <v>#REF!</v>
          </cell>
          <cell r="AY649" t="e">
            <v>#REF!</v>
          </cell>
          <cell r="AZ649" t="e">
            <v>#REF!</v>
          </cell>
          <cell r="BA649" t="e">
            <v>#REF!</v>
          </cell>
          <cell r="BB649" t="e">
            <v>#REF!</v>
          </cell>
          <cell r="BC649" t="e">
            <v>#REF!</v>
          </cell>
          <cell r="BD649" t="e">
            <v>#REF!</v>
          </cell>
          <cell r="BE649" t="e">
            <v>#REF!</v>
          </cell>
          <cell r="BF649" t="e">
            <v>#REF!</v>
          </cell>
          <cell r="BG649" t="e">
            <v>#REF!</v>
          </cell>
          <cell r="BH649" t="e">
            <v>#REF!</v>
          </cell>
          <cell r="BI649" t="e">
            <v>#REF!</v>
          </cell>
          <cell r="BJ649" t="e">
            <v>#REF!</v>
          </cell>
          <cell r="BK649" t="e">
            <v>#REF!</v>
          </cell>
          <cell r="BL649" t="e">
            <v>#REF!</v>
          </cell>
          <cell r="BM649" t="e">
            <v>#REF!</v>
          </cell>
          <cell r="BN649" t="e">
            <v>#REF!</v>
          </cell>
          <cell r="BO649" t="e">
            <v>#REF!</v>
          </cell>
          <cell r="BP649" t="e">
            <v>#REF!</v>
          </cell>
        </row>
        <row r="650">
          <cell r="F650" t="e">
            <v>#REF!</v>
          </cell>
          <cell r="G650" t="e">
            <v>#REF!</v>
          </cell>
          <cell r="H650" t="e">
            <v>#REF!</v>
          </cell>
          <cell r="I650" t="e">
            <v>#REF!</v>
          </cell>
          <cell r="J650" t="e">
            <v>#REF!</v>
          </cell>
          <cell r="K650" t="e">
            <v>#REF!</v>
          </cell>
          <cell r="L650" t="e">
            <v>#REF!</v>
          </cell>
          <cell r="M650" t="e">
            <v>#REF!</v>
          </cell>
          <cell r="N650" t="e">
            <v>#REF!</v>
          </cell>
          <cell r="O650" t="e">
            <v>#REF!</v>
          </cell>
          <cell r="P650" t="e">
            <v>#REF!</v>
          </cell>
          <cell r="Q650" t="e">
            <v>#REF!</v>
          </cell>
          <cell r="R650" t="e">
            <v>#REF!</v>
          </cell>
          <cell r="S650" t="e">
            <v>#REF!</v>
          </cell>
          <cell r="T650" t="e">
            <v>#REF!</v>
          </cell>
          <cell r="AM650" t="e">
            <v>#REF!</v>
          </cell>
          <cell r="AN650" t="e">
            <v>#REF!</v>
          </cell>
          <cell r="AO650" t="e">
            <v>#REF!</v>
          </cell>
          <cell r="AP650" t="e">
            <v>#REF!</v>
          </cell>
          <cell r="AQ650" t="e">
            <v>#REF!</v>
          </cell>
          <cell r="AR650" t="e">
            <v>#REF!</v>
          </cell>
          <cell r="AS650" t="e">
            <v>#REF!</v>
          </cell>
          <cell r="AT650" t="e">
            <v>#REF!</v>
          </cell>
          <cell r="AU650" t="e">
            <v>#REF!</v>
          </cell>
          <cell r="AV650" t="e">
            <v>#REF!</v>
          </cell>
          <cell r="AW650" t="e">
            <v>#REF!</v>
          </cell>
          <cell r="AX650" t="e">
            <v>#REF!</v>
          </cell>
          <cell r="AY650" t="e">
            <v>#REF!</v>
          </cell>
          <cell r="AZ650" t="e">
            <v>#REF!</v>
          </cell>
          <cell r="BA650" t="e">
            <v>#REF!</v>
          </cell>
          <cell r="BB650" t="e">
            <v>#REF!</v>
          </cell>
          <cell r="BC650" t="e">
            <v>#REF!</v>
          </cell>
          <cell r="BD650" t="e">
            <v>#REF!</v>
          </cell>
          <cell r="BE650" t="e">
            <v>#REF!</v>
          </cell>
          <cell r="BF650" t="e">
            <v>#REF!</v>
          </cell>
          <cell r="BG650" t="e">
            <v>#REF!</v>
          </cell>
          <cell r="BH650" t="e">
            <v>#REF!</v>
          </cell>
          <cell r="BI650" t="e">
            <v>#REF!</v>
          </cell>
          <cell r="BJ650" t="e">
            <v>#REF!</v>
          </cell>
          <cell r="BK650" t="e">
            <v>#REF!</v>
          </cell>
          <cell r="BL650" t="e">
            <v>#REF!</v>
          </cell>
          <cell r="BM650" t="e">
            <v>#REF!</v>
          </cell>
          <cell r="BN650" t="e">
            <v>#REF!</v>
          </cell>
          <cell r="BO650" t="e">
            <v>#REF!</v>
          </cell>
          <cell r="BP650" t="e">
            <v>#REF!</v>
          </cell>
        </row>
        <row r="651">
          <cell r="F651" t="e">
            <v>#REF!</v>
          </cell>
          <cell r="G651" t="e">
            <v>#REF!</v>
          </cell>
          <cell r="H651" t="e">
            <v>#REF!</v>
          </cell>
          <cell r="I651" t="e">
            <v>#REF!</v>
          </cell>
          <cell r="J651" t="e">
            <v>#REF!</v>
          </cell>
          <cell r="K651" t="e">
            <v>#REF!</v>
          </cell>
          <cell r="L651" t="e">
            <v>#REF!</v>
          </cell>
          <cell r="M651" t="e">
            <v>#REF!</v>
          </cell>
          <cell r="N651" t="e">
            <v>#REF!</v>
          </cell>
          <cell r="O651" t="e">
            <v>#REF!</v>
          </cell>
          <cell r="P651" t="e">
            <v>#REF!</v>
          </cell>
          <cell r="Q651" t="e">
            <v>#REF!</v>
          </cell>
          <cell r="R651" t="e">
            <v>#REF!</v>
          </cell>
          <cell r="S651" t="e">
            <v>#REF!</v>
          </cell>
          <cell r="T651" t="e">
            <v>#REF!</v>
          </cell>
          <cell r="AM651" t="e">
            <v>#REF!</v>
          </cell>
          <cell r="AN651" t="e">
            <v>#REF!</v>
          </cell>
          <cell r="AO651" t="e">
            <v>#REF!</v>
          </cell>
          <cell r="AP651" t="e">
            <v>#REF!</v>
          </cell>
          <cell r="AQ651" t="e">
            <v>#REF!</v>
          </cell>
          <cell r="AR651" t="e">
            <v>#REF!</v>
          </cell>
          <cell r="AS651" t="e">
            <v>#REF!</v>
          </cell>
          <cell r="AT651" t="e">
            <v>#REF!</v>
          </cell>
          <cell r="AU651" t="e">
            <v>#REF!</v>
          </cell>
          <cell r="AV651" t="e">
            <v>#REF!</v>
          </cell>
          <cell r="AW651" t="e">
            <v>#REF!</v>
          </cell>
          <cell r="AX651" t="e">
            <v>#REF!</v>
          </cell>
          <cell r="AY651" t="e">
            <v>#REF!</v>
          </cell>
          <cell r="AZ651" t="e">
            <v>#REF!</v>
          </cell>
          <cell r="BA651" t="e">
            <v>#REF!</v>
          </cell>
          <cell r="BB651" t="e">
            <v>#REF!</v>
          </cell>
          <cell r="BC651" t="e">
            <v>#REF!</v>
          </cell>
          <cell r="BD651" t="e">
            <v>#REF!</v>
          </cell>
          <cell r="BE651" t="e">
            <v>#REF!</v>
          </cell>
          <cell r="BF651" t="e">
            <v>#REF!</v>
          </cell>
          <cell r="BG651" t="e">
            <v>#REF!</v>
          </cell>
          <cell r="BH651" t="e">
            <v>#REF!</v>
          </cell>
          <cell r="BI651" t="e">
            <v>#REF!</v>
          </cell>
          <cell r="BJ651" t="e">
            <v>#REF!</v>
          </cell>
          <cell r="BK651" t="e">
            <v>#REF!</v>
          </cell>
          <cell r="BL651" t="e">
            <v>#REF!</v>
          </cell>
          <cell r="BM651" t="e">
            <v>#REF!</v>
          </cell>
          <cell r="BN651" t="e">
            <v>#REF!</v>
          </cell>
          <cell r="BO651" t="e">
            <v>#REF!</v>
          </cell>
          <cell r="BP651" t="e">
            <v>#REF!</v>
          </cell>
        </row>
        <row r="679">
          <cell r="F679" t="e">
            <v>#REF!</v>
          </cell>
          <cell r="G679" t="e">
            <v>#REF!</v>
          </cell>
          <cell r="H679" t="e">
            <v>#REF!</v>
          </cell>
          <cell r="I679" t="e">
            <v>#REF!</v>
          </cell>
          <cell r="J679" t="e">
            <v>#REF!</v>
          </cell>
          <cell r="K679" t="e">
            <v>#REF!</v>
          </cell>
          <cell r="L679" t="e">
            <v>#REF!</v>
          </cell>
          <cell r="M679" t="e">
            <v>#REF!</v>
          </cell>
          <cell r="N679" t="e">
            <v>#REF!</v>
          </cell>
          <cell r="O679" t="e">
            <v>#REF!</v>
          </cell>
          <cell r="P679" t="e">
            <v>#REF!</v>
          </cell>
          <cell r="Q679" t="e">
            <v>#REF!</v>
          </cell>
          <cell r="R679" t="e">
            <v>#REF!</v>
          </cell>
          <cell r="S679" t="e">
            <v>#REF!</v>
          </cell>
          <cell r="T679" t="e">
            <v>#REF!</v>
          </cell>
          <cell r="AM679" t="e">
            <v>#REF!</v>
          </cell>
          <cell r="AN679" t="e">
            <v>#REF!</v>
          </cell>
          <cell r="AO679" t="e">
            <v>#REF!</v>
          </cell>
          <cell r="AP679" t="e">
            <v>#REF!</v>
          </cell>
          <cell r="AQ679" t="e">
            <v>#REF!</v>
          </cell>
          <cell r="AR679" t="e">
            <v>#REF!</v>
          </cell>
          <cell r="AS679" t="e">
            <v>#REF!</v>
          </cell>
          <cell r="AT679" t="e">
            <v>#REF!</v>
          </cell>
          <cell r="AU679" t="e">
            <v>#REF!</v>
          </cell>
          <cell r="AV679" t="e">
            <v>#REF!</v>
          </cell>
          <cell r="AW679" t="e">
            <v>#REF!</v>
          </cell>
          <cell r="AX679" t="e">
            <v>#REF!</v>
          </cell>
          <cell r="AY679" t="e">
            <v>#REF!</v>
          </cell>
          <cell r="AZ679" t="e">
            <v>#REF!</v>
          </cell>
          <cell r="BA679" t="e">
            <v>#REF!</v>
          </cell>
          <cell r="BB679" t="e">
            <v>#REF!</v>
          </cell>
          <cell r="BC679" t="e">
            <v>#REF!</v>
          </cell>
          <cell r="BD679" t="e">
            <v>#REF!</v>
          </cell>
          <cell r="BE679" t="e">
            <v>#REF!</v>
          </cell>
          <cell r="BF679" t="e">
            <v>#REF!</v>
          </cell>
          <cell r="BG679" t="e">
            <v>#REF!</v>
          </cell>
          <cell r="BH679" t="e">
            <v>#REF!</v>
          </cell>
          <cell r="BI679" t="e">
            <v>#REF!</v>
          </cell>
          <cell r="BJ679" t="e">
            <v>#REF!</v>
          </cell>
          <cell r="BK679" t="e">
            <v>#REF!</v>
          </cell>
          <cell r="BL679" t="e">
            <v>#REF!</v>
          </cell>
          <cell r="BM679" t="e">
            <v>#REF!</v>
          </cell>
          <cell r="BN679" t="e">
            <v>#REF!</v>
          </cell>
          <cell r="BO679" t="e">
            <v>#REF!</v>
          </cell>
          <cell r="BP679" t="e">
            <v>#REF!</v>
          </cell>
        </row>
        <row r="680">
          <cell r="F680" t="e">
            <v>#REF!</v>
          </cell>
          <cell r="G680" t="e">
            <v>#REF!</v>
          </cell>
          <cell r="H680" t="e">
            <v>#REF!</v>
          </cell>
          <cell r="I680" t="e">
            <v>#REF!</v>
          </cell>
          <cell r="J680" t="e">
            <v>#REF!</v>
          </cell>
          <cell r="K680" t="e">
            <v>#REF!</v>
          </cell>
          <cell r="L680" t="e">
            <v>#REF!</v>
          </cell>
          <cell r="M680" t="e">
            <v>#REF!</v>
          </cell>
          <cell r="N680" t="e">
            <v>#REF!</v>
          </cell>
          <cell r="O680" t="e">
            <v>#REF!</v>
          </cell>
          <cell r="P680" t="e">
            <v>#REF!</v>
          </cell>
          <cell r="Q680" t="e">
            <v>#REF!</v>
          </cell>
          <cell r="R680" t="e">
            <v>#REF!</v>
          </cell>
          <cell r="S680" t="e">
            <v>#REF!</v>
          </cell>
          <cell r="T680" t="e">
            <v>#REF!</v>
          </cell>
          <cell r="AM680" t="e">
            <v>#REF!</v>
          </cell>
          <cell r="AN680" t="e">
            <v>#REF!</v>
          </cell>
          <cell r="AO680" t="e">
            <v>#REF!</v>
          </cell>
          <cell r="AP680" t="e">
            <v>#REF!</v>
          </cell>
          <cell r="AQ680" t="e">
            <v>#REF!</v>
          </cell>
          <cell r="AR680" t="e">
            <v>#REF!</v>
          </cell>
          <cell r="AS680" t="e">
            <v>#REF!</v>
          </cell>
          <cell r="AT680" t="e">
            <v>#REF!</v>
          </cell>
          <cell r="AU680" t="e">
            <v>#REF!</v>
          </cell>
          <cell r="AV680" t="e">
            <v>#REF!</v>
          </cell>
          <cell r="AW680" t="e">
            <v>#REF!</v>
          </cell>
          <cell r="AX680" t="e">
            <v>#REF!</v>
          </cell>
          <cell r="AY680" t="e">
            <v>#REF!</v>
          </cell>
          <cell r="AZ680" t="e">
            <v>#REF!</v>
          </cell>
          <cell r="BA680" t="e">
            <v>#REF!</v>
          </cell>
          <cell r="BB680" t="e">
            <v>#REF!</v>
          </cell>
          <cell r="BC680" t="e">
            <v>#REF!</v>
          </cell>
          <cell r="BD680" t="e">
            <v>#REF!</v>
          </cell>
          <cell r="BE680" t="e">
            <v>#REF!</v>
          </cell>
          <cell r="BF680" t="e">
            <v>#REF!</v>
          </cell>
          <cell r="BG680" t="e">
            <v>#REF!</v>
          </cell>
          <cell r="BH680" t="e">
            <v>#REF!</v>
          </cell>
          <cell r="BI680" t="e">
            <v>#REF!</v>
          </cell>
          <cell r="BJ680" t="e">
            <v>#REF!</v>
          </cell>
          <cell r="BK680" t="e">
            <v>#REF!</v>
          </cell>
          <cell r="BL680" t="e">
            <v>#REF!</v>
          </cell>
          <cell r="BM680" t="e">
            <v>#REF!</v>
          </cell>
          <cell r="BN680" t="e">
            <v>#REF!</v>
          </cell>
          <cell r="BO680" t="e">
            <v>#REF!</v>
          </cell>
          <cell r="BP680" t="e">
            <v>#REF!</v>
          </cell>
        </row>
        <row r="681">
          <cell r="F681" t="e">
            <v>#REF!</v>
          </cell>
          <cell r="G681" t="e">
            <v>#REF!</v>
          </cell>
          <cell r="H681" t="e">
            <v>#REF!</v>
          </cell>
          <cell r="I681" t="e">
            <v>#REF!</v>
          </cell>
          <cell r="J681" t="e">
            <v>#REF!</v>
          </cell>
          <cell r="K681" t="e">
            <v>#REF!</v>
          </cell>
          <cell r="L681" t="e">
            <v>#REF!</v>
          </cell>
          <cell r="M681" t="e">
            <v>#REF!</v>
          </cell>
          <cell r="N681" t="e">
            <v>#REF!</v>
          </cell>
          <cell r="O681" t="e">
            <v>#REF!</v>
          </cell>
          <cell r="P681" t="e">
            <v>#REF!</v>
          </cell>
          <cell r="Q681" t="e">
            <v>#REF!</v>
          </cell>
          <cell r="R681" t="e">
            <v>#REF!</v>
          </cell>
          <cell r="S681" t="e">
            <v>#REF!</v>
          </cell>
          <cell r="T681" t="e">
            <v>#REF!</v>
          </cell>
          <cell r="AM681" t="e">
            <v>#REF!</v>
          </cell>
          <cell r="AN681" t="e">
            <v>#REF!</v>
          </cell>
          <cell r="AO681" t="e">
            <v>#REF!</v>
          </cell>
          <cell r="AP681" t="e">
            <v>#REF!</v>
          </cell>
          <cell r="AQ681" t="e">
            <v>#REF!</v>
          </cell>
          <cell r="AR681" t="e">
            <v>#REF!</v>
          </cell>
          <cell r="AS681" t="e">
            <v>#REF!</v>
          </cell>
          <cell r="AT681" t="e">
            <v>#REF!</v>
          </cell>
          <cell r="AU681" t="e">
            <v>#REF!</v>
          </cell>
          <cell r="AV681" t="e">
            <v>#REF!</v>
          </cell>
          <cell r="AW681" t="e">
            <v>#REF!</v>
          </cell>
          <cell r="AX681" t="e">
            <v>#REF!</v>
          </cell>
          <cell r="AY681" t="e">
            <v>#REF!</v>
          </cell>
          <cell r="AZ681" t="e">
            <v>#REF!</v>
          </cell>
          <cell r="BA681" t="e">
            <v>#REF!</v>
          </cell>
          <cell r="BB681" t="e">
            <v>#REF!</v>
          </cell>
          <cell r="BC681" t="e">
            <v>#REF!</v>
          </cell>
          <cell r="BD681" t="e">
            <v>#REF!</v>
          </cell>
          <cell r="BE681" t="e">
            <v>#REF!</v>
          </cell>
          <cell r="BF681" t="e">
            <v>#REF!</v>
          </cell>
          <cell r="BG681" t="e">
            <v>#REF!</v>
          </cell>
          <cell r="BH681" t="e">
            <v>#REF!</v>
          </cell>
          <cell r="BI681" t="e">
            <v>#REF!</v>
          </cell>
          <cell r="BJ681" t="e">
            <v>#REF!</v>
          </cell>
          <cell r="BK681" t="e">
            <v>#REF!</v>
          </cell>
          <cell r="BL681" t="e">
            <v>#REF!</v>
          </cell>
          <cell r="BM681" t="e">
            <v>#REF!</v>
          </cell>
          <cell r="BN681" t="e">
            <v>#REF!</v>
          </cell>
          <cell r="BO681" t="e">
            <v>#REF!</v>
          </cell>
          <cell r="BP681" t="e">
            <v>#REF!</v>
          </cell>
        </row>
        <row r="682">
          <cell r="F682" t="e">
            <v>#REF!</v>
          </cell>
          <cell r="G682" t="e">
            <v>#REF!</v>
          </cell>
          <cell r="H682" t="e">
            <v>#REF!</v>
          </cell>
          <cell r="I682" t="e">
            <v>#REF!</v>
          </cell>
          <cell r="J682" t="e">
            <v>#REF!</v>
          </cell>
          <cell r="K682" t="e">
            <v>#REF!</v>
          </cell>
          <cell r="L682" t="e">
            <v>#REF!</v>
          </cell>
          <cell r="M682" t="e">
            <v>#REF!</v>
          </cell>
          <cell r="N682" t="e">
            <v>#REF!</v>
          </cell>
          <cell r="O682" t="e">
            <v>#REF!</v>
          </cell>
          <cell r="P682" t="e">
            <v>#REF!</v>
          </cell>
          <cell r="Q682" t="e">
            <v>#REF!</v>
          </cell>
          <cell r="R682" t="e">
            <v>#REF!</v>
          </cell>
          <cell r="S682" t="e">
            <v>#REF!</v>
          </cell>
          <cell r="T682" t="e">
            <v>#REF!</v>
          </cell>
          <cell r="AM682" t="e">
            <v>#REF!</v>
          </cell>
          <cell r="AN682" t="e">
            <v>#REF!</v>
          </cell>
          <cell r="AO682" t="e">
            <v>#REF!</v>
          </cell>
          <cell r="AP682" t="e">
            <v>#REF!</v>
          </cell>
          <cell r="AQ682" t="e">
            <v>#REF!</v>
          </cell>
          <cell r="AR682" t="e">
            <v>#REF!</v>
          </cell>
          <cell r="AS682" t="e">
            <v>#REF!</v>
          </cell>
          <cell r="AT682" t="e">
            <v>#REF!</v>
          </cell>
          <cell r="AU682" t="e">
            <v>#REF!</v>
          </cell>
          <cell r="AV682" t="e">
            <v>#REF!</v>
          </cell>
          <cell r="AW682" t="e">
            <v>#REF!</v>
          </cell>
          <cell r="AX682" t="e">
            <v>#REF!</v>
          </cell>
          <cell r="AY682" t="e">
            <v>#REF!</v>
          </cell>
          <cell r="AZ682" t="e">
            <v>#REF!</v>
          </cell>
          <cell r="BA682" t="e">
            <v>#REF!</v>
          </cell>
          <cell r="BB682" t="e">
            <v>#REF!</v>
          </cell>
          <cell r="BC682" t="e">
            <v>#REF!</v>
          </cell>
          <cell r="BD682" t="e">
            <v>#REF!</v>
          </cell>
          <cell r="BE682" t="e">
            <v>#REF!</v>
          </cell>
          <cell r="BF682" t="e">
            <v>#REF!</v>
          </cell>
          <cell r="BG682" t="e">
            <v>#REF!</v>
          </cell>
          <cell r="BH682" t="e">
            <v>#REF!</v>
          </cell>
          <cell r="BI682" t="e">
            <v>#REF!</v>
          </cell>
          <cell r="BJ682" t="e">
            <v>#REF!</v>
          </cell>
          <cell r="BK682" t="e">
            <v>#REF!</v>
          </cell>
          <cell r="BL682" t="e">
            <v>#REF!</v>
          </cell>
          <cell r="BM682" t="e">
            <v>#REF!</v>
          </cell>
          <cell r="BN682" t="e">
            <v>#REF!</v>
          </cell>
          <cell r="BO682" t="e">
            <v>#REF!</v>
          </cell>
          <cell r="BP682" t="e">
            <v>#REF!</v>
          </cell>
        </row>
        <row r="683">
          <cell r="F683" t="e">
            <v>#REF!</v>
          </cell>
          <cell r="G683" t="e">
            <v>#REF!</v>
          </cell>
          <cell r="H683" t="e">
            <v>#REF!</v>
          </cell>
          <cell r="I683" t="e">
            <v>#REF!</v>
          </cell>
          <cell r="J683" t="e">
            <v>#REF!</v>
          </cell>
          <cell r="K683" t="e">
            <v>#REF!</v>
          </cell>
          <cell r="L683" t="e">
            <v>#REF!</v>
          </cell>
          <cell r="M683" t="e">
            <v>#REF!</v>
          </cell>
          <cell r="N683" t="e">
            <v>#REF!</v>
          </cell>
          <cell r="O683" t="e">
            <v>#REF!</v>
          </cell>
          <cell r="P683" t="e">
            <v>#REF!</v>
          </cell>
          <cell r="Q683" t="e">
            <v>#REF!</v>
          </cell>
          <cell r="R683" t="e">
            <v>#REF!</v>
          </cell>
          <cell r="S683" t="e">
            <v>#REF!</v>
          </cell>
          <cell r="T683" t="e">
            <v>#REF!</v>
          </cell>
          <cell r="AM683" t="e">
            <v>#REF!</v>
          </cell>
          <cell r="AN683" t="e">
            <v>#REF!</v>
          </cell>
          <cell r="AO683" t="e">
            <v>#REF!</v>
          </cell>
          <cell r="AP683" t="e">
            <v>#REF!</v>
          </cell>
          <cell r="AQ683" t="e">
            <v>#REF!</v>
          </cell>
          <cell r="AR683" t="e">
            <v>#REF!</v>
          </cell>
          <cell r="AS683" t="e">
            <v>#REF!</v>
          </cell>
          <cell r="AT683" t="e">
            <v>#REF!</v>
          </cell>
          <cell r="AU683" t="e">
            <v>#REF!</v>
          </cell>
          <cell r="AV683" t="e">
            <v>#REF!</v>
          </cell>
          <cell r="AW683" t="e">
            <v>#REF!</v>
          </cell>
          <cell r="AX683" t="e">
            <v>#REF!</v>
          </cell>
          <cell r="AY683" t="e">
            <v>#REF!</v>
          </cell>
          <cell r="AZ683" t="e">
            <v>#REF!</v>
          </cell>
          <cell r="BA683" t="e">
            <v>#REF!</v>
          </cell>
          <cell r="BB683" t="e">
            <v>#REF!</v>
          </cell>
          <cell r="BC683" t="e">
            <v>#REF!</v>
          </cell>
          <cell r="BD683" t="e">
            <v>#REF!</v>
          </cell>
          <cell r="BE683" t="e">
            <v>#REF!</v>
          </cell>
          <cell r="BF683" t="e">
            <v>#REF!</v>
          </cell>
          <cell r="BG683" t="e">
            <v>#REF!</v>
          </cell>
          <cell r="BH683" t="e">
            <v>#REF!</v>
          </cell>
          <cell r="BI683" t="e">
            <v>#REF!</v>
          </cell>
          <cell r="BJ683" t="e">
            <v>#REF!</v>
          </cell>
          <cell r="BK683" t="e">
            <v>#REF!</v>
          </cell>
          <cell r="BL683" t="e">
            <v>#REF!</v>
          </cell>
          <cell r="BM683" t="e">
            <v>#REF!</v>
          </cell>
          <cell r="BN683" t="e">
            <v>#REF!</v>
          </cell>
          <cell r="BO683" t="e">
            <v>#REF!</v>
          </cell>
          <cell r="BP683" t="e">
            <v>#REF!</v>
          </cell>
        </row>
        <row r="684">
          <cell r="F684" t="e">
            <v>#REF!</v>
          </cell>
          <cell r="G684" t="e">
            <v>#REF!</v>
          </cell>
          <cell r="H684" t="e">
            <v>#REF!</v>
          </cell>
          <cell r="I684" t="e">
            <v>#REF!</v>
          </cell>
          <cell r="J684" t="e">
            <v>#REF!</v>
          </cell>
          <cell r="K684" t="e">
            <v>#REF!</v>
          </cell>
          <cell r="L684" t="e">
            <v>#REF!</v>
          </cell>
          <cell r="M684" t="e">
            <v>#REF!</v>
          </cell>
          <cell r="N684" t="e">
            <v>#REF!</v>
          </cell>
          <cell r="O684" t="e">
            <v>#REF!</v>
          </cell>
          <cell r="P684" t="e">
            <v>#REF!</v>
          </cell>
          <cell r="Q684" t="e">
            <v>#REF!</v>
          </cell>
          <cell r="R684" t="e">
            <v>#REF!</v>
          </cell>
          <cell r="S684" t="e">
            <v>#REF!</v>
          </cell>
          <cell r="T684" t="e">
            <v>#REF!</v>
          </cell>
          <cell r="AM684" t="e">
            <v>#REF!</v>
          </cell>
          <cell r="AN684" t="e">
            <v>#REF!</v>
          </cell>
          <cell r="AO684" t="e">
            <v>#REF!</v>
          </cell>
          <cell r="AP684" t="e">
            <v>#REF!</v>
          </cell>
          <cell r="AQ684" t="e">
            <v>#REF!</v>
          </cell>
          <cell r="AR684" t="e">
            <v>#REF!</v>
          </cell>
          <cell r="AS684" t="e">
            <v>#REF!</v>
          </cell>
          <cell r="AT684" t="e">
            <v>#REF!</v>
          </cell>
          <cell r="AU684" t="e">
            <v>#REF!</v>
          </cell>
          <cell r="AV684" t="e">
            <v>#REF!</v>
          </cell>
          <cell r="AW684" t="e">
            <v>#REF!</v>
          </cell>
          <cell r="AX684" t="e">
            <v>#REF!</v>
          </cell>
          <cell r="AY684" t="e">
            <v>#REF!</v>
          </cell>
          <cell r="AZ684" t="e">
            <v>#REF!</v>
          </cell>
          <cell r="BA684" t="e">
            <v>#REF!</v>
          </cell>
          <cell r="BB684" t="e">
            <v>#REF!</v>
          </cell>
          <cell r="BC684" t="e">
            <v>#REF!</v>
          </cell>
          <cell r="BD684" t="e">
            <v>#REF!</v>
          </cell>
          <cell r="BE684" t="e">
            <v>#REF!</v>
          </cell>
          <cell r="BF684" t="e">
            <v>#REF!</v>
          </cell>
          <cell r="BG684" t="e">
            <v>#REF!</v>
          </cell>
          <cell r="BH684" t="e">
            <v>#REF!</v>
          </cell>
          <cell r="BI684" t="e">
            <v>#REF!</v>
          </cell>
          <cell r="BJ684" t="e">
            <v>#REF!</v>
          </cell>
          <cell r="BK684" t="e">
            <v>#REF!</v>
          </cell>
          <cell r="BL684" t="e">
            <v>#REF!</v>
          </cell>
          <cell r="BM684" t="e">
            <v>#REF!</v>
          </cell>
          <cell r="BN684" t="e">
            <v>#REF!</v>
          </cell>
          <cell r="BO684" t="e">
            <v>#REF!</v>
          </cell>
          <cell r="BP684" t="e">
            <v>#REF!</v>
          </cell>
        </row>
        <row r="685">
          <cell r="F685" t="e">
            <v>#REF!</v>
          </cell>
          <cell r="G685" t="e">
            <v>#REF!</v>
          </cell>
          <cell r="H685" t="e">
            <v>#REF!</v>
          </cell>
          <cell r="I685" t="e">
            <v>#REF!</v>
          </cell>
          <cell r="J685" t="e">
            <v>#REF!</v>
          </cell>
          <cell r="K685" t="e">
            <v>#REF!</v>
          </cell>
          <cell r="L685" t="e">
            <v>#REF!</v>
          </cell>
          <cell r="M685" t="e">
            <v>#REF!</v>
          </cell>
          <cell r="N685" t="e">
            <v>#REF!</v>
          </cell>
          <cell r="O685" t="e">
            <v>#REF!</v>
          </cell>
          <cell r="P685" t="e">
            <v>#REF!</v>
          </cell>
          <cell r="Q685" t="e">
            <v>#REF!</v>
          </cell>
          <cell r="R685" t="e">
            <v>#REF!</v>
          </cell>
          <cell r="S685" t="e">
            <v>#REF!</v>
          </cell>
          <cell r="T685" t="e">
            <v>#REF!</v>
          </cell>
          <cell r="AM685" t="e">
            <v>#REF!</v>
          </cell>
          <cell r="AN685" t="e">
            <v>#REF!</v>
          </cell>
          <cell r="AO685" t="e">
            <v>#REF!</v>
          </cell>
          <cell r="AP685" t="e">
            <v>#REF!</v>
          </cell>
          <cell r="AQ685" t="e">
            <v>#REF!</v>
          </cell>
          <cell r="AR685" t="e">
            <v>#REF!</v>
          </cell>
          <cell r="AS685" t="e">
            <v>#REF!</v>
          </cell>
          <cell r="AT685" t="e">
            <v>#REF!</v>
          </cell>
          <cell r="AU685" t="e">
            <v>#REF!</v>
          </cell>
          <cell r="AV685" t="e">
            <v>#REF!</v>
          </cell>
          <cell r="AW685" t="e">
            <v>#REF!</v>
          </cell>
          <cell r="AX685" t="e">
            <v>#REF!</v>
          </cell>
          <cell r="AY685" t="e">
            <v>#REF!</v>
          </cell>
          <cell r="AZ685" t="e">
            <v>#REF!</v>
          </cell>
          <cell r="BA685" t="e">
            <v>#REF!</v>
          </cell>
          <cell r="BB685" t="e">
            <v>#REF!</v>
          </cell>
          <cell r="BC685" t="e">
            <v>#REF!</v>
          </cell>
          <cell r="BD685" t="e">
            <v>#REF!</v>
          </cell>
          <cell r="BE685" t="e">
            <v>#REF!</v>
          </cell>
          <cell r="BF685" t="e">
            <v>#REF!</v>
          </cell>
          <cell r="BG685" t="e">
            <v>#REF!</v>
          </cell>
          <cell r="BH685" t="e">
            <v>#REF!</v>
          </cell>
          <cell r="BI685" t="e">
            <v>#REF!</v>
          </cell>
          <cell r="BJ685" t="e">
            <v>#REF!</v>
          </cell>
          <cell r="BK685" t="e">
            <v>#REF!</v>
          </cell>
          <cell r="BL685" t="e">
            <v>#REF!</v>
          </cell>
          <cell r="BM685" t="e">
            <v>#REF!</v>
          </cell>
          <cell r="BN685" t="e">
            <v>#REF!</v>
          </cell>
          <cell r="BO685" t="e">
            <v>#REF!</v>
          </cell>
          <cell r="BP685" t="e">
            <v>#REF!</v>
          </cell>
        </row>
        <row r="686">
          <cell r="F686" t="e">
            <v>#REF!</v>
          </cell>
          <cell r="G686" t="e">
            <v>#REF!</v>
          </cell>
          <cell r="H686" t="e">
            <v>#REF!</v>
          </cell>
          <cell r="I686" t="e">
            <v>#REF!</v>
          </cell>
          <cell r="J686" t="e">
            <v>#REF!</v>
          </cell>
          <cell r="K686" t="e">
            <v>#REF!</v>
          </cell>
          <cell r="L686" t="e">
            <v>#REF!</v>
          </cell>
          <cell r="M686" t="e">
            <v>#REF!</v>
          </cell>
          <cell r="N686" t="e">
            <v>#REF!</v>
          </cell>
          <cell r="O686" t="e">
            <v>#REF!</v>
          </cell>
          <cell r="P686" t="e">
            <v>#REF!</v>
          </cell>
          <cell r="Q686" t="e">
            <v>#REF!</v>
          </cell>
          <cell r="R686" t="e">
            <v>#REF!</v>
          </cell>
          <cell r="S686" t="e">
            <v>#REF!</v>
          </cell>
          <cell r="T686" t="e">
            <v>#REF!</v>
          </cell>
          <cell r="AM686" t="e">
            <v>#REF!</v>
          </cell>
          <cell r="AN686" t="e">
            <v>#REF!</v>
          </cell>
          <cell r="AO686" t="e">
            <v>#REF!</v>
          </cell>
          <cell r="AP686" t="e">
            <v>#REF!</v>
          </cell>
          <cell r="AQ686" t="e">
            <v>#REF!</v>
          </cell>
          <cell r="AR686" t="e">
            <v>#REF!</v>
          </cell>
          <cell r="AS686" t="e">
            <v>#REF!</v>
          </cell>
          <cell r="AT686" t="e">
            <v>#REF!</v>
          </cell>
          <cell r="AU686" t="e">
            <v>#REF!</v>
          </cell>
          <cell r="AV686" t="e">
            <v>#REF!</v>
          </cell>
          <cell r="AW686" t="e">
            <v>#REF!</v>
          </cell>
          <cell r="AX686" t="e">
            <v>#REF!</v>
          </cell>
          <cell r="AY686" t="e">
            <v>#REF!</v>
          </cell>
          <cell r="AZ686" t="e">
            <v>#REF!</v>
          </cell>
          <cell r="BA686" t="e">
            <v>#REF!</v>
          </cell>
          <cell r="BB686" t="e">
            <v>#REF!</v>
          </cell>
          <cell r="BC686" t="e">
            <v>#REF!</v>
          </cell>
          <cell r="BD686" t="e">
            <v>#REF!</v>
          </cell>
          <cell r="BE686" t="e">
            <v>#REF!</v>
          </cell>
          <cell r="BF686" t="e">
            <v>#REF!</v>
          </cell>
          <cell r="BG686" t="e">
            <v>#REF!</v>
          </cell>
          <cell r="BH686" t="e">
            <v>#REF!</v>
          </cell>
          <cell r="BI686" t="e">
            <v>#REF!</v>
          </cell>
          <cell r="BJ686" t="e">
            <v>#REF!</v>
          </cell>
          <cell r="BK686" t="e">
            <v>#REF!</v>
          </cell>
          <cell r="BL686" t="e">
            <v>#REF!</v>
          </cell>
          <cell r="BM686" t="e">
            <v>#REF!</v>
          </cell>
          <cell r="BN686" t="e">
            <v>#REF!</v>
          </cell>
          <cell r="BO686" t="e">
            <v>#REF!</v>
          </cell>
          <cell r="BP686" t="e">
            <v>#REF!</v>
          </cell>
        </row>
        <row r="687">
          <cell r="F687" t="e">
            <v>#REF!</v>
          </cell>
          <cell r="G687" t="e">
            <v>#REF!</v>
          </cell>
          <cell r="H687" t="e">
            <v>#REF!</v>
          </cell>
          <cell r="I687" t="e">
            <v>#REF!</v>
          </cell>
          <cell r="J687" t="e">
            <v>#REF!</v>
          </cell>
          <cell r="K687" t="e">
            <v>#REF!</v>
          </cell>
          <cell r="L687" t="e">
            <v>#REF!</v>
          </cell>
          <cell r="M687" t="e">
            <v>#REF!</v>
          </cell>
          <cell r="N687" t="e">
            <v>#REF!</v>
          </cell>
          <cell r="O687" t="e">
            <v>#REF!</v>
          </cell>
          <cell r="P687" t="e">
            <v>#REF!</v>
          </cell>
          <cell r="Q687" t="e">
            <v>#REF!</v>
          </cell>
          <cell r="R687" t="e">
            <v>#REF!</v>
          </cell>
          <cell r="S687" t="e">
            <v>#REF!</v>
          </cell>
          <cell r="T687" t="e">
            <v>#REF!</v>
          </cell>
          <cell r="AM687" t="e">
            <v>#REF!</v>
          </cell>
          <cell r="AN687" t="e">
            <v>#REF!</v>
          </cell>
          <cell r="AO687" t="e">
            <v>#REF!</v>
          </cell>
          <cell r="AP687" t="e">
            <v>#REF!</v>
          </cell>
          <cell r="AQ687" t="e">
            <v>#REF!</v>
          </cell>
          <cell r="AR687" t="e">
            <v>#REF!</v>
          </cell>
          <cell r="AS687" t="e">
            <v>#REF!</v>
          </cell>
          <cell r="AT687" t="e">
            <v>#REF!</v>
          </cell>
          <cell r="AU687" t="e">
            <v>#REF!</v>
          </cell>
          <cell r="AV687" t="e">
            <v>#REF!</v>
          </cell>
          <cell r="AW687" t="e">
            <v>#REF!</v>
          </cell>
          <cell r="AX687" t="e">
            <v>#REF!</v>
          </cell>
          <cell r="AY687" t="e">
            <v>#REF!</v>
          </cell>
          <cell r="AZ687" t="e">
            <v>#REF!</v>
          </cell>
          <cell r="BA687" t="e">
            <v>#REF!</v>
          </cell>
          <cell r="BB687" t="e">
            <v>#REF!</v>
          </cell>
          <cell r="BC687" t="e">
            <v>#REF!</v>
          </cell>
          <cell r="BD687" t="e">
            <v>#REF!</v>
          </cell>
          <cell r="BE687" t="e">
            <v>#REF!</v>
          </cell>
          <cell r="BF687" t="e">
            <v>#REF!</v>
          </cell>
          <cell r="BG687" t="e">
            <v>#REF!</v>
          </cell>
          <cell r="BH687" t="e">
            <v>#REF!</v>
          </cell>
          <cell r="BI687" t="e">
            <v>#REF!</v>
          </cell>
          <cell r="BJ687" t="e">
            <v>#REF!</v>
          </cell>
          <cell r="BK687" t="e">
            <v>#REF!</v>
          </cell>
          <cell r="BL687" t="e">
            <v>#REF!</v>
          </cell>
          <cell r="BM687" t="e">
            <v>#REF!</v>
          </cell>
          <cell r="BN687" t="e">
            <v>#REF!</v>
          </cell>
          <cell r="BO687" t="e">
            <v>#REF!</v>
          </cell>
          <cell r="BP687" t="e">
            <v>#REF!</v>
          </cell>
        </row>
        <row r="688">
          <cell r="F688" t="e">
            <v>#REF!</v>
          </cell>
          <cell r="G688" t="e">
            <v>#REF!</v>
          </cell>
          <cell r="H688" t="e">
            <v>#REF!</v>
          </cell>
          <cell r="I688" t="e">
            <v>#REF!</v>
          </cell>
          <cell r="J688" t="e">
            <v>#REF!</v>
          </cell>
          <cell r="K688" t="e">
            <v>#REF!</v>
          </cell>
          <cell r="L688" t="e">
            <v>#REF!</v>
          </cell>
          <cell r="M688" t="e">
            <v>#REF!</v>
          </cell>
          <cell r="N688" t="e">
            <v>#REF!</v>
          </cell>
          <cell r="O688" t="e">
            <v>#REF!</v>
          </cell>
          <cell r="P688" t="e">
            <v>#REF!</v>
          </cell>
          <cell r="Q688" t="e">
            <v>#REF!</v>
          </cell>
          <cell r="R688" t="e">
            <v>#REF!</v>
          </cell>
          <cell r="S688" t="e">
            <v>#REF!</v>
          </cell>
          <cell r="T688" t="e">
            <v>#REF!</v>
          </cell>
          <cell r="AM688" t="e">
            <v>#REF!</v>
          </cell>
          <cell r="AN688" t="e">
            <v>#REF!</v>
          </cell>
          <cell r="AO688" t="e">
            <v>#REF!</v>
          </cell>
          <cell r="AP688" t="e">
            <v>#REF!</v>
          </cell>
          <cell r="AQ688" t="e">
            <v>#REF!</v>
          </cell>
          <cell r="AR688" t="e">
            <v>#REF!</v>
          </cell>
          <cell r="AS688" t="e">
            <v>#REF!</v>
          </cell>
          <cell r="AT688" t="e">
            <v>#REF!</v>
          </cell>
          <cell r="AU688" t="e">
            <v>#REF!</v>
          </cell>
          <cell r="AV688" t="e">
            <v>#REF!</v>
          </cell>
          <cell r="AW688" t="e">
            <v>#REF!</v>
          </cell>
          <cell r="AX688" t="e">
            <v>#REF!</v>
          </cell>
          <cell r="AY688" t="e">
            <v>#REF!</v>
          </cell>
          <cell r="AZ688" t="e">
            <v>#REF!</v>
          </cell>
          <cell r="BA688" t="e">
            <v>#REF!</v>
          </cell>
          <cell r="BB688" t="e">
            <v>#REF!</v>
          </cell>
          <cell r="BC688" t="e">
            <v>#REF!</v>
          </cell>
          <cell r="BD688" t="e">
            <v>#REF!</v>
          </cell>
          <cell r="BE688" t="e">
            <v>#REF!</v>
          </cell>
          <cell r="BF688" t="e">
            <v>#REF!</v>
          </cell>
          <cell r="BG688" t="e">
            <v>#REF!</v>
          </cell>
          <cell r="BH688" t="e">
            <v>#REF!</v>
          </cell>
          <cell r="BI688" t="e">
            <v>#REF!</v>
          </cell>
          <cell r="BJ688" t="e">
            <v>#REF!</v>
          </cell>
          <cell r="BK688" t="e">
            <v>#REF!</v>
          </cell>
          <cell r="BL688" t="e">
            <v>#REF!</v>
          </cell>
          <cell r="BM688" t="e">
            <v>#REF!</v>
          </cell>
          <cell r="BN688" t="e">
            <v>#REF!</v>
          </cell>
          <cell r="BO688" t="e">
            <v>#REF!</v>
          </cell>
          <cell r="BP688" t="e">
            <v>#REF!</v>
          </cell>
        </row>
        <row r="689">
          <cell r="F689" t="e">
            <v>#REF!</v>
          </cell>
          <cell r="G689" t="e">
            <v>#REF!</v>
          </cell>
          <cell r="H689" t="e">
            <v>#REF!</v>
          </cell>
          <cell r="I689" t="e">
            <v>#REF!</v>
          </cell>
          <cell r="J689" t="e">
            <v>#REF!</v>
          </cell>
          <cell r="K689" t="e">
            <v>#REF!</v>
          </cell>
          <cell r="L689" t="e">
            <v>#REF!</v>
          </cell>
          <cell r="M689" t="e">
            <v>#REF!</v>
          </cell>
          <cell r="N689" t="e">
            <v>#REF!</v>
          </cell>
          <cell r="O689" t="e">
            <v>#REF!</v>
          </cell>
          <cell r="P689" t="e">
            <v>#REF!</v>
          </cell>
          <cell r="Q689" t="e">
            <v>#REF!</v>
          </cell>
          <cell r="R689" t="e">
            <v>#REF!</v>
          </cell>
          <cell r="S689" t="e">
            <v>#REF!</v>
          </cell>
          <cell r="T689" t="e">
            <v>#REF!</v>
          </cell>
          <cell r="AM689" t="e">
            <v>#REF!</v>
          </cell>
          <cell r="AN689" t="e">
            <v>#REF!</v>
          </cell>
          <cell r="AO689" t="e">
            <v>#REF!</v>
          </cell>
          <cell r="AP689" t="e">
            <v>#REF!</v>
          </cell>
          <cell r="AQ689" t="e">
            <v>#REF!</v>
          </cell>
          <cell r="AR689" t="e">
            <v>#REF!</v>
          </cell>
          <cell r="AS689" t="e">
            <v>#REF!</v>
          </cell>
          <cell r="AT689" t="e">
            <v>#REF!</v>
          </cell>
          <cell r="AU689" t="e">
            <v>#REF!</v>
          </cell>
          <cell r="AV689" t="e">
            <v>#REF!</v>
          </cell>
          <cell r="AW689" t="e">
            <v>#REF!</v>
          </cell>
          <cell r="AX689" t="e">
            <v>#REF!</v>
          </cell>
          <cell r="AY689" t="e">
            <v>#REF!</v>
          </cell>
          <cell r="AZ689" t="e">
            <v>#REF!</v>
          </cell>
          <cell r="BA689" t="e">
            <v>#REF!</v>
          </cell>
          <cell r="BB689" t="e">
            <v>#REF!</v>
          </cell>
          <cell r="BC689" t="e">
            <v>#REF!</v>
          </cell>
          <cell r="BD689" t="e">
            <v>#REF!</v>
          </cell>
          <cell r="BE689" t="e">
            <v>#REF!</v>
          </cell>
          <cell r="BF689" t="e">
            <v>#REF!</v>
          </cell>
          <cell r="BG689" t="e">
            <v>#REF!</v>
          </cell>
          <cell r="BH689" t="e">
            <v>#REF!</v>
          </cell>
          <cell r="BI689" t="e">
            <v>#REF!</v>
          </cell>
          <cell r="BJ689" t="e">
            <v>#REF!</v>
          </cell>
          <cell r="BK689" t="e">
            <v>#REF!</v>
          </cell>
          <cell r="BL689" t="e">
            <v>#REF!</v>
          </cell>
          <cell r="BM689" t="e">
            <v>#REF!</v>
          </cell>
          <cell r="BN689" t="e">
            <v>#REF!</v>
          </cell>
          <cell r="BO689" t="e">
            <v>#REF!</v>
          </cell>
          <cell r="BP689" t="e">
            <v>#REF!</v>
          </cell>
        </row>
        <row r="690">
          <cell r="F690" t="e">
            <v>#REF!</v>
          </cell>
          <cell r="G690" t="e">
            <v>#REF!</v>
          </cell>
          <cell r="H690" t="e">
            <v>#REF!</v>
          </cell>
          <cell r="I690" t="e">
            <v>#REF!</v>
          </cell>
          <cell r="J690" t="e">
            <v>#REF!</v>
          </cell>
          <cell r="K690" t="e">
            <v>#REF!</v>
          </cell>
          <cell r="L690" t="e">
            <v>#REF!</v>
          </cell>
          <cell r="M690" t="e">
            <v>#REF!</v>
          </cell>
          <cell r="N690" t="e">
            <v>#REF!</v>
          </cell>
          <cell r="O690" t="e">
            <v>#REF!</v>
          </cell>
          <cell r="P690" t="e">
            <v>#REF!</v>
          </cell>
          <cell r="Q690" t="e">
            <v>#REF!</v>
          </cell>
          <cell r="R690" t="e">
            <v>#REF!</v>
          </cell>
          <cell r="S690" t="e">
            <v>#REF!</v>
          </cell>
          <cell r="T690" t="e">
            <v>#REF!</v>
          </cell>
          <cell r="AM690" t="e">
            <v>#REF!</v>
          </cell>
          <cell r="AN690" t="e">
            <v>#REF!</v>
          </cell>
          <cell r="AO690" t="e">
            <v>#REF!</v>
          </cell>
          <cell r="AP690" t="e">
            <v>#REF!</v>
          </cell>
          <cell r="AQ690" t="e">
            <v>#REF!</v>
          </cell>
          <cell r="AR690" t="e">
            <v>#REF!</v>
          </cell>
          <cell r="AS690" t="e">
            <v>#REF!</v>
          </cell>
          <cell r="AT690" t="e">
            <v>#REF!</v>
          </cell>
          <cell r="AU690" t="e">
            <v>#REF!</v>
          </cell>
          <cell r="AV690" t="e">
            <v>#REF!</v>
          </cell>
          <cell r="AW690" t="e">
            <v>#REF!</v>
          </cell>
          <cell r="AX690" t="e">
            <v>#REF!</v>
          </cell>
          <cell r="AY690" t="e">
            <v>#REF!</v>
          </cell>
          <cell r="AZ690" t="e">
            <v>#REF!</v>
          </cell>
          <cell r="BA690" t="e">
            <v>#REF!</v>
          </cell>
          <cell r="BB690" t="e">
            <v>#REF!</v>
          </cell>
          <cell r="BC690" t="e">
            <v>#REF!</v>
          </cell>
          <cell r="BD690" t="e">
            <v>#REF!</v>
          </cell>
          <cell r="BE690" t="e">
            <v>#REF!</v>
          </cell>
          <cell r="BF690" t="e">
            <v>#REF!</v>
          </cell>
          <cell r="BG690" t="e">
            <v>#REF!</v>
          </cell>
          <cell r="BH690" t="e">
            <v>#REF!</v>
          </cell>
          <cell r="BI690" t="e">
            <v>#REF!</v>
          </cell>
          <cell r="BJ690" t="e">
            <v>#REF!</v>
          </cell>
          <cell r="BK690" t="e">
            <v>#REF!</v>
          </cell>
          <cell r="BL690" t="e">
            <v>#REF!</v>
          </cell>
          <cell r="BM690" t="e">
            <v>#REF!</v>
          </cell>
          <cell r="BN690" t="e">
            <v>#REF!</v>
          </cell>
          <cell r="BO690" t="e">
            <v>#REF!</v>
          </cell>
          <cell r="BP690" t="e">
            <v>#REF!</v>
          </cell>
        </row>
        <row r="691">
          <cell r="F691" t="e">
            <v>#REF!</v>
          </cell>
          <cell r="G691" t="e">
            <v>#REF!</v>
          </cell>
          <cell r="H691" t="e">
            <v>#REF!</v>
          </cell>
          <cell r="I691" t="e">
            <v>#REF!</v>
          </cell>
          <cell r="J691" t="e">
            <v>#REF!</v>
          </cell>
          <cell r="K691" t="e">
            <v>#REF!</v>
          </cell>
          <cell r="L691" t="e">
            <v>#REF!</v>
          </cell>
          <cell r="M691" t="e">
            <v>#REF!</v>
          </cell>
          <cell r="N691" t="e">
            <v>#REF!</v>
          </cell>
          <cell r="O691" t="e">
            <v>#REF!</v>
          </cell>
          <cell r="P691" t="e">
            <v>#REF!</v>
          </cell>
          <cell r="Q691" t="e">
            <v>#REF!</v>
          </cell>
          <cell r="R691" t="e">
            <v>#REF!</v>
          </cell>
          <cell r="S691" t="e">
            <v>#REF!</v>
          </cell>
          <cell r="T691" t="e">
            <v>#REF!</v>
          </cell>
          <cell r="AM691" t="e">
            <v>#REF!</v>
          </cell>
          <cell r="AN691" t="e">
            <v>#REF!</v>
          </cell>
          <cell r="AO691" t="e">
            <v>#REF!</v>
          </cell>
          <cell r="AP691" t="e">
            <v>#REF!</v>
          </cell>
          <cell r="AQ691" t="e">
            <v>#REF!</v>
          </cell>
          <cell r="AR691" t="e">
            <v>#REF!</v>
          </cell>
          <cell r="AS691" t="e">
            <v>#REF!</v>
          </cell>
          <cell r="AT691" t="e">
            <v>#REF!</v>
          </cell>
          <cell r="AU691" t="e">
            <v>#REF!</v>
          </cell>
          <cell r="AV691" t="e">
            <v>#REF!</v>
          </cell>
          <cell r="AW691" t="e">
            <v>#REF!</v>
          </cell>
          <cell r="AX691" t="e">
            <v>#REF!</v>
          </cell>
          <cell r="AY691" t="e">
            <v>#REF!</v>
          </cell>
          <cell r="AZ691" t="e">
            <v>#REF!</v>
          </cell>
          <cell r="BA691" t="e">
            <v>#REF!</v>
          </cell>
          <cell r="BB691" t="e">
            <v>#REF!</v>
          </cell>
          <cell r="BC691" t="e">
            <v>#REF!</v>
          </cell>
          <cell r="BD691" t="e">
            <v>#REF!</v>
          </cell>
          <cell r="BE691" t="e">
            <v>#REF!</v>
          </cell>
          <cell r="BF691" t="e">
            <v>#REF!</v>
          </cell>
          <cell r="BG691" t="e">
            <v>#REF!</v>
          </cell>
          <cell r="BH691" t="e">
            <v>#REF!</v>
          </cell>
          <cell r="BI691" t="e">
            <v>#REF!</v>
          </cell>
          <cell r="BJ691" t="e">
            <v>#REF!</v>
          </cell>
          <cell r="BK691" t="e">
            <v>#REF!</v>
          </cell>
          <cell r="BL691" t="e">
            <v>#REF!</v>
          </cell>
          <cell r="BM691" t="e">
            <v>#REF!</v>
          </cell>
          <cell r="BN691" t="e">
            <v>#REF!</v>
          </cell>
          <cell r="BO691" t="e">
            <v>#REF!</v>
          </cell>
          <cell r="BP691" t="e">
            <v>#REF!</v>
          </cell>
        </row>
        <row r="692">
          <cell r="F692" t="e">
            <v>#REF!</v>
          </cell>
          <cell r="G692" t="e">
            <v>#REF!</v>
          </cell>
          <cell r="H692" t="e">
            <v>#REF!</v>
          </cell>
          <cell r="I692" t="e">
            <v>#REF!</v>
          </cell>
          <cell r="J692" t="e">
            <v>#REF!</v>
          </cell>
          <cell r="K692" t="e">
            <v>#REF!</v>
          </cell>
          <cell r="L692" t="e">
            <v>#REF!</v>
          </cell>
          <cell r="M692" t="e">
            <v>#REF!</v>
          </cell>
          <cell r="N692" t="e">
            <v>#REF!</v>
          </cell>
          <cell r="O692" t="e">
            <v>#REF!</v>
          </cell>
          <cell r="P692" t="e">
            <v>#REF!</v>
          </cell>
          <cell r="Q692" t="e">
            <v>#REF!</v>
          </cell>
          <cell r="R692" t="e">
            <v>#REF!</v>
          </cell>
          <cell r="S692" t="e">
            <v>#REF!</v>
          </cell>
          <cell r="T692" t="e">
            <v>#REF!</v>
          </cell>
          <cell r="AM692" t="e">
            <v>#REF!</v>
          </cell>
          <cell r="AN692" t="e">
            <v>#REF!</v>
          </cell>
          <cell r="AO692" t="e">
            <v>#REF!</v>
          </cell>
          <cell r="AP692" t="e">
            <v>#REF!</v>
          </cell>
          <cell r="AQ692" t="e">
            <v>#REF!</v>
          </cell>
          <cell r="AR692" t="e">
            <v>#REF!</v>
          </cell>
          <cell r="AS692" t="e">
            <v>#REF!</v>
          </cell>
          <cell r="AT692" t="e">
            <v>#REF!</v>
          </cell>
          <cell r="AU692" t="e">
            <v>#REF!</v>
          </cell>
          <cell r="AV692" t="e">
            <v>#REF!</v>
          </cell>
          <cell r="AW692" t="e">
            <v>#REF!</v>
          </cell>
          <cell r="AX692" t="e">
            <v>#REF!</v>
          </cell>
          <cell r="AY692" t="e">
            <v>#REF!</v>
          </cell>
          <cell r="AZ692" t="e">
            <v>#REF!</v>
          </cell>
          <cell r="BA692" t="e">
            <v>#REF!</v>
          </cell>
          <cell r="BB692" t="e">
            <v>#REF!</v>
          </cell>
          <cell r="BC692" t="e">
            <v>#REF!</v>
          </cell>
          <cell r="BD692" t="e">
            <v>#REF!</v>
          </cell>
          <cell r="BE692" t="e">
            <v>#REF!</v>
          </cell>
          <cell r="BF692" t="e">
            <v>#REF!</v>
          </cell>
          <cell r="BG692" t="e">
            <v>#REF!</v>
          </cell>
          <cell r="BH692" t="e">
            <v>#REF!</v>
          </cell>
          <cell r="BI692" t="e">
            <v>#REF!</v>
          </cell>
          <cell r="BJ692" t="e">
            <v>#REF!</v>
          </cell>
          <cell r="BK692" t="e">
            <v>#REF!</v>
          </cell>
          <cell r="BL692" t="e">
            <v>#REF!</v>
          </cell>
          <cell r="BM692" t="e">
            <v>#REF!</v>
          </cell>
          <cell r="BN692" t="e">
            <v>#REF!</v>
          </cell>
          <cell r="BO692" t="e">
            <v>#REF!</v>
          </cell>
          <cell r="BP692" t="e">
            <v>#REF!</v>
          </cell>
        </row>
        <row r="693">
          <cell r="F693" t="e">
            <v>#REF!</v>
          </cell>
          <cell r="G693" t="e">
            <v>#REF!</v>
          </cell>
          <cell r="H693" t="e">
            <v>#REF!</v>
          </cell>
          <cell r="I693" t="e">
            <v>#REF!</v>
          </cell>
          <cell r="J693" t="e">
            <v>#REF!</v>
          </cell>
          <cell r="K693" t="e">
            <v>#REF!</v>
          </cell>
          <cell r="L693" t="e">
            <v>#REF!</v>
          </cell>
          <cell r="M693" t="e">
            <v>#REF!</v>
          </cell>
          <cell r="N693" t="e">
            <v>#REF!</v>
          </cell>
          <cell r="O693" t="e">
            <v>#REF!</v>
          </cell>
          <cell r="P693" t="e">
            <v>#REF!</v>
          </cell>
          <cell r="Q693" t="e">
            <v>#REF!</v>
          </cell>
          <cell r="R693" t="e">
            <v>#REF!</v>
          </cell>
          <cell r="S693" t="e">
            <v>#REF!</v>
          </cell>
          <cell r="T693" t="e">
            <v>#REF!</v>
          </cell>
          <cell r="AM693" t="e">
            <v>#REF!</v>
          </cell>
          <cell r="AN693" t="e">
            <v>#REF!</v>
          </cell>
          <cell r="AO693" t="e">
            <v>#REF!</v>
          </cell>
          <cell r="AP693" t="e">
            <v>#REF!</v>
          </cell>
          <cell r="AQ693" t="e">
            <v>#REF!</v>
          </cell>
          <cell r="AR693" t="e">
            <v>#REF!</v>
          </cell>
          <cell r="AS693" t="e">
            <v>#REF!</v>
          </cell>
          <cell r="AT693" t="e">
            <v>#REF!</v>
          </cell>
          <cell r="AU693" t="e">
            <v>#REF!</v>
          </cell>
          <cell r="AV693" t="e">
            <v>#REF!</v>
          </cell>
          <cell r="AW693" t="e">
            <v>#REF!</v>
          </cell>
          <cell r="AX693" t="e">
            <v>#REF!</v>
          </cell>
          <cell r="AY693" t="e">
            <v>#REF!</v>
          </cell>
          <cell r="AZ693" t="e">
            <v>#REF!</v>
          </cell>
          <cell r="BA693" t="e">
            <v>#REF!</v>
          </cell>
          <cell r="BB693" t="e">
            <v>#REF!</v>
          </cell>
          <cell r="BC693" t="e">
            <v>#REF!</v>
          </cell>
          <cell r="BD693" t="e">
            <v>#REF!</v>
          </cell>
          <cell r="BE693" t="e">
            <v>#REF!</v>
          </cell>
          <cell r="BF693" t="e">
            <v>#REF!</v>
          </cell>
          <cell r="BG693" t="e">
            <v>#REF!</v>
          </cell>
          <cell r="BH693" t="e">
            <v>#REF!</v>
          </cell>
          <cell r="BI693" t="e">
            <v>#REF!</v>
          </cell>
          <cell r="BJ693" t="e">
            <v>#REF!</v>
          </cell>
          <cell r="BK693" t="e">
            <v>#REF!</v>
          </cell>
          <cell r="BL693" t="e">
            <v>#REF!</v>
          </cell>
          <cell r="BM693" t="e">
            <v>#REF!</v>
          </cell>
          <cell r="BN693" t="e">
            <v>#REF!</v>
          </cell>
          <cell r="BO693" t="e">
            <v>#REF!</v>
          </cell>
          <cell r="BP693" t="e">
            <v>#REF!</v>
          </cell>
        </row>
        <row r="694">
          <cell r="F694" t="e">
            <v>#REF!</v>
          </cell>
          <cell r="G694" t="e">
            <v>#REF!</v>
          </cell>
          <cell r="H694" t="e">
            <v>#REF!</v>
          </cell>
          <cell r="I694" t="e">
            <v>#REF!</v>
          </cell>
          <cell r="J694" t="e">
            <v>#REF!</v>
          </cell>
          <cell r="K694" t="e">
            <v>#REF!</v>
          </cell>
          <cell r="L694" t="e">
            <v>#REF!</v>
          </cell>
          <cell r="M694" t="e">
            <v>#REF!</v>
          </cell>
          <cell r="N694" t="e">
            <v>#REF!</v>
          </cell>
          <cell r="O694" t="e">
            <v>#REF!</v>
          </cell>
          <cell r="P694" t="e">
            <v>#REF!</v>
          </cell>
          <cell r="Q694" t="e">
            <v>#REF!</v>
          </cell>
          <cell r="R694" t="e">
            <v>#REF!</v>
          </cell>
          <cell r="S694" t="e">
            <v>#REF!</v>
          </cell>
          <cell r="T694" t="e">
            <v>#REF!</v>
          </cell>
          <cell r="AM694" t="e">
            <v>#REF!</v>
          </cell>
          <cell r="AN694" t="e">
            <v>#REF!</v>
          </cell>
          <cell r="AO694" t="e">
            <v>#REF!</v>
          </cell>
          <cell r="AP694" t="e">
            <v>#REF!</v>
          </cell>
          <cell r="AQ694" t="e">
            <v>#REF!</v>
          </cell>
          <cell r="AR694" t="e">
            <v>#REF!</v>
          </cell>
          <cell r="AS694" t="e">
            <v>#REF!</v>
          </cell>
          <cell r="AT694" t="e">
            <v>#REF!</v>
          </cell>
          <cell r="AU694" t="e">
            <v>#REF!</v>
          </cell>
          <cell r="AV694" t="e">
            <v>#REF!</v>
          </cell>
          <cell r="AW694" t="e">
            <v>#REF!</v>
          </cell>
          <cell r="AX694" t="e">
            <v>#REF!</v>
          </cell>
          <cell r="AY694" t="e">
            <v>#REF!</v>
          </cell>
          <cell r="AZ694" t="e">
            <v>#REF!</v>
          </cell>
          <cell r="BA694" t="e">
            <v>#REF!</v>
          </cell>
          <cell r="BB694" t="e">
            <v>#REF!</v>
          </cell>
          <cell r="BC694" t="e">
            <v>#REF!</v>
          </cell>
          <cell r="BD694" t="e">
            <v>#REF!</v>
          </cell>
          <cell r="BE694" t="e">
            <v>#REF!</v>
          </cell>
          <cell r="BF694" t="e">
            <v>#REF!</v>
          </cell>
          <cell r="BG694" t="e">
            <v>#REF!</v>
          </cell>
          <cell r="BH694" t="e">
            <v>#REF!</v>
          </cell>
          <cell r="BI694" t="e">
            <v>#REF!</v>
          </cell>
          <cell r="BJ694" t="e">
            <v>#REF!</v>
          </cell>
          <cell r="BK694" t="e">
            <v>#REF!</v>
          </cell>
          <cell r="BL694" t="e">
            <v>#REF!</v>
          </cell>
          <cell r="BM694" t="e">
            <v>#REF!</v>
          </cell>
          <cell r="BN694" t="e">
            <v>#REF!</v>
          </cell>
          <cell r="BO694" t="e">
            <v>#REF!</v>
          </cell>
          <cell r="BP694" t="e">
            <v>#REF!</v>
          </cell>
        </row>
        <row r="695">
          <cell r="F695" t="e">
            <v>#REF!</v>
          </cell>
          <cell r="G695" t="e">
            <v>#REF!</v>
          </cell>
          <cell r="H695" t="e">
            <v>#REF!</v>
          </cell>
          <cell r="I695" t="e">
            <v>#REF!</v>
          </cell>
          <cell r="J695" t="e">
            <v>#REF!</v>
          </cell>
          <cell r="K695" t="e">
            <v>#REF!</v>
          </cell>
          <cell r="L695" t="e">
            <v>#REF!</v>
          </cell>
          <cell r="M695" t="e">
            <v>#REF!</v>
          </cell>
          <cell r="N695" t="e">
            <v>#REF!</v>
          </cell>
          <cell r="O695" t="e">
            <v>#REF!</v>
          </cell>
          <cell r="P695" t="e">
            <v>#REF!</v>
          </cell>
          <cell r="Q695" t="e">
            <v>#REF!</v>
          </cell>
          <cell r="R695" t="e">
            <v>#REF!</v>
          </cell>
          <cell r="S695" t="e">
            <v>#REF!</v>
          </cell>
          <cell r="T695" t="e">
            <v>#REF!</v>
          </cell>
          <cell r="AM695" t="e">
            <v>#REF!</v>
          </cell>
          <cell r="AN695" t="e">
            <v>#REF!</v>
          </cell>
          <cell r="AO695" t="e">
            <v>#REF!</v>
          </cell>
          <cell r="AP695" t="e">
            <v>#REF!</v>
          </cell>
          <cell r="AQ695" t="e">
            <v>#REF!</v>
          </cell>
          <cell r="AR695" t="e">
            <v>#REF!</v>
          </cell>
          <cell r="AS695" t="e">
            <v>#REF!</v>
          </cell>
          <cell r="AT695" t="e">
            <v>#REF!</v>
          </cell>
          <cell r="AU695" t="e">
            <v>#REF!</v>
          </cell>
          <cell r="AV695" t="e">
            <v>#REF!</v>
          </cell>
          <cell r="AW695" t="e">
            <v>#REF!</v>
          </cell>
          <cell r="AX695" t="e">
            <v>#REF!</v>
          </cell>
          <cell r="AY695" t="e">
            <v>#REF!</v>
          </cell>
          <cell r="AZ695" t="e">
            <v>#REF!</v>
          </cell>
          <cell r="BA695" t="e">
            <v>#REF!</v>
          </cell>
          <cell r="BB695" t="e">
            <v>#REF!</v>
          </cell>
          <cell r="BC695" t="e">
            <v>#REF!</v>
          </cell>
          <cell r="BD695" t="e">
            <v>#REF!</v>
          </cell>
          <cell r="BE695" t="e">
            <v>#REF!</v>
          </cell>
          <cell r="BF695" t="e">
            <v>#REF!</v>
          </cell>
          <cell r="BG695" t="e">
            <v>#REF!</v>
          </cell>
          <cell r="BH695" t="e">
            <v>#REF!</v>
          </cell>
          <cell r="BI695" t="e">
            <v>#REF!</v>
          </cell>
          <cell r="BJ695" t="e">
            <v>#REF!</v>
          </cell>
          <cell r="BK695" t="e">
            <v>#REF!</v>
          </cell>
          <cell r="BL695" t="e">
            <v>#REF!</v>
          </cell>
          <cell r="BM695" t="e">
            <v>#REF!</v>
          </cell>
          <cell r="BN695" t="e">
            <v>#REF!</v>
          </cell>
          <cell r="BO695" t="e">
            <v>#REF!</v>
          </cell>
          <cell r="BP695" t="e">
            <v>#REF!</v>
          </cell>
        </row>
        <row r="696">
          <cell r="F696" t="e">
            <v>#REF!</v>
          </cell>
          <cell r="G696" t="e">
            <v>#REF!</v>
          </cell>
          <cell r="H696" t="e">
            <v>#REF!</v>
          </cell>
          <cell r="I696" t="e">
            <v>#REF!</v>
          </cell>
          <cell r="J696" t="e">
            <v>#REF!</v>
          </cell>
          <cell r="K696" t="e">
            <v>#REF!</v>
          </cell>
          <cell r="L696" t="e">
            <v>#REF!</v>
          </cell>
          <cell r="M696" t="e">
            <v>#REF!</v>
          </cell>
          <cell r="N696" t="e">
            <v>#REF!</v>
          </cell>
          <cell r="O696" t="e">
            <v>#REF!</v>
          </cell>
          <cell r="P696" t="e">
            <v>#REF!</v>
          </cell>
          <cell r="Q696" t="e">
            <v>#REF!</v>
          </cell>
          <cell r="R696" t="e">
            <v>#REF!</v>
          </cell>
          <cell r="S696" t="e">
            <v>#REF!</v>
          </cell>
          <cell r="T696" t="e">
            <v>#REF!</v>
          </cell>
          <cell r="AM696" t="e">
            <v>#REF!</v>
          </cell>
          <cell r="AN696" t="e">
            <v>#REF!</v>
          </cell>
          <cell r="AO696" t="e">
            <v>#REF!</v>
          </cell>
          <cell r="AP696" t="e">
            <v>#REF!</v>
          </cell>
          <cell r="AQ696" t="e">
            <v>#REF!</v>
          </cell>
          <cell r="AR696" t="e">
            <v>#REF!</v>
          </cell>
          <cell r="AS696" t="e">
            <v>#REF!</v>
          </cell>
          <cell r="AT696" t="e">
            <v>#REF!</v>
          </cell>
          <cell r="AU696" t="e">
            <v>#REF!</v>
          </cell>
          <cell r="AV696" t="e">
            <v>#REF!</v>
          </cell>
          <cell r="AW696" t="e">
            <v>#REF!</v>
          </cell>
          <cell r="AX696" t="e">
            <v>#REF!</v>
          </cell>
          <cell r="AY696" t="e">
            <v>#REF!</v>
          </cell>
          <cell r="AZ696" t="e">
            <v>#REF!</v>
          </cell>
          <cell r="BA696" t="e">
            <v>#REF!</v>
          </cell>
          <cell r="BB696" t="e">
            <v>#REF!</v>
          </cell>
          <cell r="BC696" t="e">
            <v>#REF!</v>
          </cell>
          <cell r="BD696" t="e">
            <v>#REF!</v>
          </cell>
          <cell r="BE696" t="e">
            <v>#REF!</v>
          </cell>
          <cell r="BF696" t="e">
            <v>#REF!</v>
          </cell>
          <cell r="BG696" t="e">
            <v>#REF!</v>
          </cell>
          <cell r="BH696" t="e">
            <v>#REF!</v>
          </cell>
          <cell r="BI696" t="e">
            <v>#REF!</v>
          </cell>
          <cell r="BJ696" t="e">
            <v>#REF!</v>
          </cell>
          <cell r="BK696" t="e">
            <v>#REF!</v>
          </cell>
          <cell r="BL696" t="e">
            <v>#REF!</v>
          </cell>
          <cell r="BM696" t="e">
            <v>#REF!</v>
          </cell>
          <cell r="BN696" t="e">
            <v>#REF!</v>
          </cell>
          <cell r="BO696" t="e">
            <v>#REF!</v>
          </cell>
          <cell r="BP696" t="e">
            <v>#REF!</v>
          </cell>
        </row>
        <row r="697">
          <cell r="F697" t="e">
            <v>#REF!</v>
          </cell>
          <cell r="G697" t="e">
            <v>#REF!</v>
          </cell>
          <cell r="H697" t="e">
            <v>#REF!</v>
          </cell>
          <cell r="I697" t="e">
            <v>#REF!</v>
          </cell>
          <cell r="J697" t="e">
            <v>#REF!</v>
          </cell>
          <cell r="K697" t="e">
            <v>#REF!</v>
          </cell>
          <cell r="L697" t="e">
            <v>#REF!</v>
          </cell>
          <cell r="M697" t="e">
            <v>#REF!</v>
          </cell>
          <cell r="N697" t="e">
            <v>#REF!</v>
          </cell>
          <cell r="O697" t="e">
            <v>#REF!</v>
          </cell>
          <cell r="P697" t="e">
            <v>#REF!</v>
          </cell>
          <cell r="Q697" t="e">
            <v>#REF!</v>
          </cell>
          <cell r="R697" t="e">
            <v>#REF!</v>
          </cell>
          <cell r="S697" t="e">
            <v>#REF!</v>
          </cell>
          <cell r="T697" t="e">
            <v>#REF!</v>
          </cell>
          <cell r="AM697" t="e">
            <v>#REF!</v>
          </cell>
          <cell r="AN697" t="e">
            <v>#REF!</v>
          </cell>
          <cell r="AO697" t="e">
            <v>#REF!</v>
          </cell>
          <cell r="AP697" t="e">
            <v>#REF!</v>
          </cell>
          <cell r="AQ697" t="e">
            <v>#REF!</v>
          </cell>
          <cell r="AR697" t="e">
            <v>#REF!</v>
          </cell>
          <cell r="AS697" t="e">
            <v>#REF!</v>
          </cell>
          <cell r="AT697" t="e">
            <v>#REF!</v>
          </cell>
          <cell r="AU697" t="e">
            <v>#REF!</v>
          </cell>
          <cell r="AV697" t="e">
            <v>#REF!</v>
          </cell>
          <cell r="AW697" t="e">
            <v>#REF!</v>
          </cell>
          <cell r="AX697" t="e">
            <v>#REF!</v>
          </cell>
          <cell r="AY697" t="e">
            <v>#REF!</v>
          </cell>
          <cell r="AZ697" t="e">
            <v>#REF!</v>
          </cell>
          <cell r="BA697" t="e">
            <v>#REF!</v>
          </cell>
          <cell r="BB697" t="e">
            <v>#REF!</v>
          </cell>
          <cell r="BC697" t="e">
            <v>#REF!</v>
          </cell>
          <cell r="BD697" t="e">
            <v>#REF!</v>
          </cell>
          <cell r="BE697" t="e">
            <v>#REF!</v>
          </cell>
          <cell r="BF697" t="e">
            <v>#REF!</v>
          </cell>
          <cell r="BG697" t="e">
            <v>#REF!</v>
          </cell>
          <cell r="BH697" t="e">
            <v>#REF!</v>
          </cell>
          <cell r="BI697" t="e">
            <v>#REF!</v>
          </cell>
          <cell r="BJ697" t="e">
            <v>#REF!</v>
          </cell>
          <cell r="BK697" t="e">
            <v>#REF!</v>
          </cell>
          <cell r="BL697" t="e">
            <v>#REF!</v>
          </cell>
          <cell r="BM697" t="e">
            <v>#REF!</v>
          </cell>
          <cell r="BN697" t="e">
            <v>#REF!</v>
          </cell>
          <cell r="BO697" t="e">
            <v>#REF!</v>
          </cell>
          <cell r="BP697" t="e">
            <v>#REF!</v>
          </cell>
        </row>
        <row r="698">
          <cell r="F698" t="e">
            <v>#REF!</v>
          </cell>
          <cell r="G698" t="e">
            <v>#REF!</v>
          </cell>
          <cell r="H698" t="e">
            <v>#REF!</v>
          </cell>
          <cell r="I698" t="e">
            <v>#REF!</v>
          </cell>
          <cell r="J698" t="e">
            <v>#REF!</v>
          </cell>
          <cell r="K698" t="e">
            <v>#REF!</v>
          </cell>
          <cell r="L698" t="e">
            <v>#REF!</v>
          </cell>
          <cell r="M698" t="e">
            <v>#REF!</v>
          </cell>
          <cell r="N698" t="e">
            <v>#REF!</v>
          </cell>
          <cell r="O698" t="e">
            <v>#REF!</v>
          </cell>
          <cell r="P698" t="e">
            <v>#REF!</v>
          </cell>
          <cell r="Q698" t="e">
            <v>#REF!</v>
          </cell>
          <cell r="R698" t="e">
            <v>#REF!</v>
          </cell>
          <cell r="S698" t="e">
            <v>#REF!</v>
          </cell>
          <cell r="T698" t="e">
            <v>#REF!</v>
          </cell>
          <cell r="AM698" t="e">
            <v>#REF!</v>
          </cell>
          <cell r="AN698" t="e">
            <v>#REF!</v>
          </cell>
          <cell r="AO698" t="e">
            <v>#REF!</v>
          </cell>
          <cell r="AP698" t="e">
            <v>#REF!</v>
          </cell>
          <cell r="AQ698" t="e">
            <v>#REF!</v>
          </cell>
          <cell r="AR698" t="e">
            <v>#REF!</v>
          </cell>
          <cell r="AS698" t="e">
            <v>#REF!</v>
          </cell>
          <cell r="AT698" t="e">
            <v>#REF!</v>
          </cell>
          <cell r="AU698" t="e">
            <v>#REF!</v>
          </cell>
          <cell r="AV698" t="e">
            <v>#REF!</v>
          </cell>
          <cell r="AW698" t="e">
            <v>#REF!</v>
          </cell>
          <cell r="AX698" t="e">
            <v>#REF!</v>
          </cell>
          <cell r="AY698" t="e">
            <v>#REF!</v>
          </cell>
          <cell r="AZ698" t="e">
            <v>#REF!</v>
          </cell>
          <cell r="BA698" t="e">
            <v>#REF!</v>
          </cell>
          <cell r="BB698" t="e">
            <v>#REF!</v>
          </cell>
          <cell r="BC698" t="e">
            <v>#REF!</v>
          </cell>
          <cell r="BD698" t="e">
            <v>#REF!</v>
          </cell>
          <cell r="BE698" t="e">
            <v>#REF!</v>
          </cell>
          <cell r="BF698" t="e">
            <v>#REF!</v>
          </cell>
          <cell r="BG698" t="e">
            <v>#REF!</v>
          </cell>
          <cell r="BH698" t="e">
            <v>#REF!</v>
          </cell>
          <cell r="BI698" t="e">
            <v>#REF!</v>
          </cell>
          <cell r="BJ698" t="e">
            <v>#REF!</v>
          </cell>
          <cell r="BK698" t="e">
            <v>#REF!</v>
          </cell>
          <cell r="BL698" t="e">
            <v>#REF!</v>
          </cell>
          <cell r="BM698" t="e">
            <v>#REF!</v>
          </cell>
          <cell r="BN698" t="e">
            <v>#REF!</v>
          </cell>
          <cell r="BO698" t="e">
            <v>#REF!</v>
          </cell>
          <cell r="BP698" t="e">
            <v>#REF!</v>
          </cell>
        </row>
        <row r="699">
          <cell r="F699" t="e">
            <v>#REF!</v>
          </cell>
          <cell r="G699" t="e">
            <v>#REF!</v>
          </cell>
          <cell r="H699" t="e">
            <v>#REF!</v>
          </cell>
          <cell r="I699" t="e">
            <v>#REF!</v>
          </cell>
          <cell r="J699" t="e">
            <v>#REF!</v>
          </cell>
          <cell r="K699" t="e">
            <v>#REF!</v>
          </cell>
          <cell r="L699" t="e">
            <v>#REF!</v>
          </cell>
          <cell r="M699" t="e">
            <v>#REF!</v>
          </cell>
          <cell r="N699" t="e">
            <v>#REF!</v>
          </cell>
          <cell r="O699" t="e">
            <v>#REF!</v>
          </cell>
          <cell r="P699" t="e">
            <v>#REF!</v>
          </cell>
          <cell r="Q699" t="e">
            <v>#REF!</v>
          </cell>
          <cell r="R699" t="e">
            <v>#REF!</v>
          </cell>
          <cell r="S699" t="e">
            <v>#REF!</v>
          </cell>
          <cell r="T699" t="e">
            <v>#REF!</v>
          </cell>
          <cell r="AM699" t="e">
            <v>#REF!</v>
          </cell>
          <cell r="AN699" t="e">
            <v>#REF!</v>
          </cell>
          <cell r="AO699" t="e">
            <v>#REF!</v>
          </cell>
          <cell r="AP699" t="e">
            <v>#REF!</v>
          </cell>
          <cell r="AQ699" t="e">
            <v>#REF!</v>
          </cell>
          <cell r="AR699" t="e">
            <v>#REF!</v>
          </cell>
          <cell r="AS699" t="e">
            <v>#REF!</v>
          </cell>
          <cell r="AT699" t="e">
            <v>#REF!</v>
          </cell>
          <cell r="AU699" t="e">
            <v>#REF!</v>
          </cell>
          <cell r="AV699" t="e">
            <v>#REF!</v>
          </cell>
          <cell r="AW699" t="e">
            <v>#REF!</v>
          </cell>
          <cell r="AX699" t="e">
            <v>#REF!</v>
          </cell>
          <cell r="AY699" t="e">
            <v>#REF!</v>
          </cell>
          <cell r="AZ699" t="e">
            <v>#REF!</v>
          </cell>
          <cell r="BA699" t="e">
            <v>#REF!</v>
          </cell>
          <cell r="BB699" t="e">
            <v>#REF!</v>
          </cell>
          <cell r="BC699" t="e">
            <v>#REF!</v>
          </cell>
          <cell r="BD699" t="e">
            <v>#REF!</v>
          </cell>
          <cell r="BE699" t="e">
            <v>#REF!</v>
          </cell>
          <cell r="BF699" t="e">
            <v>#REF!</v>
          </cell>
          <cell r="BG699" t="e">
            <v>#REF!</v>
          </cell>
          <cell r="BH699" t="e">
            <v>#REF!</v>
          </cell>
          <cell r="BI699" t="e">
            <v>#REF!</v>
          </cell>
          <cell r="BJ699" t="e">
            <v>#REF!</v>
          </cell>
          <cell r="BK699" t="e">
            <v>#REF!</v>
          </cell>
          <cell r="BL699" t="e">
            <v>#REF!</v>
          </cell>
          <cell r="BM699" t="e">
            <v>#REF!</v>
          </cell>
          <cell r="BN699" t="e">
            <v>#REF!</v>
          </cell>
          <cell r="BO699" t="e">
            <v>#REF!</v>
          </cell>
          <cell r="BP699" t="e">
            <v>#REF!</v>
          </cell>
        </row>
        <row r="700">
          <cell r="F700" t="e">
            <v>#REF!</v>
          </cell>
          <cell r="G700" t="e">
            <v>#REF!</v>
          </cell>
          <cell r="H700" t="e">
            <v>#REF!</v>
          </cell>
          <cell r="I700" t="e">
            <v>#REF!</v>
          </cell>
          <cell r="J700" t="e">
            <v>#REF!</v>
          </cell>
          <cell r="K700" t="e">
            <v>#REF!</v>
          </cell>
          <cell r="L700" t="e">
            <v>#REF!</v>
          </cell>
          <cell r="M700" t="e">
            <v>#REF!</v>
          </cell>
          <cell r="N700" t="e">
            <v>#REF!</v>
          </cell>
          <cell r="O700" t="e">
            <v>#REF!</v>
          </cell>
          <cell r="P700" t="e">
            <v>#REF!</v>
          </cell>
          <cell r="Q700" t="e">
            <v>#REF!</v>
          </cell>
          <cell r="R700" t="e">
            <v>#REF!</v>
          </cell>
          <cell r="S700" t="e">
            <v>#REF!</v>
          </cell>
          <cell r="T700" t="e">
            <v>#REF!</v>
          </cell>
          <cell r="AM700" t="e">
            <v>#REF!</v>
          </cell>
          <cell r="AN700" t="e">
            <v>#REF!</v>
          </cell>
          <cell r="AO700" t="e">
            <v>#REF!</v>
          </cell>
          <cell r="AP700" t="e">
            <v>#REF!</v>
          </cell>
          <cell r="AQ700" t="e">
            <v>#REF!</v>
          </cell>
          <cell r="AR700" t="e">
            <v>#REF!</v>
          </cell>
          <cell r="AS700" t="e">
            <v>#REF!</v>
          </cell>
          <cell r="AT700" t="e">
            <v>#REF!</v>
          </cell>
          <cell r="AU700" t="e">
            <v>#REF!</v>
          </cell>
          <cell r="AV700" t="e">
            <v>#REF!</v>
          </cell>
          <cell r="AW700" t="e">
            <v>#REF!</v>
          </cell>
          <cell r="AX700" t="e">
            <v>#REF!</v>
          </cell>
          <cell r="AY700" t="e">
            <v>#REF!</v>
          </cell>
          <cell r="AZ700" t="e">
            <v>#REF!</v>
          </cell>
          <cell r="BA700" t="e">
            <v>#REF!</v>
          </cell>
          <cell r="BB700" t="e">
            <v>#REF!</v>
          </cell>
          <cell r="BC700" t="e">
            <v>#REF!</v>
          </cell>
          <cell r="BD700" t="e">
            <v>#REF!</v>
          </cell>
          <cell r="BE700" t="e">
            <v>#REF!</v>
          </cell>
          <cell r="BF700" t="e">
            <v>#REF!</v>
          </cell>
          <cell r="BG700" t="e">
            <v>#REF!</v>
          </cell>
          <cell r="BH700" t="e">
            <v>#REF!</v>
          </cell>
          <cell r="BI700" t="e">
            <v>#REF!</v>
          </cell>
          <cell r="BJ700" t="e">
            <v>#REF!</v>
          </cell>
          <cell r="BK700" t="e">
            <v>#REF!</v>
          </cell>
          <cell r="BL700" t="e">
            <v>#REF!</v>
          </cell>
          <cell r="BM700" t="e">
            <v>#REF!</v>
          </cell>
          <cell r="BN700" t="e">
            <v>#REF!</v>
          </cell>
          <cell r="BO700" t="e">
            <v>#REF!</v>
          </cell>
          <cell r="BP700" t="e">
            <v>#REF!</v>
          </cell>
        </row>
        <row r="701">
          <cell r="F701" t="e">
            <v>#REF!</v>
          </cell>
          <cell r="G701" t="e">
            <v>#REF!</v>
          </cell>
          <cell r="H701" t="e">
            <v>#REF!</v>
          </cell>
          <cell r="I701" t="e">
            <v>#REF!</v>
          </cell>
          <cell r="J701" t="e">
            <v>#REF!</v>
          </cell>
          <cell r="K701" t="e">
            <v>#REF!</v>
          </cell>
          <cell r="L701" t="e">
            <v>#REF!</v>
          </cell>
          <cell r="M701" t="e">
            <v>#REF!</v>
          </cell>
          <cell r="N701" t="e">
            <v>#REF!</v>
          </cell>
          <cell r="O701" t="e">
            <v>#REF!</v>
          </cell>
          <cell r="P701" t="e">
            <v>#REF!</v>
          </cell>
          <cell r="Q701" t="e">
            <v>#REF!</v>
          </cell>
          <cell r="R701" t="e">
            <v>#REF!</v>
          </cell>
          <cell r="S701" t="e">
            <v>#REF!</v>
          </cell>
          <cell r="T701" t="e">
            <v>#REF!</v>
          </cell>
          <cell r="AM701" t="e">
            <v>#REF!</v>
          </cell>
          <cell r="AN701" t="e">
            <v>#REF!</v>
          </cell>
          <cell r="AO701" t="e">
            <v>#REF!</v>
          </cell>
          <cell r="AP701" t="e">
            <v>#REF!</v>
          </cell>
          <cell r="AQ701" t="e">
            <v>#REF!</v>
          </cell>
          <cell r="AR701" t="e">
            <v>#REF!</v>
          </cell>
          <cell r="AS701" t="e">
            <v>#REF!</v>
          </cell>
          <cell r="AT701" t="e">
            <v>#REF!</v>
          </cell>
          <cell r="AU701" t="e">
            <v>#REF!</v>
          </cell>
          <cell r="AV701" t="e">
            <v>#REF!</v>
          </cell>
          <cell r="AW701" t="e">
            <v>#REF!</v>
          </cell>
          <cell r="AX701" t="e">
            <v>#REF!</v>
          </cell>
          <cell r="AY701" t="e">
            <v>#REF!</v>
          </cell>
          <cell r="AZ701" t="e">
            <v>#REF!</v>
          </cell>
          <cell r="BA701" t="e">
            <v>#REF!</v>
          </cell>
          <cell r="BB701" t="e">
            <v>#REF!</v>
          </cell>
          <cell r="BC701" t="e">
            <v>#REF!</v>
          </cell>
          <cell r="BD701" t="e">
            <v>#REF!</v>
          </cell>
          <cell r="BE701" t="e">
            <v>#REF!</v>
          </cell>
          <cell r="BF701" t="e">
            <v>#REF!</v>
          </cell>
          <cell r="BG701" t="e">
            <v>#REF!</v>
          </cell>
          <cell r="BH701" t="e">
            <v>#REF!</v>
          </cell>
          <cell r="BI701" t="e">
            <v>#REF!</v>
          </cell>
          <cell r="BJ701" t="e">
            <v>#REF!</v>
          </cell>
          <cell r="BK701" t="e">
            <v>#REF!</v>
          </cell>
          <cell r="BL701" t="e">
            <v>#REF!</v>
          </cell>
          <cell r="BM701" t="e">
            <v>#REF!</v>
          </cell>
          <cell r="BN701" t="e">
            <v>#REF!</v>
          </cell>
          <cell r="BO701" t="e">
            <v>#REF!</v>
          </cell>
          <cell r="BP701" t="e">
            <v>#REF!</v>
          </cell>
        </row>
        <row r="702">
          <cell r="F702" t="e">
            <v>#REF!</v>
          </cell>
          <cell r="G702" t="e">
            <v>#REF!</v>
          </cell>
          <cell r="H702" t="e">
            <v>#REF!</v>
          </cell>
          <cell r="I702" t="e">
            <v>#REF!</v>
          </cell>
          <cell r="J702" t="e">
            <v>#REF!</v>
          </cell>
          <cell r="K702" t="e">
            <v>#REF!</v>
          </cell>
          <cell r="L702" t="e">
            <v>#REF!</v>
          </cell>
          <cell r="M702" t="e">
            <v>#REF!</v>
          </cell>
          <cell r="N702" t="e">
            <v>#REF!</v>
          </cell>
          <cell r="O702" t="e">
            <v>#REF!</v>
          </cell>
          <cell r="P702" t="e">
            <v>#REF!</v>
          </cell>
          <cell r="Q702" t="e">
            <v>#REF!</v>
          </cell>
          <cell r="R702" t="e">
            <v>#REF!</v>
          </cell>
          <cell r="S702" t="e">
            <v>#REF!</v>
          </cell>
          <cell r="T702" t="e">
            <v>#REF!</v>
          </cell>
          <cell r="AM702" t="e">
            <v>#REF!</v>
          </cell>
          <cell r="AN702" t="e">
            <v>#REF!</v>
          </cell>
          <cell r="AO702" t="e">
            <v>#REF!</v>
          </cell>
          <cell r="AP702" t="e">
            <v>#REF!</v>
          </cell>
          <cell r="AQ702" t="e">
            <v>#REF!</v>
          </cell>
          <cell r="AR702" t="e">
            <v>#REF!</v>
          </cell>
          <cell r="AS702" t="e">
            <v>#REF!</v>
          </cell>
          <cell r="AT702" t="e">
            <v>#REF!</v>
          </cell>
          <cell r="AU702" t="e">
            <v>#REF!</v>
          </cell>
          <cell r="AV702" t="e">
            <v>#REF!</v>
          </cell>
          <cell r="AW702" t="e">
            <v>#REF!</v>
          </cell>
          <cell r="AX702" t="e">
            <v>#REF!</v>
          </cell>
          <cell r="AY702" t="e">
            <v>#REF!</v>
          </cell>
          <cell r="AZ702" t="e">
            <v>#REF!</v>
          </cell>
          <cell r="BA702" t="e">
            <v>#REF!</v>
          </cell>
          <cell r="BB702" t="e">
            <v>#REF!</v>
          </cell>
          <cell r="BC702" t="e">
            <v>#REF!</v>
          </cell>
          <cell r="BD702" t="e">
            <v>#REF!</v>
          </cell>
          <cell r="BE702" t="e">
            <v>#REF!</v>
          </cell>
          <cell r="BF702" t="e">
            <v>#REF!</v>
          </cell>
          <cell r="BG702" t="e">
            <v>#REF!</v>
          </cell>
          <cell r="BH702" t="e">
            <v>#REF!</v>
          </cell>
          <cell r="BI702" t="e">
            <v>#REF!</v>
          </cell>
          <cell r="BJ702" t="e">
            <v>#REF!</v>
          </cell>
          <cell r="BK702" t="e">
            <v>#REF!</v>
          </cell>
          <cell r="BL702" t="e">
            <v>#REF!</v>
          </cell>
          <cell r="BM702" t="e">
            <v>#REF!</v>
          </cell>
          <cell r="BN702" t="e">
            <v>#REF!</v>
          </cell>
          <cell r="BO702" t="e">
            <v>#REF!</v>
          </cell>
          <cell r="BP702" t="e">
            <v>#REF!</v>
          </cell>
        </row>
        <row r="703">
          <cell r="F703" t="e">
            <v>#REF!</v>
          </cell>
          <cell r="G703" t="e">
            <v>#REF!</v>
          </cell>
          <cell r="H703" t="e">
            <v>#REF!</v>
          </cell>
          <cell r="I703" t="e">
            <v>#REF!</v>
          </cell>
          <cell r="J703" t="e">
            <v>#REF!</v>
          </cell>
          <cell r="K703" t="e">
            <v>#REF!</v>
          </cell>
          <cell r="L703" t="e">
            <v>#REF!</v>
          </cell>
          <cell r="M703" t="e">
            <v>#REF!</v>
          </cell>
          <cell r="N703" t="e">
            <v>#REF!</v>
          </cell>
          <cell r="O703" t="e">
            <v>#REF!</v>
          </cell>
          <cell r="P703" t="e">
            <v>#REF!</v>
          </cell>
          <cell r="Q703" t="e">
            <v>#REF!</v>
          </cell>
          <cell r="R703" t="e">
            <v>#REF!</v>
          </cell>
          <cell r="S703" t="e">
            <v>#REF!</v>
          </cell>
          <cell r="T703" t="e">
            <v>#REF!</v>
          </cell>
          <cell r="AM703" t="e">
            <v>#REF!</v>
          </cell>
          <cell r="AN703" t="e">
            <v>#REF!</v>
          </cell>
          <cell r="AO703" t="e">
            <v>#REF!</v>
          </cell>
          <cell r="AP703" t="e">
            <v>#REF!</v>
          </cell>
          <cell r="AQ703" t="e">
            <v>#REF!</v>
          </cell>
          <cell r="AR703" t="e">
            <v>#REF!</v>
          </cell>
          <cell r="AS703" t="e">
            <v>#REF!</v>
          </cell>
          <cell r="AT703" t="e">
            <v>#REF!</v>
          </cell>
          <cell r="AU703" t="e">
            <v>#REF!</v>
          </cell>
          <cell r="AV703" t="e">
            <v>#REF!</v>
          </cell>
          <cell r="AW703" t="e">
            <v>#REF!</v>
          </cell>
          <cell r="AX703" t="e">
            <v>#REF!</v>
          </cell>
          <cell r="AY703" t="e">
            <v>#REF!</v>
          </cell>
          <cell r="AZ703" t="e">
            <v>#REF!</v>
          </cell>
          <cell r="BA703" t="e">
            <v>#REF!</v>
          </cell>
          <cell r="BB703" t="e">
            <v>#REF!</v>
          </cell>
          <cell r="BC703" t="e">
            <v>#REF!</v>
          </cell>
          <cell r="BD703" t="e">
            <v>#REF!</v>
          </cell>
          <cell r="BE703" t="e">
            <v>#REF!</v>
          </cell>
          <cell r="BF703" t="e">
            <v>#REF!</v>
          </cell>
          <cell r="BG703" t="e">
            <v>#REF!</v>
          </cell>
          <cell r="BH703" t="e">
            <v>#REF!</v>
          </cell>
          <cell r="BI703" t="e">
            <v>#REF!</v>
          </cell>
          <cell r="BJ703" t="e">
            <v>#REF!</v>
          </cell>
          <cell r="BK703" t="e">
            <v>#REF!</v>
          </cell>
          <cell r="BL703" t="e">
            <v>#REF!</v>
          </cell>
          <cell r="BM703" t="e">
            <v>#REF!</v>
          </cell>
          <cell r="BN703" t="e">
            <v>#REF!</v>
          </cell>
          <cell r="BO703" t="e">
            <v>#REF!</v>
          </cell>
          <cell r="BP703" t="e">
            <v>#REF!</v>
          </cell>
        </row>
        <row r="704">
          <cell r="F704" t="e">
            <v>#REF!</v>
          </cell>
          <cell r="G704" t="e">
            <v>#REF!</v>
          </cell>
          <cell r="H704" t="e">
            <v>#REF!</v>
          </cell>
          <cell r="I704" t="e">
            <v>#REF!</v>
          </cell>
          <cell r="J704" t="e">
            <v>#REF!</v>
          </cell>
          <cell r="K704" t="e">
            <v>#REF!</v>
          </cell>
          <cell r="L704" t="e">
            <v>#REF!</v>
          </cell>
          <cell r="M704" t="e">
            <v>#REF!</v>
          </cell>
          <cell r="N704" t="e">
            <v>#REF!</v>
          </cell>
          <cell r="O704" t="e">
            <v>#REF!</v>
          </cell>
          <cell r="P704" t="e">
            <v>#REF!</v>
          </cell>
          <cell r="Q704" t="e">
            <v>#REF!</v>
          </cell>
          <cell r="R704" t="e">
            <v>#REF!</v>
          </cell>
          <cell r="S704" t="e">
            <v>#REF!</v>
          </cell>
          <cell r="T704" t="e">
            <v>#REF!</v>
          </cell>
          <cell r="AM704" t="e">
            <v>#REF!</v>
          </cell>
          <cell r="AN704" t="e">
            <v>#REF!</v>
          </cell>
          <cell r="AO704" t="e">
            <v>#REF!</v>
          </cell>
          <cell r="AP704" t="e">
            <v>#REF!</v>
          </cell>
          <cell r="AQ704" t="e">
            <v>#REF!</v>
          </cell>
          <cell r="AR704" t="e">
            <v>#REF!</v>
          </cell>
          <cell r="AS704" t="e">
            <v>#REF!</v>
          </cell>
          <cell r="AT704" t="e">
            <v>#REF!</v>
          </cell>
          <cell r="AU704" t="e">
            <v>#REF!</v>
          </cell>
          <cell r="AV704" t="e">
            <v>#REF!</v>
          </cell>
          <cell r="AW704" t="e">
            <v>#REF!</v>
          </cell>
          <cell r="AX704" t="e">
            <v>#REF!</v>
          </cell>
          <cell r="AY704" t="e">
            <v>#REF!</v>
          </cell>
          <cell r="AZ704" t="e">
            <v>#REF!</v>
          </cell>
          <cell r="BA704" t="e">
            <v>#REF!</v>
          </cell>
          <cell r="BB704" t="e">
            <v>#REF!</v>
          </cell>
          <cell r="BC704" t="e">
            <v>#REF!</v>
          </cell>
          <cell r="BD704" t="e">
            <v>#REF!</v>
          </cell>
          <cell r="BE704" t="e">
            <v>#REF!</v>
          </cell>
          <cell r="BF704" t="e">
            <v>#REF!</v>
          </cell>
          <cell r="BG704" t="e">
            <v>#REF!</v>
          </cell>
          <cell r="BH704" t="e">
            <v>#REF!</v>
          </cell>
          <cell r="BI704" t="e">
            <v>#REF!</v>
          </cell>
          <cell r="BJ704" t="e">
            <v>#REF!</v>
          </cell>
          <cell r="BK704" t="e">
            <v>#REF!</v>
          </cell>
          <cell r="BL704" t="e">
            <v>#REF!</v>
          </cell>
          <cell r="BM704" t="e">
            <v>#REF!</v>
          </cell>
          <cell r="BN704" t="e">
            <v>#REF!</v>
          </cell>
          <cell r="BO704" t="e">
            <v>#REF!</v>
          </cell>
          <cell r="BP704" t="e">
            <v>#REF!</v>
          </cell>
        </row>
        <row r="705">
          <cell r="F705" t="e">
            <v>#REF!</v>
          </cell>
          <cell r="G705" t="e">
            <v>#REF!</v>
          </cell>
          <cell r="H705" t="e">
            <v>#REF!</v>
          </cell>
          <cell r="I705" t="e">
            <v>#REF!</v>
          </cell>
          <cell r="J705" t="e">
            <v>#REF!</v>
          </cell>
          <cell r="K705" t="e">
            <v>#REF!</v>
          </cell>
          <cell r="L705" t="e">
            <v>#REF!</v>
          </cell>
          <cell r="M705" t="e">
            <v>#REF!</v>
          </cell>
          <cell r="N705" t="e">
            <v>#REF!</v>
          </cell>
          <cell r="O705" t="e">
            <v>#REF!</v>
          </cell>
          <cell r="P705" t="e">
            <v>#REF!</v>
          </cell>
          <cell r="Q705" t="e">
            <v>#REF!</v>
          </cell>
          <cell r="R705" t="e">
            <v>#REF!</v>
          </cell>
          <cell r="S705" t="e">
            <v>#REF!</v>
          </cell>
          <cell r="T705" t="e">
            <v>#REF!</v>
          </cell>
          <cell r="AM705" t="e">
            <v>#REF!</v>
          </cell>
          <cell r="AN705" t="e">
            <v>#REF!</v>
          </cell>
          <cell r="AO705" t="e">
            <v>#REF!</v>
          </cell>
          <cell r="AP705" t="e">
            <v>#REF!</v>
          </cell>
          <cell r="AQ705" t="e">
            <v>#REF!</v>
          </cell>
          <cell r="AR705" t="e">
            <v>#REF!</v>
          </cell>
          <cell r="AS705" t="e">
            <v>#REF!</v>
          </cell>
          <cell r="AT705" t="e">
            <v>#REF!</v>
          </cell>
          <cell r="AU705" t="e">
            <v>#REF!</v>
          </cell>
          <cell r="AV705" t="e">
            <v>#REF!</v>
          </cell>
          <cell r="AW705" t="e">
            <v>#REF!</v>
          </cell>
          <cell r="AX705" t="e">
            <v>#REF!</v>
          </cell>
          <cell r="AY705" t="e">
            <v>#REF!</v>
          </cell>
          <cell r="AZ705" t="e">
            <v>#REF!</v>
          </cell>
          <cell r="BA705" t="e">
            <v>#REF!</v>
          </cell>
          <cell r="BB705" t="e">
            <v>#REF!</v>
          </cell>
          <cell r="BC705" t="e">
            <v>#REF!</v>
          </cell>
          <cell r="BD705" t="e">
            <v>#REF!</v>
          </cell>
          <cell r="BE705" t="e">
            <v>#REF!</v>
          </cell>
          <cell r="BF705" t="e">
            <v>#REF!</v>
          </cell>
          <cell r="BG705" t="e">
            <v>#REF!</v>
          </cell>
          <cell r="BH705" t="e">
            <v>#REF!</v>
          </cell>
          <cell r="BI705" t="e">
            <v>#REF!</v>
          </cell>
          <cell r="BJ705" t="e">
            <v>#REF!</v>
          </cell>
          <cell r="BK705" t="e">
            <v>#REF!</v>
          </cell>
          <cell r="BL705" t="e">
            <v>#REF!</v>
          </cell>
          <cell r="BM705" t="e">
            <v>#REF!</v>
          </cell>
          <cell r="BN705" t="e">
            <v>#REF!</v>
          </cell>
          <cell r="BO705" t="e">
            <v>#REF!</v>
          </cell>
          <cell r="BP705" t="e">
            <v>#REF!</v>
          </cell>
        </row>
        <row r="706">
          <cell r="F706" t="e">
            <v>#REF!</v>
          </cell>
          <cell r="G706" t="e">
            <v>#REF!</v>
          </cell>
          <cell r="H706" t="e">
            <v>#REF!</v>
          </cell>
          <cell r="I706" t="e">
            <v>#REF!</v>
          </cell>
          <cell r="J706" t="e">
            <v>#REF!</v>
          </cell>
          <cell r="K706" t="e">
            <v>#REF!</v>
          </cell>
          <cell r="L706" t="e">
            <v>#REF!</v>
          </cell>
          <cell r="M706" t="e">
            <v>#REF!</v>
          </cell>
          <cell r="N706" t="e">
            <v>#REF!</v>
          </cell>
          <cell r="O706" t="e">
            <v>#REF!</v>
          </cell>
          <cell r="P706" t="e">
            <v>#REF!</v>
          </cell>
          <cell r="Q706" t="e">
            <v>#REF!</v>
          </cell>
          <cell r="R706" t="e">
            <v>#REF!</v>
          </cell>
          <cell r="S706" t="e">
            <v>#REF!</v>
          </cell>
          <cell r="T706" t="e">
            <v>#REF!</v>
          </cell>
          <cell r="AM706" t="e">
            <v>#REF!</v>
          </cell>
          <cell r="AN706" t="e">
            <v>#REF!</v>
          </cell>
          <cell r="AO706" t="e">
            <v>#REF!</v>
          </cell>
          <cell r="AP706" t="e">
            <v>#REF!</v>
          </cell>
          <cell r="AQ706" t="e">
            <v>#REF!</v>
          </cell>
          <cell r="AR706" t="e">
            <v>#REF!</v>
          </cell>
          <cell r="AS706" t="e">
            <v>#REF!</v>
          </cell>
          <cell r="AT706" t="e">
            <v>#REF!</v>
          </cell>
          <cell r="AU706" t="e">
            <v>#REF!</v>
          </cell>
          <cell r="AV706" t="e">
            <v>#REF!</v>
          </cell>
          <cell r="AW706" t="e">
            <v>#REF!</v>
          </cell>
          <cell r="AX706" t="e">
            <v>#REF!</v>
          </cell>
          <cell r="AY706" t="e">
            <v>#REF!</v>
          </cell>
          <cell r="AZ706" t="e">
            <v>#REF!</v>
          </cell>
          <cell r="BA706" t="e">
            <v>#REF!</v>
          </cell>
          <cell r="BB706" t="e">
            <v>#REF!</v>
          </cell>
          <cell r="BC706" t="e">
            <v>#REF!</v>
          </cell>
          <cell r="BD706" t="e">
            <v>#REF!</v>
          </cell>
          <cell r="BE706" t="e">
            <v>#REF!</v>
          </cell>
          <cell r="BF706" t="e">
            <v>#REF!</v>
          </cell>
          <cell r="BG706" t="e">
            <v>#REF!</v>
          </cell>
          <cell r="BH706" t="e">
            <v>#REF!</v>
          </cell>
          <cell r="BI706" t="e">
            <v>#REF!</v>
          </cell>
          <cell r="BJ706" t="e">
            <v>#REF!</v>
          </cell>
          <cell r="BK706" t="e">
            <v>#REF!</v>
          </cell>
          <cell r="BL706" t="e">
            <v>#REF!</v>
          </cell>
          <cell r="BM706" t="e">
            <v>#REF!</v>
          </cell>
          <cell r="BN706" t="e">
            <v>#REF!</v>
          </cell>
          <cell r="BO706" t="e">
            <v>#REF!</v>
          </cell>
          <cell r="BP706" t="e">
            <v>#REF!</v>
          </cell>
        </row>
        <row r="707">
          <cell r="F707" t="e">
            <v>#REF!</v>
          </cell>
          <cell r="G707" t="e">
            <v>#REF!</v>
          </cell>
          <cell r="H707" t="e">
            <v>#REF!</v>
          </cell>
          <cell r="I707" t="e">
            <v>#REF!</v>
          </cell>
          <cell r="J707" t="e">
            <v>#REF!</v>
          </cell>
          <cell r="K707" t="e">
            <v>#REF!</v>
          </cell>
          <cell r="L707" t="e">
            <v>#REF!</v>
          </cell>
          <cell r="M707" t="e">
            <v>#REF!</v>
          </cell>
          <cell r="N707" t="e">
            <v>#REF!</v>
          </cell>
          <cell r="O707" t="e">
            <v>#REF!</v>
          </cell>
          <cell r="P707" t="e">
            <v>#REF!</v>
          </cell>
          <cell r="Q707" t="e">
            <v>#REF!</v>
          </cell>
          <cell r="R707" t="e">
            <v>#REF!</v>
          </cell>
          <cell r="S707" t="e">
            <v>#REF!</v>
          </cell>
          <cell r="T707" t="e">
            <v>#REF!</v>
          </cell>
          <cell r="AM707" t="e">
            <v>#REF!</v>
          </cell>
          <cell r="AN707" t="e">
            <v>#REF!</v>
          </cell>
          <cell r="AO707" t="e">
            <v>#REF!</v>
          </cell>
          <cell r="AP707" t="e">
            <v>#REF!</v>
          </cell>
          <cell r="AQ707" t="e">
            <v>#REF!</v>
          </cell>
          <cell r="AR707" t="e">
            <v>#REF!</v>
          </cell>
          <cell r="AS707" t="e">
            <v>#REF!</v>
          </cell>
          <cell r="AT707" t="e">
            <v>#REF!</v>
          </cell>
          <cell r="AU707" t="e">
            <v>#REF!</v>
          </cell>
          <cell r="AV707" t="e">
            <v>#REF!</v>
          </cell>
          <cell r="AW707" t="e">
            <v>#REF!</v>
          </cell>
          <cell r="AX707" t="e">
            <v>#REF!</v>
          </cell>
          <cell r="AY707" t="e">
            <v>#REF!</v>
          </cell>
          <cell r="AZ707" t="e">
            <v>#REF!</v>
          </cell>
          <cell r="BA707" t="e">
            <v>#REF!</v>
          </cell>
          <cell r="BB707" t="e">
            <v>#REF!</v>
          </cell>
          <cell r="BC707" t="e">
            <v>#REF!</v>
          </cell>
          <cell r="BD707" t="e">
            <v>#REF!</v>
          </cell>
          <cell r="BE707" t="e">
            <v>#REF!</v>
          </cell>
          <cell r="BF707" t="e">
            <v>#REF!</v>
          </cell>
          <cell r="BG707" t="e">
            <v>#REF!</v>
          </cell>
          <cell r="BH707" t="e">
            <v>#REF!</v>
          </cell>
          <cell r="BI707" t="e">
            <v>#REF!</v>
          </cell>
          <cell r="BJ707" t="e">
            <v>#REF!</v>
          </cell>
          <cell r="BK707" t="e">
            <v>#REF!</v>
          </cell>
          <cell r="BL707" t="e">
            <v>#REF!</v>
          </cell>
          <cell r="BM707" t="e">
            <v>#REF!</v>
          </cell>
          <cell r="BN707" t="e">
            <v>#REF!</v>
          </cell>
          <cell r="BO707" t="e">
            <v>#REF!</v>
          </cell>
          <cell r="BP707" t="e">
            <v>#REF!</v>
          </cell>
        </row>
        <row r="735">
          <cell r="F735" t="e">
            <v>#REF!</v>
          </cell>
          <cell r="G735" t="e">
            <v>#REF!</v>
          </cell>
          <cell r="H735" t="e">
            <v>#REF!</v>
          </cell>
          <cell r="I735" t="e">
            <v>#REF!</v>
          </cell>
          <cell r="J735" t="e">
            <v>#REF!</v>
          </cell>
          <cell r="K735" t="e">
            <v>#REF!</v>
          </cell>
          <cell r="L735" t="e">
            <v>#REF!</v>
          </cell>
          <cell r="M735" t="e">
            <v>#REF!</v>
          </cell>
          <cell r="N735" t="e">
            <v>#REF!</v>
          </cell>
          <cell r="O735" t="e">
            <v>#REF!</v>
          </cell>
          <cell r="P735" t="e">
            <v>#REF!</v>
          </cell>
          <cell r="Q735" t="e">
            <v>#REF!</v>
          </cell>
          <cell r="R735" t="e">
            <v>#REF!</v>
          </cell>
          <cell r="S735" t="e">
            <v>#REF!</v>
          </cell>
          <cell r="T735" t="e">
            <v>#REF!</v>
          </cell>
          <cell r="AM735" t="e">
            <v>#REF!</v>
          </cell>
          <cell r="AN735" t="e">
            <v>#REF!</v>
          </cell>
          <cell r="AO735" t="e">
            <v>#REF!</v>
          </cell>
          <cell r="AP735" t="e">
            <v>#REF!</v>
          </cell>
          <cell r="AQ735" t="e">
            <v>#REF!</v>
          </cell>
          <cell r="AR735" t="e">
            <v>#REF!</v>
          </cell>
          <cell r="AS735" t="e">
            <v>#REF!</v>
          </cell>
          <cell r="AT735" t="e">
            <v>#REF!</v>
          </cell>
          <cell r="AU735" t="e">
            <v>#REF!</v>
          </cell>
          <cell r="AV735" t="e">
            <v>#REF!</v>
          </cell>
          <cell r="AW735" t="e">
            <v>#REF!</v>
          </cell>
          <cell r="AX735" t="e">
            <v>#REF!</v>
          </cell>
          <cell r="AY735" t="e">
            <v>#REF!</v>
          </cell>
          <cell r="AZ735" t="e">
            <v>#REF!</v>
          </cell>
          <cell r="BA735" t="e">
            <v>#REF!</v>
          </cell>
          <cell r="BB735" t="e">
            <v>#REF!</v>
          </cell>
          <cell r="BC735" t="e">
            <v>#REF!</v>
          </cell>
          <cell r="BD735" t="e">
            <v>#REF!</v>
          </cell>
          <cell r="BE735" t="e">
            <v>#REF!</v>
          </cell>
          <cell r="BF735" t="e">
            <v>#REF!</v>
          </cell>
          <cell r="BG735" t="e">
            <v>#REF!</v>
          </cell>
          <cell r="BH735" t="e">
            <v>#REF!</v>
          </cell>
          <cell r="BI735" t="e">
            <v>#REF!</v>
          </cell>
          <cell r="BJ735" t="e">
            <v>#REF!</v>
          </cell>
          <cell r="BK735" t="e">
            <v>#REF!</v>
          </cell>
          <cell r="BL735" t="e">
            <v>#REF!</v>
          </cell>
          <cell r="BM735" t="e">
            <v>#REF!</v>
          </cell>
          <cell r="BN735" t="e">
            <v>#REF!</v>
          </cell>
          <cell r="BO735" t="e">
            <v>#REF!</v>
          </cell>
          <cell r="BP735" t="e">
            <v>#REF!</v>
          </cell>
        </row>
        <row r="736">
          <cell r="F736" t="e">
            <v>#REF!</v>
          </cell>
          <cell r="G736" t="e">
            <v>#REF!</v>
          </cell>
          <cell r="H736" t="e">
            <v>#REF!</v>
          </cell>
          <cell r="I736" t="e">
            <v>#REF!</v>
          </cell>
          <cell r="J736" t="e">
            <v>#REF!</v>
          </cell>
          <cell r="K736" t="e">
            <v>#REF!</v>
          </cell>
          <cell r="L736" t="e">
            <v>#REF!</v>
          </cell>
          <cell r="M736" t="e">
            <v>#REF!</v>
          </cell>
          <cell r="N736" t="e">
            <v>#REF!</v>
          </cell>
          <cell r="O736" t="e">
            <v>#REF!</v>
          </cell>
          <cell r="P736" t="e">
            <v>#REF!</v>
          </cell>
          <cell r="Q736" t="e">
            <v>#REF!</v>
          </cell>
          <cell r="R736" t="e">
            <v>#REF!</v>
          </cell>
          <cell r="S736" t="e">
            <v>#REF!</v>
          </cell>
          <cell r="T736" t="e">
            <v>#REF!</v>
          </cell>
          <cell r="AM736" t="e">
            <v>#REF!</v>
          </cell>
          <cell r="AN736" t="e">
            <v>#REF!</v>
          </cell>
          <cell r="AO736" t="e">
            <v>#REF!</v>
          </cell>
          <cell r="AP736" t="e">
            <v>#REF!</v>
          </cell>
          <cell r="AQ736" t="e">
            <v>#REF!</v>
          </cell>
          <cell r="AR736" t="e">
            <v>#REF!</v>
          </cell>
          <cell r="AS736" t="e">
            <v>#REF!</v>
          </cell>
          <cell r="AT736" t="e">
            <v>#REF!</v>
          </cell>
          <cell r="AU736" t="e">
            <v>#REF!</v>
          </cell>
          <cell r="AV736" t="e">
            <v>#REF!</v>
          </cell>
          <cell r="AW736" t="e">
            <v>#REF!</v>
          </cell>
          <cell r="AX736" t="e">
            <v>#REF!</v>
          </cell>
          <cell r="AY736" t="e">
            <v>#REF!</v>
          </cell>
          <cell r="AZ736" t="e">
            <v>#REF!</v>
          </cell>
          <cell r="BA736" t="e">
            <v>#REF!</v>
          </cell>
          <cell r="BB736" t="e">
            <v>#REF!</v>
          </cell>
          <cell r="BC736" t="e">
            <v>#REF!</v>
          </cell>
          <cell r="BD736" t="e">
            <v>#REF!</v>
          </cell>
          <cell r="BE736" t="e">
            <v>#REF!</v>
          </cell>
          <cell r="BF736" t="e">
            <v>#REF!</v>
          </cell>
          <cell r="BG736" t="e">
            <v>#REF!</v>
          </cell>
          <cell r="BH736" t="e">
            <v>#REF!</v>
          </cell>
          <cell r="BI736" t="e">
            <v>#REF!</v>
          </cell>
          <cell r="BJ736" t="e">
            <v>#REF!</v>
          </cell>
          <cell r="BK736" t="e">
            <v>#REF!</v>
          </cell>
          <cell r="BL736" t="e">
            <v>#REF!</v>
          </cell>
          <cell r="BM736" t="e">
            <v>#REF!</v>
          </cell>
          <cell r="BN736" t="e">
            <v>#REF!</v>
          </cell>
          <cell r="BO736" t="e">
            <v>#REF!</v>
          </cell>
          <cell r="BP736" t="e">
            <v>#REF!</v>
          </cell>
        </row>
        <row r="737">
          <cell r="F737" t="e">
            <v>#REF!</v>
          </cell>
          <cell r="G737" t="e">
            <v>#REF!</v>
          </cell>
          <cell r="H737" t="e">
            <v>#REF!</v>
          </cell>
          <cell r="I737" t="e">
            <v>#REF!</v>
          </cell>
          <cell r="J737" t="e">
            <v>#REF!</v>
          </cell>
          <cell r="K737" t="e">
            <v>#REF!</v>
          </cell>
          <cell r="L737" t="e">
            <v>#REF!</v>
          </cell>
          <cell r="M737" t="e">
            <v>#REF!</v>
          </cell>
          <cell r="N737" t="e">
            <v>#REF!</v>
          </cell>
          <cell r="O737" t="e">
            <v>#REF!</v>
          </cell>
          <cell r="P737" t="e">
            <v>#REF!</v>
          </cell>
          <cell r="Q737" t="e">
            <v>#REF!</v>
          </cell>
          <cell r="R737" t="e">
            <v>#REF!</v>
          </cell>
          <cell r="S737" t="e">
            <v>#REF!</v>
          </cell>
          <cell r="T737" t="e">
            <v>#REF!</v>
          </cell>
          <cell r="AM737" t="e">
            <v>#REF!</v>
          </cell>
          <cell r="AN737" t="e">
            <v>#REF!</v>
          </cell>
          <cell r="AO737" t="e">
            <v>#REF!</v>
          </cell>
          <cell r="AP737" t="e">
            <v>#REF!</v>
          </cell>
          <cell r="AQ737" t="e">
            <v>#REF!</v>
          </cell>
          <cell r="AR737" t="e">
            <v>#REF!</v>
          </cell>
          <cell r="AS737" t="e">
            <v>#REF!</v>
          </cell>
          <cell r="AT737" t="e">
            <v>#REF!</v>
          </cell>
          <cell r="AU737" t="e">
            <v>#REF!</v>
          </cell>
          <cell r="AV737" t="e">
            <v>#REF!</v>
          </cell>
          <cell r="AW737" t="e">
            <v>#REF!</v>
          </cell>
          <cell r="AX737" t="e">
            <v>#REF!</v>
          </cell>
          <cell r="AY737" t="e">
            <v>#REF!</v>
          </cell>
          <cell r="AZ737" t="e">
            <v>#REF!</v>
          </cell>
          <cell r="BA737" t="e">
            <v>#REF!</v>
          </cell>
          <cell r="BB737" t="e">
            <v>#REF!</v>
          </cell>
          <cell r="BC737" t="e">
            <v>#REF!</v>
          </cell>
          <cell r="BD737" t="e">
            <v>#REF!</v>
          </cell>
          <cell r="BE737" t="e">
            <v>#REF!</v>
          </cell>
          <cell r="BF737" t="e">
            <v>#REF!</v>
          </cell>
          <cell r="BG737" t="e">
            <v>#REF!</v>
          </cell>
          <cell r="BH737" t="e">
            <v>#REF!</v>
          </cell>
          <cell r="BI737" t="e">
            <v>#REF!</v>
          </cell>
          <cell r="BJ737" t="e">
            <v>#REF!</v>
          </cell>
          <cell r="BK737" t="e">
            <v>#REF!</v>
          </cell>
          <cell r="BL737" t="e">
            <v>#REF!</v>
          </cell>
          <cell r="BM737" t="e">
            <v>#REF!</v>
          </cell>
          <cell r="BN737" t="e">
            <v>#REF!</v>
          </cell>
          <cell r="BO737" t="e">
            <v>#REF!</v>
          </cell>
          <cell r="BP737" t="e">
            <v>#REF!</v>
          </cell>
        </row>
        <row r="738">
          <cell r="F738" t="e">
            <v>#REF!</v>
          </cell>
          <cell r="G738" t="e">
            <v>#REF!</v>
          </cell>
          <cell r="H738" t="e">
            <v>#REF!</v>
          </cell>
          <cell r="I738" t="e">
            <v>#REF!</v>
          </cell>
          <cell r="J738" t="e">
            <v>#REF!</v>
          </cell>
          <cell r="K738" t="e">
            <v>#REF!</v>
          </cell>
          <cell r="L738" t="e">
            <v>#REF!</v>
          </cell>
          <cell r="M738" t="e">
            <v>#REF!</v>
          </cell>
          <cell r="N738" t="e">
            <v>#REF!</v>
          </cell>
          <cell r="O738" t="e">
            <v>#REF!</v>
          </cell>
          <cell r="P738" t="e">
            <v>#REF!</v>
          </cell>
          <cell r="Q738" t="e">
            <v>#REF!</v>
          </cell>
          <cell r="R738" t="e">
            <v>#REF!</v>
          </cell>
          <cell r="S738" t="e">
            <v>#REF!</v>
          </cell>
          <cell r="T738" t="e">
            <v>#REF!</v>
          </cell>
          <cell r="AM738" t="e">
            <v>#REF!</v>
          </cell>
          <cell r="AN738" t="e">
            <v>#REF!</v>
          </cell>
          <cell r="AO738" t="e">
            <v>#REF!</v>
          </cell>
          <cell r="AP738" t="e">
            <v>#REF!</v>
          </cell>
          <cell r="AQ738" t="e">
            <v>#REF!</v>
          </cell>
          <cell r="AR738" t="e">
            <v>#REF!</v>
          </cell>
          <cell r="AS738" t="e">
            <v>#REF!</v>
          </cell>
          <cell r="AT738" t="e">
            <v>#REF!</v>
          </cell>
          <cell r="AU738" t="e">
            <v>#REF!</v>
          </cell>
          <cell r="AV738" t="e">
            <v>#REF!</v>
          </cell>
          <cell r="AW738" t="e">
            <v>#REF!</v>
          </cell>
          <cell r="AX738" t="e">
            <v>#REF!</v>
          </cell>
          <cell r="AY738" t="e">
            <v>#REF!</v>
          </cell>
          <cell r="AZ738" t="e">
            <v>#REF!</v>
          </cell>
          <cell r="BA738" t="e">
            <v>#REF!</v>
          </cell>
          <cell r="BB738" t="e">
            <v>#REF!</v>
          </cell>
          <cell r="BC738" t="e">
            <v>#REF!</v>
          </cell>
          <cell r="BD738" t="e">
            <v>#REF!</v>
          </cell>
          <cell r="BE738" t="e">
            <v>#REF!</v>
          </cell>
          <cell r="BF738" t="e">
            <v>#REF!</v>
          </cell>
          <cell r="BG738" t="e">
            <v>#REF!</v>
          </cell>
          <cell r="BH738" t="e">
            <v>#REF!</v>
          </cell>
          <cell r="BI738" t="e">
            <v>#REF!</v>
          </cell>
          <cell r="BJ738" t="e">
            <v>#REF!</v>
          </cell>
          <cell r="BK738" t="e">
            <v>#REF!</v>
          </cell>
          <cell r="BL738" t="e">
            <v>#REF!</v>
          </cell>
          <cell r="BM738" t="e">
            <v>#REF!</v>
          </cell>
          <cell r="BN738" t="e">
            <v>#REF!</v>
          </cell>
          <cell r="BO738" t="e">
            <v>#REF!</v>
          </cell>
          <cell r="BP738" t="e">
            <v>#REF!</v>
          </cell>
        </row>
        <row r="739">
          <cell r="F739" t="e">
            <v>#REF!</v>
          </cell>
          <cell r="G739" t="e">
            <v>#REF!</v>
          </cell>
          <cell r="H739" t="e">
            <v>#REF!</v>
          </cell>
          <cell r="I739" t="e">
            <v>#REF!</v>
          </cell>
          <cell r="J739" t="e">
            <v>#REF!</v>
          </cell>
          <cell r="K739" t="e">
            <v>#REF!</v>
          </cell>
          <cell r="L739" t="e">
            <v>#REF!</v>
          </cell>
          <cell r="M739" t="e">
            <v>#REF!</v>
          </cell>
          <cell r="N739" t="e">
            <v>#REF!</v>
          </cell>
          <cell r="O739" t="e">
            <v>#REF!</v>
          </cell>
          <cell r="P739" t="e">
            <v>#REF!</v>
          </cell>
          <cell r="Q739" t="e">
            <v>#REF!</v>
          </cell>
          <cell r="R739" t="e">
            <v>#REF!</v>
          </cell>
          <cell r="S739" t="e">
            <v>#REF!</v>
          </cell>
          <cell r="T739" t="e">
            <v>#REF!</v>
          </cell>
          <cell r="AM739" t="e">
            <v>#REF!</v>
          </cell>
          <cell r="AN739" t="e">
            <v>#REF!</v>
          </cell>
          <cell r="AO739" t="e">
            <v>#REF!</v>
          </cell>
          <cell r="AP739" t="e">
            <v>#REF!</v>
          </cell>
          <cell r="AQ739" t="e">
            <v>#REF!</v>
          </cell>
          <cell r="AR739" t="e">
            <v>#REF!</v>
          </cell>
          <cell r="AS739" t="e">
            <v>#REF!</v>
          </cell>
          <cell r="AT739" t="e">
            <v>#REF!</v>
          </cell>
          <cell r="AU739" t="e">
            <v>#REF!</v>
          </cell>
          <cell r="AV739" t="e">
            <v>#REF!</v>
          </cell>
          <cell r="AW739" t="e">
            <v>#REF!</v>
          </cell>
          <cell r="AX739" t="e">
            <v>#REF!</v>
          </cell>
          <cell r="AY739" t="e">
            <v>#REF!</v>
          </cell>
          <cell r="AZ739" t="e">
            <v>#REF!</v>
          </cell>
          <cell r="BA739" t="e">
            <v>#REF!</v>
          </cell>
          <cell r="BB739" t="e">
            <v>#REF!</v>
          </cell>
          <cell r="BC739" t="e">
            <v>#REF!</v>
          </cell>
          <cell r="BD739" t="e">
            <v>#REF!</v>
          </cell>
          <cell r="BE739" t="e">
            <v>#REF!</v>
          </cell>
          <cell r="BF739" t="e">
            <v>#REF!</v>
          </cell>
          <cell r="BG739" t="e">
            <v>#REF!</v>
          </cell>
          <cell r="BH739" t="e">
            <v>#REF!</v>
          </cell>
          <cell r="BI739" t="e">
            <v>#REF!</v>
          </cell>
          <cell r="BJ739" t="e">
            <v>#REF!</v>
          </cell>
          <cell r="BK739" t="e">
            <v>#REF!</v>
          </cell>
          <cell r="BL739" t="e">
            <v>#REF!</v>
          </cell>
          <cell r="BM739" t="e">
            <v>#REF!</v>
          </cell>
          <cell r="BN739" t="e">
            <v>#REF!</v>
          </cell>
          <cell r="BO739" t="e">
            <v>#REF!</v>
          </cell>
          <cell r="BP739" t="e">
            <v>#REF!</v>
          </cell>
        </row>
        <row r="740">
          <cell r="F740" t="e">
            <v>#REF!</v>
          </cell>
          <cell r="G740" t="e">
            <v>#REF!</v>
          </cell>
          <cell r="H740" t="e">
            <v>#REF!</v>
          </cell>
          <cell r="I740" t="e">
            <v>#REF!</v>
          </cell>
          <cell r="J740" t="e">
            <v>#REF!</v>
          </cell>
          <cell r="K740" t="e">
            <v>#REF!</v>
          </cell>
          <cell r="L740" t="e">
            <v>#REF!</v>
          </cell>
          <cell r="M740" t="e">
            <v>#REF!</v>
          </cell>
          <cell r="N740" t="e">
            <v>#REF!</v>
          </cell>
          <cell r="O740" t="e">
            <v>#REF!</v>
          </cell>
          <cell r="P740" t="e">
            <v>#REF!</v>
          </cell>
          <cell r="Q740" t="e">
            <v>#REF!</v>
          </cell>
          <cell r="R740" t="e">
            <v>#REF!</v>
          </cell>
          <cell r="S740" t="e">
            <v>#REF!</v>
          </cell>
          <cell r="T740" t="e">
            <v>#REF!</v>
          </cell>
          <cell r="AM740" t="e">
            <v>#REF!</v>
          </cell>
          <cell r="AN740" t="e">
            <v>#REF!</v>
          </cell>
          <cell r="AO740" t="e">
            <v>#REF!</v>
          </cell>
          <cell r="AP740" t="e">
            <v>#REF!</v>
          </cell>
          <cell r="AQ740" t="e">
            <v>#REF!</v>
          </cell>
          <cell r="AR740" t="e">
            <v>#REF!</v>
          </cell>
          <cell r="AS740" t="e">
            <v>#REF!</v>
          </cell>
          <cell r="AT740" t="e">
            <v>#REF!</v>
          </cell>
          <cell r="AU740" t="e">
            <v>#REF!</v>
          </cell>
          <cell r="AV740" t="e">
            <v>#REF!</v>
          </cell>
          <cell r="AW740" t="e">
            <v>#REF!</v>
          </cell>
          <cell r="AX740" t="e">
            <v>#REF!</v>
          </cell>
          <cell r="AY740" t="e">
            <v>#REF!</v>
          </cell>
          <cell r="AZ740" t="e">
            <v>#REF!</v>
          </cell>
          <cell r="BA740" t="e">
            <v>#REF!</v>
          </cell>
          <cell r="BB740" t="e">
            <v>#REF!</v>
          </cell>
          <cell r="BC740" t="e">
            <v>#REF!</v>
          </cell>
          <cell r="BD740" t="e">
            <v>#REF!</v>
          </cell>
          <cell r="BE740" t="e">
            <v>#REF!</v>
          </cell>
          <cell r="BF740" t="e">
            <v>#REF!</v>
          </cell>
          <cell r="BG740" t="e">
            <v>#REF!</v>
          </cell>
          <cell r="BH740" t="e">
            <v>#REF!</v>
          </cell>
          <cell r="BI740" t="e">
            <v>#REF!</v>
          </cell>
          <cell r="BJ740" t="e">
            <v>#REF!</v>
          </cell>
          <cell r="BK740" t="e">
            <v>#REF!</v>
          </cell>
          <cell r="BL740" t="e">
            <v>#REF!</v>
          </cell>
          <cell r="BM740" t="e">
            <v>#REF!</v>
          </cell>
          <cell r="BN740" t="e">
            <v>#REF!</v>
          </cell>
          <cell r="BO740" t="e">
            <v>#REF!</v>
          </cell>
          <cell r="BP740" t="e">
            <v>#REF!</v>
          </cell>
        </row>
        <row r="741">
          <cell r="F741" t="e">
            <v>#REF!</v>
          </cell>
          <cell r="G741" t="e">
            <v>#REF!</v>
          </cell>
          <cell r="H741" t="e">
            <v>#REF!</v>
          </cell>
          <cell r="I741" t="e">
            <v>#REF!</v>
          </cell>
          <cell r="J741" t="e">
            <v>#REF!</v>
          </cell>
          <cell r="K741" t="e">
            <v>#REF!</v>
          </cell>
          <cell r="L741" t="e">
            <v>#REF!</v>
          </cell>
          <cell r="M741" t="e">
            <v>#REF!</v>
          </cell>
          <cell r="N741" t="e">
            <v>#REF!</v>
          </cell>
          <cell r="O741" t="e">
            <v>#REF!</v>
          </cell>
          <cell r="P741" t="e">
            <v>#REF!</v>
          </cell>
          <cell r="Q741" t="e">
            <v>#REF!</v>
          </cell>
          <cell r="R741" t="e">
            <v>#REF!</v>
          </cell>
          <cell r="S741" t="e">
            <v>#REF!</v>
          </cell>
          <cell r="T741" t="e">
            <v>#REF!</v>
          </cell>
          <cell r="AM741" t="e">
            <v>#REF!</v>
          </cell>
          <cell r="AN741" t="e">
            <v>#REF!</v>
          </cell>
          <cell r="AO741" t="e">
            <v>#REF!</v>
          </cell>
          <cell r="AP741" t="e">
            <v>#REF!</v>
          </cell>
          <cell r="AQ741" t="e">
            <v>#REF!</v>
          </cell>
          <cell r="AR741" t="e">
            <v>#REF!</v>
          </cell>
          <cell r="AS741" t="e">
            <v>#REF!</v>
          </cell>
          <cell r="AT741" t="e">
            <v>#REF!</v>
          </cell>
          <cell r="AU741" t="e">
            <v>#REF!</v>
          </cell>
          <cell r="AV741" t="e">
            <v>#REF!</v>
          </cell>
          <cell r="AW741" t="e">
            <v>#REF!</v>
          </cell>
          <cell r="AX741" t="e">
            <v>#REF!</v>
          </cell>
          <cell r="AY741" t="e">
            <v>#REF!</v>
          </cell>
          <cell r="AZ741" t="e">
            <v>#REF!</v>
          </cell>
          <cell r="BA741" t="e">
            <v>#REF!</v>
          </cell>
          <cell r="BB741" t="e">
            <v>#REF!</v>
          </cell>
          <cell r="BC741" t="e">
            <v>#REF!</v>
          </cell>
          <cell r="BD741" t="e">
            <v>#REF!</v>
          </cell>
          <cell r="BE741" t="e">
            <v>#REF!</v>
          </cell>
          <cell r="BF741" t="e">
            <v>#REF!</v>
          </cell>
          <cell r="BG741" t="e">
            <v>#REF!</v>
          </cell>
          <cell r="BH741" t="e">
            <v>#REF!</v>
          </cell>
          <cell r="BI741" t="e">
            <v>#REF!</v>
          </cell>
          <cell r="BJ741" t="e">
            <v>#REF!</v>
          </cell>
          <cell r="BK741" t="e">
            <v>#REF!</v>
          </cell>
          <cell r="BL741" t="e">
            <v>#REF!</v>
          </cell>
          <cell r="BM741" t="e">
            <v>#REF!</v>
          </cell>
          <cell r="BN741" t="e">
            <v>#REF!</v>
          </cell>
          <cell r="BO741" t="e">
            <v>#REF!</v>
          </cell>
          <cell r="BP741" t="e">
            <v>#REF!</v>
          </cell>
        </row>
        <row r="742">
          <cell r="F742" t="e">
            <v>#REF!</v>
          </cell>
          <cell r="G742" t="e">
            <v>#REF!</v>
          </cell>
          <cell r="H742" t="e">
            <v>#REF!</v>
          </cell>
          <cell r="I742" t="e">
            <v>#REF!</v>
          </cell>
          <cell r="J742" t="e">
            <v>#REF!</v>
          </cell>
          <cell r="K742" t="e">
            <v>#REF!</v>
          </cell>
          <cell r="L742" t="e">
            <v>#REF!</v>
          </cell>
          <cell r="M742" t="e">
            <v>#REF!</v>
          </cell>
          <cell r="N742" t="e">
            <v>#REF!</v>
          </cell>
          <cell r="O742" t="e">
            <v>#REF!</v>
          </cell>
          <cell r="P742" t="e">
            <v>#REF!</v>
          </cell>
          <cell r="Q742" t="e">
            <v>#REF!</v>
          </cell>
          <cell r="R742" t="e">
            <v>#REF!</v>
          </cell>
          <cell r="S742" t="e">
            <v>#REF!</v>
          </cell>
          <cell r="T742" t="e">
            <v>#REF!</v>
          </cell>
          <cell r="AM742" t="e">
            <v>#REF!</v>
          </cell>
          <cell r="AN742" t="e">
            <v>#REF!</v>
          </cell>
          <cell r="AO742" t="e">
            <v>#REF!</v>
          </cell>
          <cell r="AP742" t="e">
            <v>#REF!</v>
          </cell>
          <cell r="AQ742" t="e">
            <v>#REF!</v>
          </cell>
          <cell r="AR742" t="e">
            <v>#REF!</v>
          </cell>
          <cell r="AS742" t="e">
            <v>#REF!</v>
          </cell>
          <cell r="AT742" t="e">
            <v>#REF!</v>
          </cell>
          <cell r="AU742" t="e">
            <v>#REF!</v>
          </cell>
          <cell r="AV742" t="e">
            <v>#REF!</v>
          </cell>
          <cell r="AW742" t="e">
            <v>#REF!</v>
          </cell>
          <cell r="AX742" t="e">
            <v>#REF!</v>
          </cell>
          <cell r="AY742" t="e">
            <v>#REF!</v>
          </cell>
          <cell r="AZ742" t="e">
            <v>#REF!</v>
          </cell>
          <cell r="BA742" t="e">
            <v>#REF!</v>
          </cell>
          <cell r="BB742" t="e">
            <v>#REF!</v>
          </cell>
          <cell r="BC742" t="e">
            <v>#REF!</v>
          </cell>
          <cell r="BD742" t="e">
            <v>#REF!</v>
          </cell>
          <cell r="BE742" t="e">
            <v>#REF!</v>
          </cell>
          <cell r="BF742" t="e">
            <v>#REF!</v>
          </cell>
          <cell r="BG742" t="e">
            <v>#REF!</v>
          </cell>
          <cell r="BH742" t="e">
            <v>#REF!</v>
          </cell>
          <cell r="BI742" t="e">
            <v>#REF!</v>
          </cell>
          <cell r="BJ742" t="e">
            <v>#REF!</v>
          </cell>
          <cell r="BK742" t="e">
            <v>#REF!</v>
          </cell>
          <cell r="BL742" t="e">
            <v>#REF!</v>
          </cell>
          <cell r="BM742" t="e">
            <v>#REF!</v>
          </cell>
          <cell r="BN742" t="e">
            <v>#REF!</v>
          </cell>
          <cell r="BO742" t="e">
            <v>#REF!</v>
          </cell>
          <cell r="BP742" t="e">
            <v>#REF!</v>
          </cell>
        </row>
        <row r="743">
          <cell r="F743" t="e">
            <v>#REF!</v>
          </cell>
          <cell r="G743" t="e">
            <v>#REF!</v>
          </cell>
          <cell r="H743" t="e">
            <v>#REF!</v>
          </cell>
          <cell r="I743" t="e">
            <v>#REF!</v>
          </cell>
          <cell r="J743" t="e">
            <v>#REF!</v>
          </cell>
          <cell r="K743" t="e">
            <v>#REF!</v>
          </cell>
          <cell r="L743" t="e">
            <v>#REF!</v>
          </cell>
          <cell r="M743" t="e">
            <v>#REF!</v>
          </cell>
          <cell r="N743" t="e">
            <v>#REF!</v>
          </cell>
          <cell r="O743" t="e">
            <v>#REF!</v>
          </cell>
          <cell r="P743" t="e">
            <v>#REF!</v>
          </cell>
          <cell r="Q743" t="e">
            <v>#REF!</v>
          </cell>
          <cell r="R743" t="e">
            <v>#REF!</v>
          </cell>
          <cell r="S743" t="e">
            <v>#REF!</v>
          </cell>
          <cell r="T743" t="e">
            <v>#REF!</v>
          </cell>
          <cell r="AM743" t="e">
            <v>#REF!</v>
          </cell>
          <cell r="AN743" t="e">
            <v>#REF!</v>
          </cell>
          <cell r="AO743" t="e">
            <v>#REF!</v>
          </cell>
          <cell r="AP743" t="e">
            <v>#REF!</v>
          </cell>
          <cell r="AQ743" t="e">
            <v>#REF!</v>
          </cell>
          <cell r="AR743" t="e">
            <v>#REF!</v>
          </cell>
          <cell r="AS743" t="e">
            <v>#REF!</v>
          </cell>
          <cell r="AT743" t="e">
            <v>#REF!</v>
          </cell>
          <cell r="AU743" t="e">
            <v>#REF!</v>
          </cell>
          <cell r="AV743" t="e">
            <v>#REF!</v>
          </cell>
          <cell r="AW743" t="e">
            <v>#REF!</v>
          </cell>
          <cell r="AX743" t="e">
            <v>#REF!</v>
          </cell>
          <cell r="AY743" t="e">
            <v>#REF!</v>
          </cell>
          <cell r="AZ743" t="e">
            <v>#REF!</v>
          </cell>
          <cell r="BA743" t="e">
            <v>#REF!</v>
          </cell>
          <cell r="BB743" t="e">
            <v>#REF!</v>
          </cell>
          <cell r="BC743" t="e">
            <v>#REF!</v>
          </cell>
          <cell r="BD743" t="e">
            <v>#REF!</v>
          </cell>
          <cell r="BE743" t="e">
            <v>#REF!</v>
          </cell>
          <cell r="BF743" t="e">
            <v>#REF!</v>
          </cell>
          <cell r="BG743" t="e">
            <v>#REF!</v>
          </cell>
          <cell r="BH743" t="e">
            <v>#REF!</v>
          </cell>
          <cell r="BI743" t="e">
            <v>#REF!</v>
          </cell>
          <cell r="BJ743" t="e">
            <v>#REF!</v>
          </cell>
          <cell r="BK743" t="e">
            <v>#REF!</v>
          </cell>
          <cell r="BL743" t="e">
            <v>#REF!</v>
          </cell>
          <cell r="BM743" t="e">
            <v>#REF!</v>
          </cell>
          <cell r="BN743" t="e">
            <v>#REF!</v>
          </cell>
          <cell r="BO743" t="e">
            <v>#REF!</v>
          </cell>
          <cell r="BP743" t="e">
            <v>#REF!</v>
          </cell>
        </row>
        <row r="744">
          <cell r="F744" t="e">
            <v>#REF!</v>
          </cell>
          <cell r="G744" t="e">
            <v>#REF!</v>
          </cell>
          <cell r="H744" t="e">
            <v>#REF!</v>
          </cell>
          <cell r="I744" t="e">
            <v>#REF!</v>
          </cell>
          <cell r="J744" t="e">
            <v>#REF!</v>
          </cell>
          <cell r="K744" t="e">
            <v>#REF!</v>
          </cell>
          <cell r="L744" t="e">
            <v>#REF!</v>
          </cell>
          <cell r="M744" t="e">
            <v>#REF!</v>
          </cell>
          <cell r="N744" t="e">
            <v>#REF!</v>
          </cell>
          <cell r="O744" t="e">
            <v>#REF!</v>
          </cell>
          <cell r="P744" t="e">
            <v>#REF!</v>
          </cell>
          <cell r="Q744" t="e">
            <v>#REF!</v>
          </cell>
          <cell r="R744" t="e">
            <v>#REF!</v>
          </cell>
          <cell r="S744" t="e">
            <v>#REF!</v>
          </cell>
          <cell r="T744" t="e">
            <v>#REF!</v>
          </cell>
          <cell r="AM744" t="e">
            <v>#REF!</v>
          </cell>
          <cell r="AN744" t="e">
            <v>#REF!</v>
          </cell>
          <cell r="AO744" t="e">
            <v>#REF!</v>
          </cell>
          <cell r="AP744" t="e">
            <v>#REF!</v>
          </cell>
          <cell r="AQ744" t="e">
            <v>#REF!</v>
          </cell>
          <cell r="AR744" t="e">
            <v>#REF!</v>
          </cell>
          <cell r="AS744" t="e">
            <v>#REF!</v>
          </cell>
          <cell r="AT744" t="e">
            <v>#REF!</v>
          </cell>
          <cell r="AU744" t="e">
            <v>#REF!</v>
          </cell>
          <cell r="AV744" t="e">
            <v>#REF!</v>
          </cell>
          <cell r="AW744" t="e">
            <v>#REF!</v>
          </cell>
          <cell r="AX744" t="e">
            <v>#REF!</v>
          </cell>
          <cell r="AY744" t="e">
            <v>#REF!</v>
          </cell>
          <cell r="AZ744" t="e">
            <v>#REF!</v>
          </cell>
          <cell r="BA744" t="e">
            <v>#REF!</v>
          </cell>
          <cell r="BB744" t="e">
            <v>#REF!</v>
          </cell>
          <cell r="BC744" t="e">
            <v>#REF!</v>
          </cell>
          <cell r="BD744" t="e">
            <v>#REF!</v>
          </cell>
          <cell r="BE744" t="e">
            <v>#REF!</v>
          </cell>
          <cell r="BF744" t="e">
            <v>#REF!</v>
          </cell>
          <cell r="BG744" t="e">
            <v>#REF!</v>
          </cell>
          <cell r="BH744" t="e">
            <v>#REF!</v>
          </cell>
          <cell r="BI744" t="e">
            <v>#REF!</v>
          </cell>
          <cell r="BJ744" t="e">
            <v>#REF!</v>
          </cell>
          <cell r="BK744" t="e">
            <v>#REF!</v>
          </cell>
          <cell r="BL744" t="e">
            <v>#REF!</v>
          </cell>
          <cell r="BM744" t="e">
            <v>#REF!</v>
          </cell>
          <cell r="BN744" t="e">
            <v>#REF!</v>
          </cell>
          <cell r="BO744" t="e">
            <v>#REF!</v>
          </cell>
          <cell r="BP744" t="e">
            <v>#REF!</v>
          </cell>
        </row>
        <row r="745">
          <cell r="F745" t="e">
            <v>#REF!</v>
          </cell>
          <cell r="G745" t="e">
            <v>#REF!</v>
          </cell>
          <cell r="H745" t="e">
            <v>#REF!</v>
          </cell>
          <cell r="I745" t="e">
            <v>#REF!</v>
          </cell>
          <cell r="J745" t="e">
            <v>#REF!</v>
          </cell>
          <cell r="K745" t="e">
            <v>#REF!</v>
          </cell>
          <cell r="L745" t="e">
            <v>#REF!</v>
          </cell>
          <cell r="M745" t="e">
            <v>#REF!</v>
          </cell>
          <cell r="N745" t="e">
            <v>#REF!</v>
          </cell>
          <cell r="O745" t="e">
            <v>#REF!</v>
          </cell>
          <cell r="P745" t="e">
            <v>#REF!</v>
          </cell>
          <cell r="Q745" t="e">
            <v>#REF!</v>
          </cell>
          <cell r="R745" t="e">
            <v>#REF!</v>
          </cell>
          <cell r="S745" t="e">
            <v>#REF!</v>
          </cell>
          <cell r="T745" t="e">
            <v>#REF!</v>
          </cell>
          <cell r="AM745" t="e">
            <v>#REF!</v>
          </cell>
          <cell r="AN745" t="e">
            <v>#REF!</v>
          </cell>
          <cell r="AO745" t="e">
            <v>#REF!</v>
          </cell>
          <cell r="AP745" t="e">
            <v>#REF!</v>
          </cell>
          <cell r="AQ745" t="e">
            <v>#REF!</v>
          </cell>
          <cell r="AR745" t="e">
            <v>#REF!</v>
          </cell>
          <cell r="AS745" t="e">
            <v>#REF!</v>
          </cell>
          <cell r="AT745" t="e">
            <v>#REF!</v>
          </cell>
          <cell r="AU745" t="e">
            <v>#REF!</v>
          </cell>
          <cell r="AV745" t="e">
            <v>#REF!</v>
          </cell>
          <cell r="AW745" t="e">
            <v>#REF!</v>
          </cell>
          <cell r="AX745" t="e">
            <v>#REF!</v>
          </cell>
          <cell r="AY745" t="e">
            <v>#REF!</v>
          </cell>
          <cell r="AZ745" t="e">
            <v>#REF!</v>
          </cell>
          <cell r="BA745" t="e">
            <v>#REF!</v>
          </cell>
          <cell r="BB745" t="e">
            <v>#REF!</v>
          </cell>
          <cell r="BC745" t="e">
            <v>#REF!</v>
          </cell>
          <cell r="BD745" t="e">
            <v>#REF!</v>
          </cell>
          <cell r="BE745" t="e">
            <v>#REF!</v>
          </cell>
          <cell r="BF745" t="e">
            <v>#REF!</v>
          </cell>
          <cell r="BG745" t="e">
            <v>#REF!</v>
          </cell>
          <cell r="BH745" t="e">
            <v>#REF!</v>
          </cell>
          <cell r="BI745" t="e">
            <v>#REF!</v>
          </cell>
          <cell r="BJ745" t="e">
            <v>#REF!</v>
          </cell>
          <cell r="BK745" t="e">
            <v>#REF!</v>
          </cell>
          <cell r="BL745" t="e">
            <v>#REF!</v>
          </cell>
          <cell r="BM745" t="e">
            <v>#REF!</v>
          </cell>
          <cell r="BN745" t="e">
            <v>#REF!</v>
          </cell>
          <cell r="BO745" t="e">
            <v>#REF!</v>
          </cell>
          <cell r="BP745" t="e">
            <v>#REF!</v>
          </cell>
        </row>
        <row r="746">
          <cell r="F746" t="e">
            <v>#REF!</v>
          </cell>
          <cell r="G746" t="e">
            <v>#REF!</v>
          </cell>
          <cell r="H746" t="e">
            <v>#REF!</v>
          </cell>
          <cell r="I746" t="e">
            <v>#REF!</v>
          </cell>
          <cell r="J746" t="e">
            <v>#REF!</v>
          </cell>
          <cell r="K746" t="e">
            <v>#REF!</v>
          </cell>
          <cell r="L746" t="e">
            <v>#REF!</v>
          </cell>
          <cell r="M746" t="e">
            <v>#REF!</v>
          </cell>
          <cell r="N746" t="e">
            <v>#REF!</v>
          </cell>
          <cell r="O746" t="e">
            <v>#REF!</v>
          </cell>
          <cell r="P746" t="e">
            <v>#REF!</v>
          </cell>
          <cell r="Q746" t="e">
            <v>#REF!</v>
          </cell>
          <cell r="R746" t="e">
            <v>#REF!</v>
          </cell>
          <cell r="S746" t="e">
            <v>#REF!</v>
          </cell>
          <cell r="T746" t="e">
            <v>#REF!</v>
          </cell>
          <cell r="AM746" t="e">
            <v>#REF!</v>
          </cell>
          <cell r="AN746" t="e">
            <v>#REF!</v>
          </cell>
          <cell r="AO746" t="e">
            <v>#REF!</v>
          </cell>
          <cell r="AP746" t="e">
            <v>#REF!</v>
          </cell>
          <cell r="AQ746" t="e">
            <v>#REF!</v>
          </cell>
          <cell r="AR746" t="e">
            <v>#REF!</v>
          </cell>
          <cell r="AS746" t="e">
            <v>#REF!</v>
          </cell>
          <cell r="AT746" t="e">
            <v>#REF!</v>
          </cell>
          <cell r="AU746" t="e">
            <v>#REF!</v>
          </cell>
          <cell r="AV746" t="e">
            <v>#REF!</v>
          </cell>
          <cell r="AW746" t="e">
            <v>#REF!</v>
          </cell>
          <cell r="AX746" t="e">
            <v>#REF!</v>
          </cell>
          <cell r="AY746" t="e">
            <v>#REF!</v>
          </cell>
          <cell r="AZ746" t="e">
            <v>#REF!</v>
          </cell>
          <cell r="BA746" t="e">
            <v>#REF!</v>
          </cell>
          <cell r="BB746" t="e">
            <v>#REF!</v>
          </cell>
          <cell r="BC746" t="e">
            <v>#REF!</v>
          </cell>
          <cell r="BD746" t="e">
            <v>#REF!</v>
          </cell>
          <cell r="BE746" t="e">
            <v>#REF!</v>
          </cell>
          <cell r="BF746" t="e">
            <v>#REF!</v>
          </cell>
          <cell r="BG746" t="e">
            <v>#REF!</v>
          </cell>
          <cell r="BH746" t="e">
            <v>#REF!</v>
          </cell>
          <cell r="BI746" t="e">
            <v>#REF!</v>
          </cell>
          <cell r="BJ746" t="e">
            <v>#REF!</v>
          </cell>
          <cell r="BK746" t="e">
            <v>#REF!</v>
          </cell>
          <cell r="BL746" t="e">
            <v>#REF!</v>
          </cell>
          <cell r="BM746" t="e">
            <v>#REF!</v>
          </cell>
          <cell r="BN746" t="e">
            <v>#REF!</v>
          </cell>
          <cell r="BO746" t="e">
            <v>#REF!</v>
          </cell>
          <cell r="BP746" t="e">
            <v>#REF!</v>
          </cell>
        </row>
        <row r="747">
          <cell r="F747" t="e">
            <v>#REF!</v>
          </cell>
          <cell r="G747" t="e">
            <v>#REF!</v>
          </cell>
          <cell r="H747" t="e">
            <v>#REF!</v>
          </cell>
          <cell r="I747" t="e">
            <v>#REF!</v>
          </cell>
          <cell r="J747" t="e">
            <v>#REF!</v>
          </cell>
          <cell r="K747" t="e">
            <v>#REF!</v>
          </cell>
          <cell r="L747" t="e">
            <v>#REF!</v>
          </cell>
          <cell r="M747" t="e">
            <v>#REF!</v>
          </cell>
          <cell r="N747" t="e">
            <v>#REF!</v>
          </cell>
          <cell r="O747" t="e">
            <v>#REF!</v>
          </cell>
          <cell r="P747" t="e">
            <v>#REF!</v>
          </cell>
          <cell r="Q747" t="e">
            <v>#REF!</v>
          </cell>
          <cell r="R747" t="e">
            <v>#REF!</v>
          </cell>
          <cell r="S747" t="e">
            <v>#REF!</v>
          </cell>
          <cell r="T747" t="e">
            <v>#REF!</v>
          </cell>
          <cell r="AM747" t="e">
            <v>#REF!</v>
          </cell>
          <cell r="AN747" t="e">
            <v>#REF!</v>
          </cell>
          <cell r="AO747" t="e">
            <v>#REF!</v>
          </cell>
          <cell r="AP747" t="e">
            <v>#REF!</v>
          </cell>
          <cell r="AQ747" t="e">
            <v>#REF!</v>
          </cell>
          <cell r="AR747" t="e">
            <v>#REF!</v>
          </cell>
          <cell r="AS747" t="e">
            <v>#REF!</v>
          </cell>
          <cell r="AT747" t="e">
            <v>#REF!</v>
          </cell>
          <cell r="AU747" t="e">
            <v>#REF!</v>
          </cell>
          <cell r="AV747" t="e">
            <v>#REF!</v>
          </cell>
          <cell r="AW747" t="e">
            <v>#REF!</v>
          </cell>
          <cell r="AX747" t="e">
            <v>#REF!</v>
          </cell>
          <cell r="AY747" t="e">
            <v>#REF!</v>
          </cell>
          <cell r="AZ747" t="e">
            <v>#REF!</v>
          </cell>
          <cell r="BA747" t="e">
            <v>#REF!</v>
          </cell>
          <cell r="BB747" t="e">
            <v>#REF!</v>
          </cell>
          <cell r="BC747" t="e">
            <v>#REF!</v>
          </cell>
          <cell r="BD747" t="e">
            <v>#REF!</v>
          </cell>
          <cell r="BE747" t="e">
            <v>#REF!</v>
          </cell>
          <cell r="BF747" t="e">
            <v>#REF!</v>
          </cell>
          <cell r="BG747" t="e">
            <v>#REF!</v>
          </cell>
          <cell r="BH747" t="e">
            <v>#REF!</v>
          </cell>
          <cell r="BI747" t="e">
            <v>#REF!</v>
          </cell>
          <cell r="BJ747" t="e">
            <v>#REF!</v>
          </cell>
          <cell r="BK747" t="e">
            <v>#REF!</v>
          </cell>
          <cell r="BL747" t="e">
            <v>#REF!</v>
          </cell>
          <cell r="BM747" t="e">
            <v>#REF!</v>
          </cell>
          <cell r="BN747" t="e">
            <v>#REF!</v>
          </cell>
          <cell r="BO747" t="e">
            <v>#REF!</v>
          </cell>
          <cell r="BP747" t="e">
            <v>#REF!</v>
          </cell>
        </row>
        <row r="748">
          <cell r="F748" t="e">
            <v>#REF!</v>
          </cell>
          <cell r="G748" t="e">
            <v>#REF!</v>
          </cell>
          <cell r="H748" t="e">
            <v>#REF!</v>
          </cell>
          <cell r="I748" t="e">
            <v>#REF!</v>
          </cell>
          <cell r="J748" t="e">
            <v>#REF!</v>
          </cell>
          <cell r="K748" t="e">
            <v>#REF!</v>
          </cell>
          <cell r="L748" t="e">
            <v>#REF!</v>
          </cell>
          <cell r="M748" t="e">
            <v>#REF!</v>
          </cell>
          <cell r="N748" t="e">
            <v>#REF!</v>
          </cell>
          <cell r="O748" t="e">
            <v>#REF!</v>
          </cell>
          <cell r="P748" t="e">
            <v>#REF!</v>
          </cell>
          <cell r="Q748" t="e">
            <v>#REF!</v>
          </cell>
          <cell r="R748" t="e">
            <v>#REF!</v>
          </cell>
          <cell r="S748" t="e">
            <v>#REF!</v>
          </cell>
          <cell r="T748" t="e">
            <v>#REF!</v>
          </cell>
          <cell r="AM748" t="e">
            <v>#REF!</v>
          </cell>
          <cell r="AN748" t="e">
            <v>#REF!</v>
          </cell>
          <cell r="AO748" t="e">
            <v>#REF!</v>
          </cell>
          <cell r="AP748" t="e">
            <v>#REF!</v>
          </cell>
          <cell r="AQ748" t="e">
            <v>#REF!</v>
          </cell>
          <cell r="AR748" t="e">
            <v>#REF!</v>
          </cell>
          <cell r="AS748" t="e">
            <v>#REF!</v>
          </cell>
          <cell r="AT748" t="e">
            <v>#REF!</v>
          </cell>
          <cell r="AU748" t="e">
            <v>#REF!</v>
          </cell>
          <cell r="AV748" t="e">
            <v>#REF!</v>
          </cell>
          <cell r="AW748" t="e">
            <v>#REF!</v>
          </cell>
          <cell r="AX748" t="e">
            <v>#REF!</v>
          </cell>
          <cell r="AY748" t="e">
            <v>#REF!</v>
          </cell>
          <cell r="AZ748" t="e">
            <v>#REF!</v>
          </cell>
          <cell r="BA748" t="e">
            <v>#REF!</v>
          </cell>
          <cell r="BB748" t="e">
            <v>#REF!</v>
          </cell>
          <cell r="BC748" t="e">
            <v>#REF!</v>
          </cell>
          <cell r="BD748" t="e">
            <v>#REF!</v>
          </cell>
          <cell r="BE748" t="e">
            <v>#REF!</v>
          </cell>
          <cell r="BF748" t="e">
            <v>#REF!</v>
          </cell>
          <cell r="BG748" t="e">
            <v>#REF!</v>
          </cell>
          <cell r="BH748" t="e">
            <v>#REF!</v>
          </cell>
          <cell r="BI748" t="e">
            <v>#REF!</v>
          </cell>
          <cell r="BJ748" t="e">
            <v>#REF!</v>
          </cell>
          <cell r="BK748" t="e">
            <v>#REF!</v>
          </cell>
          <cell r="BL748" t="e">
            <v>#REF!</v>
          </cell>
          <cell r="BM748" t="e">
            <v>#REF!</v>
          </cell>
          <cell r="BN748" t="e">
            <v>#REF!</v>
          </cell>
          <cell r="BO748" t="e">
            <v>#REF!</v>
          </cell>
          <cell r="BP748" t="e">
            <v>#REF!</v>
          </cell>
        </row>
        <row r="749">
          <cell r="F749" t="e">
            <v>#REF!</v>
          </cell>
          <cell r="G749" t="e">
            <v>#REF!</v>
          </cell>
          <cell r="H749" t="e">
            <v>#REF!</v>
          </cell>
          <cell r="I749" t="e">
            <v>#REF!</v>
          </cell>
          <cell r="J749" t="e">
            <v>#REF!</v>
          </cell>
          <cell r="K749" t="e">
            <v>#REF!</v>
          </cell>
          <cell r="L749" t="e">
            <v>#REF!</v>
          </cell>
          <cell r="M749" t="e">
            <v>#REF!</v>
          </cell>
          <cell r="N749" t="e">
            <v>#REF!</v>
          </cell>
          <cell r="O749" t="e">
            <v>#REF!</v>
          </cell>
          <cell r="P749" t="e">
            <v>#REF!</v>
          </cell>
          <cell r="Q749" t="e">
            <v>#REF!</v>
          </cell>
          <cell r="R749" t="e">
            <v>#REF!</v>
          </cell>
          <cell r="S749" t="e">
            <v>#REF!</v>
          </cell>
          <cell r="T749" t="e">
            <v>#REF!</v>
          </cell>
          <cell r="AM749" t="e">
            <v>#REF!</v>
          </cell>
          <cell r="AN749" t="e">
            <v>#REF!</v>
          </cell>
          <cell r="AO749" t="e">
            <v>#REF!</v>
          </cell>
          <cell r="AP749" t="e">
            <v>#REF!</v>
          </cell>
          <cell r="AQ749" t="e">
            <v>#REF!</v>
          </cell>
          <cell r="AR749" t="e">
            <v>#REF!</v>
          </cell>
          <cell r="AS749" t="e">
            <v>#REF!</v>
          </cell>
          <cell r="AT749" t="e">
            <v>#REF!</v>
          </cell>
          <cell r="AU749" t="e">
            <v>#REF!</v>
          </cell>
          <cell r="AV749" t="e">
            <v>#REF!</v>
          </cell>
          <cell r="AW749" t="e">
            <v>#REF!</v>
          </cell>
          <cell r="AX749" t="e">
            <v>#REF!</v>
          </cell>
          <cell r="AY749" t="e">
            <v>#REF!</v>
          </cell>
          <cell r="AZ749" t="e">
            <v>#REF!</v>
          </cell>
          <cell r="BA749" t="e">
            <v>#REF!</v>
          </cell>
          <cell r="BB749" t="e">
            <v>#REF!</v>
          </cell>
          <cell r="BC749" t="e">
            <v>#REF!</v>
          </cell>
          <cell r="BD749" t="e">
            <v>#REF!</v>
          </cell>
          <cell r="BE749" t="e">
            <v>#REF!</v>
          </cell>
          <cell r="BF749" t="e">
            <v>#REF!</v>
          </cell>
          <cell r="BG749" t="e">
            <v>#REF!</v>
          </cell>
          <cell r="BH749" t="e">
            <v>#REF!</v>
          </cell>
          <cell r="BI749" t="e">
            <v>#REF!</v>
          </cell>
          <cell r="BJ749" t="e">
            <v>#REF!</v>
          </cell>
          <cell r="BK749" t="e">
            <v>#REF!</v>
          </cell>
          <cell r="BL749" t="e">
            <v>#REF!</v>
          </cell>
          <cell r="BM749" t="e">
            <v>#REF!</v>
          </cell>
          <cell r="BN749" t="e">
            <v>#REF!</v>
          </cell>
          <cell r="BO749" t="e">
            <v>#REF!</v>
          </cell>
          <cell r="BP749" t="e">
            <v>#REF!</v>
          </cell>
        </row>
        <row r="750">
          <cell r="F750" t="e">
            <v>#REF!</v>
          </cell>
          <cell r="G750" t="e">
            <v>#REF!</v>
          </cell>
          <cell r="H750" t="e">
            <v>#REF!</v>
          </cell>
          <cell r="I750" t="e">
            <v>#REF!</v>
          </cell>
          <cell r="J750" t="e">
            <v>#REF!</v>
          </cell>
          <cell r="K750" t="e">
            <v>#REF!</v>
          </cell>
          <cell r="L750" t="e">
            <v>#REF!</v>
          </cell>
          <cell r="M750" t="e">
            <v>#REF!</v>
          </cell>
          <cell r="N750" t="e">
            <v>#REF!</v>
          </cell>
          <cell r="O750" t="e">
            <v>#REF!</v>
          </cell>
          <cell r="P750" t="e">
            <v>#REF!</v>
          </cell>
          <cell r="Q750" t="e">
            <v>#REF!</v>
          </cell>
          <cell r="R750" t="e">
            <v>#REF!</v>
          </cell>
          <cell r="S750" t="e">
            <v>#REF!</v>
          </cell>
          <cell r="T750" t="e">
            <v>#REF!</v>
          </cell>
          <cell r="AM750" t="e">
            <v>#REF!</v>
          </cell>
          <cell r="AN750" t="e">
            <v>#REF!</v>
          </cell>
          <cell r="AO750" t="e">
            <v>#REF!</v>
          </cell>
          <cell r="AP750" t="e">
            <v>#REF!</v>
          </cell>
          <cell r="AQ750" t="e">
            <v>#REF!</v>
          </cell>
          <cell r="AR750" t="e">
            <v>#REF!</v>
          </cell>
          <cell r="AS750" t="e">
            <v>#REF!</v>
          </cell>
          <cell r="AT750" t="e">
            <v>#REF!</v>
          </cell>
          <cell r="AU750" t="e">
            <v>#REF!</v>
          </cell>
          <cell r="AV750" t="e">
            <v>#REF!</v>
          </cell>
          <cell r="AW750" t="e">
            <v>#REF!</v>
          </cell>
          <cell r="AX750" t="e">
            <v>#REF!</v>
          </cell>
          <cell r="AY750" t="e">
            <v>#REF!</v>
          </cell>
          <cell r="AZ750" t="e">
            <v>#REF!</v>
          </cell>
          <cell r="BA750" t="e">
            <v>#REF!</v>
          </cell>
          <cell r="BB750" t="e">
            <v>#REF!</v>
          </cell>
          <cell r="BC750" t="e">
            <v>#REF!</v>
          </cell>
          <cell r="BD750" t="e">
            <v>#REF!</v>
          </cell>
          <cell r="BE750" t="e">
            <v>#REF!</v>
          </cell>
          <cell r="BF750" t="e">
            <v>#REF!</v>
          </cell>
          <cell r="BG750" t="e">
            <v>#REF!</v>
          </cell>
          <cell r="BH750" t="e">
            <v>#REF!</v>
          </cell>
          <cell r="BI750" t="e">
            <v>#REF!</v>
          </cell>
          <cell r="BJ750" t="e">
            <v>#REF!</v>
          </cell>
          <cell r="BK750" t="e">
            <v>#REF!</v>
          </cell>
          <cell r="BL750" t="e">
            <v>#REF!</v>
          </cell>
          <cell r="BM750" t="e">
            <v>#REF!</v>
          </cell>
          <cell r="BN750" t="e">
            <v>#REF!</v>
          </cell>
          <cell r="BO750" t="e">
            <v>#REF!</v>
          </cell>
          <cell r="BP750" t="e">
            <v>#REF!</v>
          </cell>
        </row>
        <row r="751">
          <cell r="F751" t="e">
            <v>#REF!</v>
          </cell>
          <cell r="G751" t="e">
            <v>#REF!</v>
          </cell>
          <cell r="H751" t="e">
            <v>#REF!</v>
          </cell>
          <cell r="I751" t="e">
            <v>#REF!</v>
          </cell>
          <cell r="J751" t="e">
            <v>#REF!</v>
          </cell>
          <cell r="K751" t="e">
            <v>#REF!</v>
          </cell>
          <cell r="L751" t="e">
            <v>#REF!</v>
          </cell>
          <cell r="M751" t="e">
            <v>#REF!</v>
          </cell>
          <cell r="N751" t="e">
            <v>#REF!</v>
          </cell>
          <cell r="O751" t="e">
            <v>#REF!</v>
          </cell>
          <cell r="P751" t="e">
            <v>#REF!</v>
          </cell>
          <cell r="Q751" t="e">
            <v>#REF!</v>
          </cell>
          <cell r="R751" t="e">
            <v>#REF!</v>
          </cell>
          <cell r="S751" t="e">
            <v>#REF!</v>
          </cell>
          <cell r="T751" t="e">
            <v>#REF!</v>
          </cell>
          <cell r="AM751" t="e">
            <v>#REF!</v>
          </cell>
          <cell r="AN751" t="e">
            <v>#REF!</v>
          </cell>
          <cell r="AO751" t="e">
            <v>#REF!</v>
          </cell>
          <cell r="AP751" t="e">
            <v>#REF!</v>
          </cell>
          <cell r="AQ751" t="e">
            <v>#REF!</v>
          </cell>
          <cell r="AR751" t="e">
            <v>#REF!</v>
          </cell>
          <cell r="AS751" t="e">
            <v>#REF!</v>
          </cell>
          <cell r="AT751" t="e">
            <v>#REF!</v>
          </cell>
          <cell r="AU751" t="e">
            <v>#REF!</v>
          </cell>
          <cell r="AV751" t="e">
            <v>#REF!</v>
          </cell>
          <cell r="AW751" t="e">
            <v>#REF!</v>
          </cell>
          <cell r="AX751" t="e">
            <v>#REF!</v>
          </cell>
          <cell r="AY751" t="e">
            <v>#REF!</v>
          </cell>
          <cell r="AZ751" t="e">
            <v>#REF!</v>
          </cell>
          <cell r="BA751" t="e">
            <v>#REF!</v>
          </cell>
          <cell r="BB751" t="e">
            <v>#REF!</v>
          </cell>
          <cell r="BC751" t="e">
            <v>#REF!</v>
          </cell>
          <cell r="BD751" t="e">
            <v>#REF!</v>
          </cell>
          <cell r="BE751" t="e">
            <v>#REF!</v>
          </cell>
          <cell r="BF751" t="e">
            <v>#REF!</v>
          </cell>
          <cell r="BG751" t="e">
            <v>#REF!</v>
          </cell>
          <cell r="BH751" t="e">
            <v>#REF!</v>
          </cell>
          <cell r="BI751" t="e">
            <v>#REF!</v>
          </cell>
          <cell r="BJ751" t="e">
            <v>#REF!</v>
          </cell>
          <cell r="BK751" t="e">
            <v>#REF!</v>
          </cell>
          <cell r="BL751" t="e">
            <v>#REF!</v>
          </cell>
          <cell r="BM751" t="e">
            <v>#REF!</v>
          </cell>
          <cell r="BN751" t="e">
            <v>#REF!</v>
          </cell>
          <cell r="BO751" t="e">
            <v>#REF!</v>
          </cell>
          <cell r="BP751" t="e">
            <v>#REF!</v>
          </cell>
        </row>
        <row r="752">
          <cell r="F752" t="e">
            <v>#REF!</v>
          </cell>
          <cell r="G752" t="e">
            <v>#REF!</v>
          </cell>
          <cell r="H752" t="e">
            <v>#REF!</v>
          </cell>
          <cell r="I752" t="e">
            <v>#REF!</v>
          </cell>
          <cell r="J752" t="e">
            <v>#REF!</v>
          </cell>
          <cell r="K752" t="e">
            <v>#REF!</v>
          </cell>
          <cell r="L752" t="e">
            <v>#REF!</v>
          </cell>
          <cell r="M752" t="e">
            <v>#REF!</v>
          </cell>
          <cell r="N752" t="e">
            <v>#REF!</v>
          </cell>
          <cell r="O752" t="e">
            <v>#REF!</v>
          </cell>
          <cell r="P752" t="e">
            <v>#REF!</v>
          </cell>
          <cell r="Q752" t="e">
            <v>#REF!</v>
          </cell>
          <cell r="R752" t="e">
            <v>#REF!</v>
          </cell>
          <cell r="S752" t="e">
            <v>#REF!</v>
          </cell>
          <cell r="T752" t="e">
            <v>#REF!</v>
          </cell>
          <cell r="AM752" t="e">
            <v>#REF!</v>
          </cell>
          <cell r="AN752" t="e">
            <v>#REF!</v>
          </cell>
          <cell r="AO752" t="e">
            <v>#REF!</v>
          </cell>
          <cell r="AP752" t="e">
            <v>#REF!</v>
          </cell>
          <cell r="AQ752" t="e">
            <v>#REF!</v>
          </cell>
          <cell r="AR752" t="e">
            <v>#REF!</v>
          </cell>
          <cell r="AS752" t="e">
            <v>#REF!</v>
          </cell>
          <cell r="AT752" t="e">
            <v>#REF!</v>
          </cell>
          <cell r="AU752" t="e">
            <v>#REF!</v>
          </cell>
          <cell r="AV752" t="e">
            <v>#REF!</v>
          </cell>
          <cell r="AW752" t="e">
            <v>#REF!</v>
          </cell>
          <cell r="AX752" t="e">
            <v>#REF!</v>
          </cell>
          <cell r="AY752" t="e">
            <v>#REF!</v>
          </cell>
          <cell r="AZ752" t="e">
            <v>#REF!</v>
          </cell>
          <cell r="BA752" t="e">
            <v>#REF!</v>
          </cell>
          <cell r="BB752" t="e">
            <v>#REF!</v>
          </cell>
          <cell r="BC752" t="e">
            <v>#REF!</v>
          </cell>
          <cell r="BD752" t="e">
            <v>#REF!</v>
          </cell>
          <cell r="BE752" t="e">
            <v>#REF!</v>
          </cell>
          <cell r="BF752" t="e">
            <v>#REF!</v>
          </cell>
          <cell r="BG752" t="e">
            <v>#REF!</v>
          </cell>
          <cell r="BH752" t="e">
            <v>#REF!</v>
          </cell>
          <cell r="BI752" t="e">
            <v>#REF!</v>
          </cell>
          <cell r="BJ752" t="e">
            <v>#REF!</v>
          </cell>
          <cell r="BK752" t="e">
            <v>#REF!</v>
          </cell>
          <cell r="BL752" t="e">
            <v>#REF!</v>
          </cell>
          <cell r="BM752" t="e">
            <v>#REF!</v>
          </cell>
          <cell r="BN752" t="e">
            <v>#REF!</v>
          </cell>
          <cell r="BO752" t="e">
            <v>#REF!</v>
          </cell>
          <cell r="BP752" t="e">
            <v>#REF!</v>
          </cell>
        </row>
        <row r="753">
          <cell r="F753" t="e">
            <v>#REF!</v>
          </cell>
          <cell r="G753" t="e">
            <v>#REF!</v>
          </cell>
          <cell r="H753" t="e">
            <v>#REF!</v>
          </cell>
          <cell r="I753" t="e">
            <v>#REF!</v>
          </cell>
          <cell r="J753" t="e">
            <v>#REF!</v>
          </cell>
          <cell r="K753" t="e">
            <v>#REF!</v>
          </cell>
          <cell r="L753" t="e">
            <v>#REF!</v>
          </cell>
          <cell r="M753" t="e">
            <v>#REF!</v>
          </cell>
          <cell r="N753" t="e">
            <v>#REF!</v>
          </cell>
          <cell r="O753" t="e">
            <v>#REF!</v>
          </cell>
          <cell r="P753" t="e">
            <v>#REF!</v>
          </cell>
          <cell r="Q753" t="e">
            <v>#REF!</v>
          </cell>
          <cell r="R753" t="e">
            <v>#REF!</v>
          </cell>
          <cell r="S753" t="e">
            <v>#REF!</v>
          </cell>
          <cell r="T753" t="e">
            <v>#REF!</v>
          </cell>
          <cell r="AM753" t="e">
            <v>#REF!</v>
          </cell>
          <cell r="AN753" t="e">
            <v>#REF!</v>
          </cell>
          <cell r="AO753" t="e">
            <v>#REF!</v>
          </cell>
          <cell r="AP753" t="e">
            <v>#REF!</v>
          </cell>
          <cell r="AQ753" t="e">
            <v>#REF!</v>
          </cell>
          <cell r="AR753" t="e">
            <v>#REF!</v>
          </cell>
          <cell r="AS753" t="e">
            <v>#REF!</v>
          </cell>
          <cell r="AT753" t="e">
            <v>#REF!</v>
          </cell>
          <cell r="AU753" t="e">
            <v>#REF!</v>
          </cell>
          <cell r="AV753" t="e">
            <v>#REF!</v>
          </cell>
          <cell r="AW753" t="e">
            <v>#REF!</v>
          </cell>
          <cell r="AX753" t="e">
            <v>#REF!</v>
          </cell>
          <cell r="AY753" t="e">
            <v>#REF!</v>
          </cell>
          <cell r="AZ753" t="e">
            <v>#REF!</v>
          </cell>
          <cell r="BA753" t="e">
            <v>#REF!</v>
          </cell>
          <cell r="BB753" t="e">
            <v>#REF!</v>
          </cell>
          <cell r="BC753" t="e">
            <v>#REF!</v>
          </cell>
          <cell r="BD753" t="e">
            <v>#REF!</v>
          </cell>
          <cell r="BE753" t="e">
            <v>#REF!</v>
          </cell>
          <cell r="BF753" t="e">
            <v>#REF!</v>
          </cell>
          <cell r="BG753" t="e">
            <v>#REF!</v>
          </cell>
          <cell r="BH753" t="e">
            <v>#REF!</v>
          </cell>
          <cell r="BI753" t="e">
            <v>#REF!</v>
          </cell>
          <cell r="BJ753" t="e">
            <v>#REF!</v>
          </cell>
          <cell r="BK753" t="e">
            <v>#REF!</v>
          </cell>
          <cell r="BL753" t="e">
            <v>#REF!</v>
          </cell>
          <cell r="BM753" t="e">
            <v>#REF!</v>
          </cell>
          <cell r="BN753" t="e">
            <v>#REF!</v>
          </cell>
          <cell r="BO753" t="e">
            <v>#REF!</v>
          </cell>
          <cell r="BP753" t="e">
            <v>#REF!</v>
          </cell>
        </row>
        <row r="754">
          <cell r="F754" t="e">
            <v>#REF!</v>
          </cell>
          <cell r="G754" t="e">
            <v>#REF!</v>
          </cell>
          <cell r="H754" t="e">
            <v>#REF!</v>
          </cell>
          <cell r="I754" t="e">
            <v>#REF!</v>
          </cell>
          <cell r="J754" t="e">
            <v>#REF!</v>
          </cell>
          <cell r="K754" t="e">
            <v>#REF!</v>
          </cell>
          <cell r="L754" t="e">
            <v>#REF!</v>
          </cell>
          <cell r="M754" t="e">
            <v>#REF!</v>
          </cell>
          <cell r="N754" t="e">
            <v>#REF!</v>
          </cell>
          <cell r="O754" t="e">
            <v>#REF!</v>
          </cell>
          <cell r="P754" t="e">
            <v>#REF!</v>
          </cell>
          <cell r="Q754" t="e">
            <v>#REF!</v>
          </cell>
          <cell r="R754" t="e">
            <v>#REF!</v>
          </cell>
          <cell r="S754" t="e">
            <v>#REF!</v>
          </cell>
          <cell r="T754" t="e">
            <v>#REF!</v>
          </cell>
          <cell r="AM754" t="e">
            <v>#REF!</v>
          </cell>
          <cell r="AN754" t="e">
            <v>#REF!</v>
          </cell>
          <cell r="AO754" t="e">
            <v>#REF!</v>
          </cell>
          <cell r="AP754" t="e">
            <v>#REF!</v>
          </cell>
          <cell r="AQ754" t="e">
            <v>#REF!</v>
          </cell>
          <cell r="AR754" t="e">
            <v>#REF!</v>
          </cell>
          <cell r="AS754" t="e">
            <v>#REF!</v>
          </cell>
          <cell r="AT754" t="e">
            <v>#REF!</v>
          </cell>
          <cell r="AU754" t="e">
            <v>#REF!</v>
          </cell>
          <cell r="AV754" t="e">
            <v>#REF!</v>
          </cell>
          <cell r="AW754" t="e">
            <v>#REF!</v>
          </cell>
          <cell r="AX754" t="e">
            <v>#REF!</v>
          </cell>
          <cell r="AY754" t="e">
            <v>#REF!</v>
          </cell>
          <cell r="AZ754" t="e">
            <v>#REF!</v>
          </cell>
          <cell r="BA754" t="e">
            <v>#REF!</v>
          </cell>
          <cell r="BB754" t="e">
            <v>#REF!</v>
          </cell>
          <cell r="BC754" t="e">
            <v>#REF!</v>
          </cell>
          <cell r="BD754" t="e">
            <v>#REF!</v>
          </cell>
          <cell r="BE754" t="e">
            <v>#REF!</v>
          </cell>
          <cell r="BF754" t="e">
            <v>#REF!</v>
          </cell>
          <cell r="BG754" t="e">
            <v>#REF!</v>
          </cell>
          <cell r="BH754" t="e">
            <v>#REF!</v>
          </cell>
          <cell r="BI754" t="e">
            <v>#REF!</v>
          </cell>
          <cell r="BJ754" t="e">
            <v>#REF!</v>
          </cell>
          <cell r="BK754" t="e">
            <v>#REF!</v>
          </cell>
          <cell r="BL754" t="e">
            <v>#REF!</v>
          </cell>
          <cell r="BM754" t="e">
            <v>#REF!</v>
          </cell>
          <cell r="BN754" t="e">
            <v>#REF!</v>
          </cell>
          <cell r="BO754" t="e">
            <v>#REF!</v>
          </cell>
          <cell r="BP754" t="e">
            <v>#REF!</v>
          </cell>
        </row>
        <row r="755">
          <cell r="F755" t="e">
            <v>#REF!</v>
          </cell>
          <cell r="G755" t="e">
            <v>#REF!</v>
          </cell>
          <cell r="H755" t="e">
            <v>#REF!</v>
          </cell>
          <cell r="I755" t="e">
            <v>#REF!</v>
          </cell>
          <cell r="J755" t="e">
            <v>#REF!</v>
          </cell>
          <cell r="K755" t="e">
            <v>#REF!</v>
          </cell>
          <cell r="L755" t="e">
            <v>#REF!</v>
          </cell>
          <cell r="M755" t="e">
            <v>#REF!</v>
          </cell>
          <cell r="N755" t="e">
            <v>#REF!</v>
          </cell>
          <cell r="O755" t="e">
            <v>#REF!</v>
          </cell>
          <cell r="P755" t="e">
            <v>#REF!</v>
          </cell>
          <cell r="Q755" t="e">
            <v>#REF!</v>
          </cell>
          <cell r="R755" t="e">
            <v>#REF!</v>
          </cell>
          <cell r="S755" t="e">
            <v>#REF!</v>
          </cell>
          <cell r="T755" t="e">
            <v>#REF!</v>
          </cell>
          <cell r="AM755" t="e">
            <v>#REF!</v>
          </cell>
          <cell r="AN755" t="e">
            <v>#REF!</v>
          </cell>
          <cell r="AO755" t="e">
            <v>#REF!</v>
          </cell>
          <cell r="AP755" t="e">
            <v>#REF!</v>
          </cell>
          <cell r="AQ755" t="e">
            <v>#REF!</v>
          </cell>
          <cell r="AR755" t="e">
            <v>#REF!</v>
          </cell>
          <cell r="AS755" t="e">
            <v>#REF!</v>
          </cell>
          <cell r="AT755" t="e">
            <v>#REF!</v>
          </cell>
          <cell r="AU755" t="e">
            <v>#REF!</v>
          </cell>
          <cell r="AV755" t="e">
            <v>#REF!</v>
          </cell>
          <cell r="AW755" t="e">
            <v>#REF!</v>
          </cell>
          <cell r="AX755" t="e">
            <v>#REF!</v>
          </cell>
          <cell r="AY755" t="e">
            <v>#REF!</v>
          </cell>
          <cell r="AZ755" t="e">
            <v>#REF!</v>
          </cell>
          <cell r="BA755" t="e">
            <v>#REF!</v>
          </cell>
          <cell r="BB755" t="e">
            <v>#REF!</v>
          </cell>
          <cell r="BC755" t="e">
            <v>#REF!</v>
          </cell>
          <cell r="BD755" t="e">
            <v>#REF!</v>
          </cell>
          <cell r="BE755" t="e">
            <v>#REF!</v>
          </cell>
          <cell r="BF755" t="e">
            <v>#REF!</v>
          </cell>
          <cell r="BG755" t="e">
            <v>#REF!</v>
          </cell>
          <cell r="BH755" t="e">
            <v>#REF!</v>
          </cell>
          <cell r="BI755" t="e">
            <v>#REF!</v>
          </cell>
          <cell r="BJ755" t="e">
            <v>#REF!</v>
          </cell>
          <cell r="BK755" t="e">
            <v>#REF!</v>
          </cell>
          <cell r="BL755" t="e">
            <v>#REF!</v>
          </cell>
          <cell r="BM755" t="e">
            <v>#REF!</v>
          </cell>
          <cell r="BN755" t="e">
            <v>#REF!</v>
          </cell>
          <cell r="BO755" t="e">
            <v>#REF!</v>
          </cell>
          <cell r="BP755" t="e">
            <v>#REF!</v>
          </cell>
        </row>
        <row r="756">
          <cell r="F756" t="e">
            <v>#REF!</v>
          </cell>
          <cell r="G756" t="e">
            <v>#REF!</v>
          </cell>
          <cell r="H756" t="e">
            <v>#REF!</v>
          </cell>
          <cell r="I756" t="e">
            <v>#REF!</v>
          </cell>
          <cell r="J756" t="e">
            <v>#REF!</v>
          </cell>
          <cell r="K756" t="e">
            <v>#REF!</v>
          </cell>
          <cell r="L756" t="e">
            <v>#REF!</v>
          </cell>
          <cell r="M756" t="e">
            <v>#REF!</v>
          </cell>
          <cell r="N756" t="e">
            <v>#REF!</v>
          </cell>
          <cell r="O756" t="e">
            <v>#REF!</v>
          </cell>
          <cell r="P756" t="e">
            <v>#REF!</v>
          </cell>
          <cell r="Q756" t="e">
            <v>#REF!</v>
          </cell>
          <cell r="R756" t="e">
            <v>#REF!</v>
          </cell>
          <cell r="S756" t="e">
            <v>#REF!</v>
          </cell>
          <cell r="T756" t="e">
            <v>#REF!</v>
          </cell>
          <cell r="AM756" t="e">
            <v>#REF!</v>
          </cell>
          <cell r="AN756" t="e">
            <v>#REF!</v>
          </cell>
          <cell r="AO756" t="e">
            <v>#REF!</v>
          </cell>
          <cell r="AP756" t="e">
            <v>#REF!</v>
          </cell>
          <cell r="AQ756" t="e">
            <v>#REF!</v>
          </cell>
          <cell r="AR756" t="e">
            <v>#REF!</v>
          </cell>
          <cell r="AS756" t="e">
            <v>#REF!</v>
          </cell>
          <cell r="AT756" t="e">
            <v>#REF!</v>
          </cell>
          <cell r="AU756" t="e">
            <v>#REF!</v>
          </cell>
          <cell r="AV756" t="e">
            <v>#REF!</v>
          </cell>
          <cell r="AW756" t="e">
            <v>#REF!</v>
          </cell>
          <cell r="AX756" t="e">
            <v>#REF!</v>
          </cell>
          <cell r="AY756" t="e">
            <v>#REF!</v>
          </cell>
          <cell r="AZ756" t="e">
            <v>#REF!</v>
          </cell>
          <cell r="BA756" t="e">
            <v>#REF!</v>
          </cell>
          <cell r="BB756" t="e">
            <v>#REF!</v>
          </cell>
          <cell r="BC756" t="e">
            <v>#REF!</v>
          </cell>
          <cell r="BD756" t="e">
            <v>#REF!</v>
          </cell>
          <cell r="BE756" t="e">
            <v>#REF!</v>
          </cell>
          <cell r="BF756" t="e">
            <v>#REF!</v>
          </cell>
          <cell r="BG756" t="e">
            <v>#REF!</v>
          </cell>
          <cell r="BH756" t="e">
            <v>#REF!</v>
          </cell>
          <cell r="BI756" t="e">
            <v>#REF!</v>
          </cell>
          <cell r="BJ756" t="e">
            <v>#REF!</v>
          </cell>
          <cell r="BK756" t="e">
            <v>#REF!</v>
          </cell>
          <cell r="BL756" t="e">
            <v>#REF!</v>
          </cell>
          <cell r="BM756" t="e">
            <v>#REF!</v>
          </cell>
          <cell r="BN756" t="e">
            <v>#REF!</v>
          </cell>
          <cell r="BO756" t="e">
            <v>#REF!</v>
          </cell>
          <cell r="BP756" t="e">
            <v>#REF!</v>
          </cell>
        </row>
        <row r="757">
          <cell r="F757" t="e">
            <v>#REF!</v>
          </cell>
          <cell r="G757" t="e">
            <v>#REF!</v>
          </cell>
          <cell r="H757" t="e">
            <v>#REF!</v>
          </cell>
          <cell r="I757" t="e">
            <v>#REF!</v>
          </cell>
          <cell r="J757" t="e">
            <v>#REF!</v>
          </cell>
          <cell r="K757" t="e">
            <v>#REF!</v>
          </cell>
          <cell r="L757" t="e">
            <v>#REF!</v>
          </cell>
          <cell r="M757" t="e">
            <v>#REF!</v>
          </cell>
          <cell r="N757" t="e">
            <v>#REF!</v>
          </cell>
          <cell r="O757" t="e">
            <v>#REF!</v>
          </cell>
          <cell r="P757" t="e">
            <v>#REF!</v>
          </cell>
          <cell r="Q757" t="e">
            <v>#REF!</v>
          </cell>
          <cell r="R757" t="e">
            <v>#REF!</v>
          </cell>
          <cell r="S757" t="e">
            <v>#REF!</v>
          </cell>
          <cell r="T757" t="e">
            <v>#REF!</v>
          </cell>
          <cell r="AM757" t="e">
            <v>#REF!</v>
          </cell>
          <cell r="AN757" t="e">
            <v>#REF!</v>
          </cell>
          <cell r="AO757" t="e">
            <v>#REF!</v>
          </cell>
          <cell r="AP757" t="e">
            <v>#REF!</v>
          </cell>
          <cell r="AQ757" t="e">
            <v>#REF!</v>
          </cell>
          <cell r="AR757" t="e">
            <v>#REF!</v>
          </cell>
          <cell r="AS757" t="e">
            <v>#REF!</v>
          </cell>
          <cell r="AT757" t="e">
            <v>#REF!</v>
          </cell>
          <cell r="AU757" t="e">
            <v>#REF!</v>
          </cell>
          <cell r="AV757" t="e">
            <v>#REF!</v>
          </cell>
          <cell r="AW757" t="e">
            <v>#REF!</v>
          </cell>
          <cell r="AX757" t="e">
            <v>#REF!</v>
          </cell>
          <cell r="AY757" t="e">
            <v>#REF!</v>
          </cell>
          <cell r="AZ757" t="e">
            <v>#REF!</v>
          </cell>
          <cell r="BA757" t="e">
            <v>#REF!</v>
          </cell>
          <cell r="BB757" t="e">
            <v>#REF!</v>
          </cell>
          <cell r="BC757" t="e">
            <v>#REF!</v>
          </cell>
          <cell r="BD757" t="e">
            <v>#REF!</v>
          </cell>
          <cell r="BE757" t="e">
            <v>#REF!</v>
          </cell>
          <cell r="BF757" t="e">
            <v>#REF!</v>
          </cell>
          <cell r="BG757" t="e">
            <v>#REF!</v>
          </cell>
          <cell r="BH757" t="e">
            <v>#REF!</v>
          </cell>
          <cell r="BI757" t="e">
            <v>#REF!</v>
          </cell>
          <cell r="BJ757" t="e">
            <v>#REF!</v>
          </cell>
          <cell r="BK757" t="e">
            <v>#REF!</v>
          </cell>
          <cell r="BL757" t="e">
            <v>#REF!</v>
          </cell>
          <cell r="BM757" t="e">
            <v>#REF!</v>
          </cell>
          <cell r="BN757" t="e">
            <v>#REF!</v>
          </cell>
          <cell r="BO757" t="e">
            <v>#REF!</v>
          </cell>
          <cell r="BP757" t="e">
            <v>#REF!</v>
          </cell>
        </row>
        <row r="758">
          <cell r="F758" t="e">
            <v>#REF!</v>
          </cell>
          <cell r="G758" t="e">
            <v>#REF!</v>
          </cell>
          <cell r="H758" t="e">
            <v>#REF!</v>
          </cell>
          <cell r="I758" t="e">
            <v>#REF!</v>
          </cell>
          <cell r="J758" t="e">
            <v>#REF!</v>
          </cell>
          <cell r="K758" t="e">
            <v>#REF!</v>
          </cell>
          <cell r="L758" t="e">
            <v>#REF!</v>
          </cell>
          <cell r="M758" t="e">
            <v>#REF!</v>
          </cell>
          <cell r="N758" t="e">
            <v>#REF!</v>
          </cell>
          <cell r="O758" t="e">
            <v>#REF!</v>
          </cell>
          <cell r="P758" t="e">
            <v>#REF!</v>
          </cell>
          <cell r="Q758" t="e">
            <v>#REF!</v>
          </cell>
          <cell r="R758" t="e">
            <v>#REF!</v>
          </cell>
          <cell r="S758" t="e">
            <v>#REF!</v>
          </cell>
          <cell r="T758" t="e">
            <v>#REF!</v>
          </cell>
          <cell r="AM758" t="e">
            <v>#REF!</v>
          </cell>
          <cell r="AN758" t="e">
            <v>#REF!</v>
          </cell>
          <cell r="AO758" t="e">
            <v>#REF!</v>
          </cell>
          <cell r="AP758" t="e">
            <v>#REF!</v>
          </cell>
          <cell r="AQ758" t="e">
            <v>#REF!</v>
          </cell>
          <cell r="AR758" t="e">
            <v>#REF!</v>
          </cell>
          <cell r="AS758" t="e">
            <v>#REF!</v>
          </cell>
          <cell r="AT758" t="e">
            <v>#REF!</v>
          </cell>
          <cell r="AU758" t="e">
            <v>#REF!</v>
          </cell>
          <cell r="AV758" t="e">
            <v>#REF!</v>
          </cell>
          <cell r="AW758" t="e">
            <v>#REF!</v>
          </cell>
          <cell r="AX758" t="e">
            <v>#REF!</v>
          </cell>
          <cell r="AY758" t="e">
            <v>#REF!</v>
          </cell>
          <cell r="AZ758" t="e">
            <v>#REF!</v>
          </cell>
          <cell r="BA758" t="e">
            <v>#REF!</v>
          </cell>
          <cell r="BB758" t="e">
            <v>#REF!</v>
          </cell>
          <cell r="BC758" t="e">
            <v>#REF!</v>
          </cell>
          <cell r="BD758" t="e">
            <v>#REF!</v>
          </cell>
          <cell r="BE758" t="e">
            <v>#REF!</v>
          </cell>
          <cell r="BF758" t="e">
            <v>#REF!</v>
          </cell>
          <cell r="BG758" t="e">
            <v>#REF!</v>
          </cell>
          <cell r="BH758" t="e">
            <v>#REF!</v>
          </cell>
          <cell r="BI758" t="e">
            <v>#REF!</v>
          </cell>
          <cell r="BJ758" t="e">
            <v>#REF!</v>
          </cell>
          <cell r="BK758" t="e">
            <v>#REF!</v>
          </cell>
          <cell r="BL758" t="e">
            <v>#REF!</v>
          </cell>
          <cell r="BM758" t="e">
            <v>#REF!</v>
          </cell>
          <cell r="BN758" t="e">
            <v>#REF!</v>
          </cell>
          <cell r="BO758" t="e">
            <v>#REF!</v>
          </cell>
          <cell r="BP758" t="e">
            <v>#REF!</v>
          </cell>
        </row>
        <row r="759">
          <cell r="F759" t="e">
            <v>#REF!</v>
          </cell>
          <cell r="G759" t="e">
            <v>#REF!</v>
          </cell>
          <cell r="H759" t="e">
            <v>#REF!</v>
          </cell>
          <cell r="I759" t="e">
            <v>#REF!</v>
          </cell>
          <cell r="J759" t="e">
            <v>#REF!</v>
          </cell>
          <cell r="K759" t="e">
            <v>#REF!</v>
          </cell>
          <cell r="L759" t="e">
            <v>#REF!</v>
          </cell>
          <cell r="M759" t="e">
            <v>#REF!</v>
          </cell>
          <cell r="N759" t="e">
            <v>#REF!</v>
          </cell>
          <cell r="O759" t="e">
            <v>#REF!</v>
          </cell>
          <cell r="P759" t="e">
            <v>#REF!</v>
          </cell>
          <cell r="Q759" t="e">
            <v>#REF!</v>
          </cell>
          <cell r="R759" t="e">
            <v>#REF!</v>
          </cell>
          <cell r="S759" t="e">
            <v>#REF!</v>
          </cell>
          <cell r="T759" t="e">
            <v>#REF!</v>
          </cell>
          <cell r="AM759" t="e">
            <v>#REF!</v>
          </cell>
          <cell r="AN759" t="e">
            <v>#REF!</v>
          </cell>
          <cell r="AO759" t="e">
            <v>#REF!</v>
          </cell>
          <cell r="AP759" t="e">
            <v>#REF!</v>
          </cell>
          <cell r="AQ759" t="e">
            <v>#REF!</v>
          </cell>
          <cell r="AR759" t="e">
            <v>#REF!</v>
          </cell>
          <cell r="AS759" t="e">
            <v>#REF!</v>
          </cell>
          <cell r="AT759" t="e">
            <v>#REF!</v>
          </cell>
          <cell r="AU759" t="e">
            <v>#REF!</v>
          </cell>
          <cell r="AV759" t="e">
            <v>#REF!</v>
          </cell>
          <cell r="AW759" t="e">
            <v>#REF!</v>
          </cell>
          <cell r="AX759" t="e">
            <v>#REF!</v>
          </cell>
          <cell r="AY759" t="e">
            <v>#REF!</v>
          </cell>
          <cell r="AZ759" t="e">
            <v>#REF!</v>
          </cell>
          <cell r="BA759" t="e">
            <v>#REF!</v>
          </cell>
          <cell r="BB759" t="e">
            <v>#REF!</v>
          </cell>
          <cell r="BC759" t="e">
            <v>#REF!</v>
          </cell>
          <cell r="BD759" t="e">
            <v>#REF!</v>
          </cell>
          <cell r="BE759" t="e">
            <v>#REF!</v>
          </cell>
          <cell r="BF759" t="e">
            <v>#REF!</v>
          </cell>
          <cell r="BG759" t="e">
            <v>#REF!</v>
          </cell>
          <cell r="BH759" t="e">
            <v>#REF!</v>
          </cell>
          <cell r="BI759" t="e">
            <v>#REF!</v>
          </cell>
          <cell r="BJ759" t="e">
            <v>#REF!</v>
          </cell>
          <cell r="BK759" t="e">
            <v>#REF!</v>
          </cell>
          <cell r="BL759" t="e">
            <v>#REF!</v>
          </cell>
          <cell r="BM759" t="e">
            <v>#REF!</v>
          </cell>
          <cell r="BN759" t="e">
            <v>#REF!</v>
          </cell>
          <cell r="BO759" t="e">
            <v>#REF!</v>
          </cell>
          <cell r="BP759" t="e">
            <v>#REF!</v>
          </cell>
        </row>
        <row r="760">
          <cell r="F760" t="e">
            <v>#REF!</v>
          </cell>
          <cell r="G760" t="e">
            <v>#REF!</v>
          </cell>
          <cell r="H760" t="e">
            <v>#REF!</v>
          </cell>
          <cell r="I760" t="e">
            <v>#REF!</v>
          </cell>
          <cell r="J760" t="e">
            <v>#REF!</v>
          </cell>
          <cell r="K760" t="e">
            <v>#REF!</v>
          </cell>
          <cell r="L760" t="e">
            <v>#REF!</v>
          </cell>
          <cell r="M760" t="e">
            <v>#REF!</v>
          </cell>
          <cell r="N760" t="e">
            <v>#REF!</v>
          </cell>
          <cell r="O760" t="e">
            <v>#REF!</v>
          </cell>
          <cell r="P760" t="e">
            <v>#REF!</v>
          </cell>
          <cell r="Q760" t="e">
            <v>#REF!</v>
          </cell>
          <cell r="R760" t="e">
            <v>#REF!</v>
          </cell>
          <cell r="S760" t="e">
            <v>#REF!</v>
          </cell>
          <cell r="T760" t="e">
            <v>#REF!</v>
          </cell>
          <cell r="AM760" t="e">
            <v>#REF!</v>
          </cell>
          <cell r="AN760" t="e">
            <v>#REF!</v>
          </cell>
          <cell r="AO760" t="e">
            <v>#REF!</v>
          </cell>
          <cell r="AP760" t="e">
            <v>#REF!</v>
          </cell>
          <cell r="AQ760" t="e">
            <v>#REF!</v>
          </cell>
          <cell r="AR760" t="e">
            <v>#REF!</v>
          </cell>
          <cell r="AS760" t="e">
            <v>#REF!</v>
          </cell>
          <cell r="AT760" t="e">
            <v>#REF!</v>
          </cell>
          <cell r="AU760" t="e">
            <v>#REF!</v>
          </cell>
          <cell r="AV760" t="e">
            <v>#REF!</v>
          </cell>
          <cell r="AW760" t="e">
            <v>#REF!</v>
          </cell>
          <cell r="AX760" t="e">
            <v>#REF!</v>
          </cell>
          <cell r="AY760" t="e">
            <v>#REF!</v>
          </cell>
          <cell r="AZ760" t="e">
            <v>#REF!</v>
          </cell>
          <cell r="BA760" t="e">
            <v>#REF!</v>
          </cell>
          <cell r="BB760" t="e">
            <v>#REF!</v>
          </cell>
          <cell r="BC760" t="e">
            <v>#REF!</v>
          </cell>
          <cell r="BD760" t="e">
            <v>#REF!</v>
          </cell>
          <cell r="BE760" t="e">
            <v>#REF!</v>
          </cell>
          <cell r="BF760" t="e">
            <v>#REF!</v>
          </cell>
          <cell r="BG760" t="e">
            <v>#REF!</v>
          </cell>
          <cell r="BH760" t="e">
            <v>#REF!</v>
          </cell>
          <cell r="BI760" t="e">
            <v>#REF!</v>
          </cell>
          <cell r="BJ760" t="e">
            <v>#REF!</v>
          </cell>
          <cell r="BK760" t="e">
            <v>#REF!</v>
          </cell>
          <cell r="BL760" t="e">
            <v>#REF!</v>
          </cell>
          <cell r="BM760" t="e">
            <v>#REF!</v>
          </cell>
          <cell r="BN760" t="e">
            <v>#REF!</v>
          </cell>
          <cell r="BO760" t="e">
            <v>#REF!</v>
          </cell>
          <cell r="BP760" t="e">
            <v>#REF!</v>
          </cell>
        </row>
        <row r="761">
          <cell r="F761" t="e">
            <v>#REF!</v>
          </cell>
          <cell r="G761" t="e">
            <v>#REF!</v>
          </cell>
          <cell r="H761" t="e">
            <v>#REF!</v>
          </cell>
          <cell r="I761" t="e">
            <v>#REF!</v>
          </cell>
          <cell r="J761" t="e">
            <v>#REF!</v>
          </cell>
          <cell r="K761" t="e">
            <v>#REF!</v>
          </cell>
          <cell r="L761" t="e">
            <v>#REF!</v>
          </cell>
          <cell r="M761" t="e">
            <v>#REF!</v>
          </cell>
          <cell r="N761" t="e">
            <v>#REF!</v>
          </cell>
          <cell r="O761" t="e">
            <v>#REF!</v>
          </cell>
          <cell r="P761" t="e">
            <v>#REF!</v>
          </cell>
          <cell r="Q761" t="e">
            <v>#REF!</v>
          </cell>
          <cell r="R761" t="e">
            <v>#REF!</v>
          </cell>
          <cell r="S761" t="e">
            <v>#REF!</v>
          </cell>
          <cell r="T761" t="e">
            <v>#REF!</v>
          </cell>
          <cell r="AM761" t="e">
            <v>#REF!</v>
          </cell>
          <cell r="AN761" t="e">
            <v>#REF!</v>
          </cell>
          <cell r="AO761" t="e">
            <v>#REF!</v>
          </cell>
          <cell r="AP761" t="e">
            <v>#REF!</v>
          </cell>
          <cell r="AQ761" t="e">
            <v>#REF!</v>
          </cell>
          <cell r="AR761" t="e">
            <v>#REF!</v>
          </cell>
          <cell r="AS761" t="e">
            <v>#REF!</v>
          </cell>
          <cell r="AT761" t="e">
            <v>#REF!</v>
          </cell>
          <cell r="AU761" t="e">
            <v>#REF!</v>
          </cell>
          <cell r="AV761" t="e">
            <v>#REF!</v>
          </cell>
          <cell r="AW761" t="e">
            <v>#REF!</v>
          </cell>
          <cell r="AX761" t="e">
            <v>#REF!</v>
          </cell>
          <cell r="AY761" t="e">
            <v>#REF!</v>
          </cell>
          <cell r="AZ761" t="e">
            <v>#REF!</v>
          </cell>
          <cell r="BA761" t="e">
            <v>#REF!</v>
          </cell>
          <cell r="BB761" t="e">
            <v>#REF!</v>
          </cell>
          <cell r="BC761" t="e">
            <v>#REF!</v>
          </cell>
          <cell r="BD761" t="e">
            <v>#REF!</v>
          </cell>
          <cell r="BE761" t="e">
            <v>#REF!</v>
          </cell>
          <cell r="BF761" t="e">
            <v>#REF!</v>
          </cell>
          <cell r="BG761" t="e">
            <v>#REF!</v>
          </cell>
          <cell r="BH761" t="e">
            <v>#REF!</v>
          </cell>
          <cell r="BI761" t="e">
            <v>#REF!</v>
          </cell>
          <cell r="BJ761" t="e">
            <v>#REF!</v>
          </cell>
          <cell r="BK761" t="e">
            <v>#REF!</v>
          </cell>
          <cell r="BL761" t="e">
            <v>#REF!</v>
          </cell>
          <cell r="BM761" t="e">
            <v>#REF!</v>
          </cell>
          <cell r="BN761" t="e">
            <v>#REF!</v>
          </cell>
          <cell r="BO761" t="e">
            <v>#REF!</v>
          </cell>
          <cell r="BP761" t="e">
            <v>#REF!</v>
          </cell>
        </row>
        <row r="762">
          <cell r="F762" t="e">
            <v>#REF!</v>
          </cell>
          <cell r="G762" t="e">
            <v>#REF!</v>
          </cell>
          <cell r="H762" t="e">
            <v>#REF!</v>
          </cell>
          <cell r="I762" t="e">
            <v>#REF!</v>
          </cell>
          <cell r="J762" t="e">
            <v>#REF!</v>
          </cell>
          <cell r="K762" t="e">
            <v>#REF!</v>
          </cell>
          <cell r="L762" t="e">
            <v>#REF!</v>
          </cell>
          <cell r="M762" t="e">
            <v>#REF!</v>
          </cell>
          <cell r="N762" t="e">
            <v>#REF!</v>
          </cell>
          <cell r="O762" t="e">
            <v>#REF!</v>
          </cell>
          <cell r="P762" t="e">
            <v>#REF!</v>
          </cell>
          <cell r="Q762" t="e">
            <v>#REF!</v>
          </cell>
          <cell r="R762" t="e">
            <v>#REF!</v>
          </cell>
          <cell r="S762" t="e">
            <v>#REF!</v>
          </cell>
          <cell r="T762" t="e">
            <v>#REF!</v>
          </cell>
          <cell r="AM762" t="e">
            <v>#REF!</v>
          </cell>
          <cell r="AN762" t="e">
            <v>#REF!</v>
          </cell>
          <cell r="AO762" t="e">
            <v>#REF!</v>
          </cell>
          <cell r="AP762" t="e">
            <v>#REF!</v>
          </cell>
          <cell r="AQ762" t="e">
            <v>#REF!</v>
          </cell>
          <cell r="AR762" t="e">
            <v>#REF!</v>
          </cell>
          <cell r="AS762" t="e">
            <v>#REF!</v>
          </cell>
          <cell r="AT762" t="e">
            <v>#REF!</v>
          </cell>
          <cell r="AU762" t="e">
            <v>#REF!</v>
          </cell>
          <cell r="AV762" t="e">
            <v>#REF!</v>
          </cell>
          <cell r="AW762" t="e">
            <v>#REF!</v>
          </cell>
          <cell r="AX762" t="e">
            <v>#REF!</v>
          </cell>
          <cell r="AY762" t="e">
            <v>#REF!</v>
          </cell>
          <cell r="AZ762" t="e">
            <v>#REF!</v>
          </cell>
          <cell r="BA762" t="e">
            <v>#REF!</v>
          </cell>
          <cell r="BB762" t="e">
            <v>#REF!</v>
          </cell>
          <cell r="BC762" t="e">
            <v>#REF!</v>
          </cell>
          <cell r="BD762" t="e">
            <v>#REF!</v>
          </cell>
          <cell r="BE762" t="e">
            <v>#REF!</v>
          </cell>
          <cell r="BF762" t="e">
            <v>#REF!</v>
          </cell>
          <cell r="BG762" t="e">
            <v>#REF!</v>
          </cell>
          <cell r="BH762" t="e">
            <v>#REF!</v>
          </cell>
          <cell r="BI762" t="e">
            <v>#REF!</v>
          </cell>
          <cell r="BJ762" t="e">
            <v>#REF!</v>
          </cell>
          <cell r="BK762" t="e">
            <v>#REF!</v>
          </cell>
          <cell r="BL762" t="e">
            <v>#REF!</v>
          </cell>
          <cell r="BM762" t="e">
            <v>#REF!</v>
          </cell>
          <cell r="BN762" t="e">
            <v>#REF!</v>
          </cell>
          <cell r="BO762" t="e">
            <v>#REF!</v>
          </cell>
          <cell r="BP762" t="e">
            <v>#REF!</v>
          </cell>
        </row>
        <row r="763">
          <cell r="F763" t="e">
            <v>#REF!</v>
          </cell>
          <cell r="G763" t="e">
            <v>#REF!</v>
          </cell>
          <cell r="H763" t="e">
            <v>#REF!</v>
          </cell>
          <cell r="I763" t="e">
            <v>#REF!</v>
          </cell>
          <cell r="J763" t="e">
            <v>#REF!</v>
          </cell>
          <cell r="K763" t="e">
            <v>#REF!</v>
          </cell>
          <cell r="L763" t="e">
            <v>#REF!</v>
          </cell>
          <cell r="M763" t="e">
            <v>#REF!</v>
          </cell>
          <cell r="N763" t="e">
            <v>#REF!</v>
          </cell>
          <cell r="O763" t="e">
            <v>#REF!</v>
          </cell>
          <cell r="P763" t="e">
            <v>#REF!</v>
          </cell>
          <cell r="Q763" t="e">
            <v>#REF!</v>
          </cell>
          <cell r="R763" t="e">
            <v>#REF!</v>
          </cell>
          <cell r="S763" t="e">
            <v>#REF!</v>
          </cell>
          <cell r="T763" t="e">
            <v>#REF!</v>
          </cell>
          <cell r="AM763" t="e">
            <v>#REF!</v>
          </cell>
          <cell r="AN763" t="e">
            <v>#REF!</v>
          </cell>
          <cell r="AO763" t="e">
            <v>#REF!</v>
          </cell>
          <cell r="AP763" t="e">
            <v>#REF!</v>
          </cell>
          <cell r="AQ763" t="e">
            <v>#REF!</v>
          </cell>
          <cell r="AR763" t="e">
            <v>#REF!</v>
          </cell>
          <cell r="AS763" t="e">
            <v>#REF!</v>
          </cell>
          <cell r="AT763" t="e">
            <v>#REF!</v>
          </cell>
          <cell r="AU763" t="e">
            <v>#REF!</v>
          </cell>
          <cell r="AV763" t="e">
            <v>#REF!</v>
          </cell>
          <cell r="AW763" t="e">
            <v>#REF!</v>
          </cell>
          <cell r="AX763" t="e">
            <v>#REF!</v>
          </cell>
          <cell r="AY763" t="e">
            <v>#REF!</v>
          </cell>
          <cell r="AZ763" t="e">
            <v>#REF!</v>
          </cell>
          <cell r="BA763" t="e">
            <v>#REF!</v>
          </cell>
          <cell r="BB763" t="e">
            <v>#REF!</v>
          </cell>
          <cell r="BC763" t="e">
            <v>#REF!</v>
          </cell>
          <cell r="BD763" t="e">
            <v>#REF!</v>
          </cell>
          <cell r="BE763" t="e">
            <v>#REF!</v>
          </cell>
          <cell r="BF763" t="e">
            <v>#REF!</v>
          </cell>
          <cell r="BG763" t="e">
            <v>#REF!</v>
          </cell>
          <cell r="BH763" t="e">
            <v>#REF!</v>
          </cell>
          <cell r="BI763" t="e">
            <v>#REF!</v>
          </cell>
          <cell r="BJ763" t="e">
            <v>#REF!</v>
          </cell>
          <cell r="BK763" t="e">
            <v>#REF!</v>
          </cell>
          <cell r="BL763" t="e">
            <v>#REF!</v>
          </cell>
          <cell r="BM763" t="e">
            <v>#REF!</v>
          </cell>
          <cell r="BN763" t="e">
            <v>#REF!</v>
          </cell>
          <cell r="BO763" t="e">
            <v>#REF!</v>
          </cell>
          <cell r="BP763" t="e">
            <v>#REF!</v>
          </cell>
        </row>
        <row r="791">
          <cell r="F791" t="e">
            <v>#REF!</v>
          </cell>
          <cell r="G791" t="e">
            <v>#REF!</v>
          </cell>
          <cell r="H791" t="e">
            <v>#REF!</v>
          </cell>
          <cell r="I791" t="e">
            <v>#REF!</v>
          </cell>
          <cell r="J791" t="e">
            <v>#REF!</v>
          </cell>
          <cell r="K791" t="e">
            <v>#REF!</v>
          </cell>
          <cell r="L791" t="e">
            <v>#REF!</v>
          </cell>
          <cell r="M791" t="e">
            <v>#REF!</v>
          </cell>
          <cell r="N791" t="e">
            <v>#REF!</v>
          </cell>
          <cell r="O791" t="e">
            <v>#REF!</v>
          </cell>
          <cell r="P791" t="e">
            <v>#REF!</v>
          </cell>
          <cell r="Q791" t="e">
            <v>#REF!</v>
          </cell>
          <cell r="R791" t="e">
            <v>#REF!</v>
          </cell>
          <cell r="S791" t="e">
            <v>#REF!</v>
          </cell>
          <cell r="T791" t="e">
            <v>#REF!</v>
          </cell>
          <cell r="AM791" t="e">
            <v>#REF!</v>
          </cell>
          <cell r="AN791" t="e">
            <v>#REF!</v>
          </cell>
          <cell r="AO791" t="e">
            <v>#REF!</v>
          </cell>
          <cell r="AP791" t="e">
            <v>#REF!</v>
          </cell>
          <cell r="AQ791" t="e">
            <v>#REF!</v>
          </cell>
          <cell r="AR791" t="e">
            <v>#REF!</v>
          </cell>
          <cell r="AS791" t="e">
            <v>#REF!</v>
          </cell>
          <cell r="AT791" t="e">
            <v>#REF!</v>
          </cell>
          <cell r="AU791" t="e">
            <v>#REF!</v>
          </cell>
          <cell r="AV791" t="e">
            <v>#REF!</v>
          </cell>
          <cell r="AW791" t="e">
            <v>#REF!</v>
          </cell>
          <cell r="AX791" t="e">
            <v>#REF!</v>
          </cell>
          <cell r="AY791" t="e">
            <v>#REF!</v>
          </cell>
          <cell r="AZ791" t="e">
            <v>#REF!</v>
          </cell>
          <cell r="BA791" t="e">
            <v>#REF!</v>
          </cell>
          <cell r="BB791" t="e">
            <v>#REF!</v>
          </cell>
          <cell r="BC791" t="e">
            <v>#REF!</v>
          </cell>
          <cell r="BD791" t="e">
            <v>#REF!</v>
          </cell>
          <cell r="BE791" t="e">
            <v>#REF!</v>
          </cell>
          <cell r="BF791" t="e">
            <v>#REF!</v>
          </cell>
          <cell r="BG791" t="e">
            <v>#REF!</v>
          </cell>
          <cell r="BH791" t="e">
            <v>#REF!</v>
          </cell>
          <cell r="BI791" t="e">
            <v>#REF!</v>
          </cell>
          <cell r="BJ791" t="e">
            <v>#REF!</v>
          </cell>
          <cell r="BK791" t="e">
            <v>#REF!</v>
          </cell>
          <cell r="BL791" t="e">
            <v>#REF!</v>
          </cell>
          <cell r="BM791" t="e">
            <v>#REF!</v>
          </cell>
          <cell r="BN791" t="e">
            <v>#REF!</v>
          </cell>
          <cell r="BO791" t="e">
            <v>#REF!</v>
          </cell>
          <cell r="BP791" t="e">
            <v>#REF!</v>
          </cell>
        </row>
        <row r="792">
          <cell r="F792" t="e">
            <v>#REF!</v>
          </cell>
          <cell r="G792" t="e">
            <v>#REF!</v>
          </cell>
          <cell r="H792" t="e">
            <v>#REF!</v>
          </cell>
          <cell r="I792" t="e">
            <v>#REF!</v>
          </cell>
          <cell r="J792" t="e">
            <v>#REF!</v>
          </cell>
          <cell r="K792" t="e">
            <v>#REF!</v>
          </cell>
          <cell r="L792" t="e">
            <v>#REF!</v>
          </cell>
          <cell r="M792" t="e">
            <v>#REF!</v>
          </cell>
          <cell r="N792" t="e">
            <v>#REF!</v>
          </cell>
          <cell r="O792" t="e">
            <v>#REF!</v>
          </cell>
          <cell r="P792" t="e">
            <v>#REF!</v>
          </cell>
          <cell r="Q792" t="e">
            <v>#REF!</v>
          </cell>
          <cell r="R792" t="e">
            <v>#REF!</v>
          </cell>
          <cell r="S792" t="e">
            <v>#REF!</v>
          </cell>
          <cell r="T792" t="e">
            <v>#REF!</v>
          </cell>
          <cell r="AM792" t="e">
            <v>#REF!</v>
          </cell>
          <cell r="AN792" t="e">
            <v>#REF!</v>
          </cell>
          <cell r="AO792" t="e">
            <v>#REF!</v>
          </cell>
          <cell r="AP792" t="e">
            <v>#REF!</v>
          </cell>
          <cell r="AQ792" t="e">
            <v>#REF!</v>
          </cell>
          <cell r="AR792" t="e">
            <v>#REF!</v>
          </cell>
          <cell r="AS792" t="e">
            <v>#REF!</v>
          </cell>
          <cell r="AT792" t="e">
            <v>#REF!</v>
          </cell>
          <cell r="AU792" t="e">
            <v>#REF!</v>
          </cell>
          <cell r="AV792" t="e">
            <v>#REF!</v>
          </cell>
          <cell r="AW792" t="e">
            <v>#REF!</v>
          </cell>
          <cell r="AX792" t="e">
            <v>#REF!</v>
          </cell>
          <cell r="AY792" t="e">
            <v>#REF!</v>
          </cell>
          <cell r="AZ792" t="e">
            <v>#REF!</v>
          </cell>
          <cell r="BA792" t="e">
            <v>#REF!</v>
          </cell>
          <cell r="BB792" t="e">
            <v>#REF!</v>
          </cell>
          <cell r="BC792" t="e">
            <v>#REF!</v>
          </cell>
          <cell r="BD792" t="e">
            <v>#REF!</v>
          </cell>
          <cell r="BE792" t="e">
            <v>#REF!</v>
          </cell>
          <cell r="BF792" t="e">
            <v>#REF!</v>
          </cell>
          <cell r="BG792" t="e">
            <v>#REF!</v>
          </cell>
          <cell r="BH792" t="e">
            <v>#REF!</v>
          </cell>
          <cell r="BI792" t="e">
            <v>#REF!</v>
          </cell>
          <cell r="BJ792" t="e">
            <v>#REF!</v>
          </cell>
          <cell r="BK792" t="e">
            <v>#REF!</v>
          </cell>
          <cell r="BL792" t="e">
            <v>#REF!</v>
          </cell>
          <cell r="BM792" t="e">
            <v>#REF!</v>
          </cell>
          <cell r="BN792" t="e">
            <v>#REF!</v>
          </cell>
          <cell r="BO792" t="e">
            <v>#REF!</v>
          </cell>
          <cell r="BP792" t="e">
            <v>#REF!</v>
          </cell>
        </row>
        <row r="793">
          <cell r="F793" t="e">
            <v>#REF!</v>
          </cell>
          <cell r="G793" t="e">
            <v>#REF!</v>
          </cell>
          <cell r="H793" t="e">
            <v>#REF!</v>
          </cell>
          <cell r="I793" t="e">
            <v>#REF!</v>
          </cell>
          <cell r="J793" t="e">
            <v>#REF!</v>
          </cell>
          <cell r="K793" t="e">
            <v>#REF!</v>
          </cell>
          <cell r="L793" t="e">
            <v>#REF!</v>
          </cell>
          <cell r="M793" t="e">
            <v>#REF!</v>
          </cell>
          <cell r="N793" t="e">
            <v>#REF!</v>
          </cell>
          <cell r="O793" t="e">
            <v>#REF!</v>
          </cell>
          <cell r="P793" t="e">
            <v>#REF!</v>
          </cell>
          <cell r="Q793" t="e">
            <v>#REF!</v>
          </cell>
          <cell r="R793" t="e">
            <v>#REF!</v>
          </cell>
          <cell r="S793" t="e">
            <v>#REF!</v>
          </cell>
          <cell r="T793" t="e">
            <v>#REF!</v>
          </cell>
          <cell r="AM793" t="e">
            <v>#REF!</v>
          </cell>
          <cell r="AN793" t="e">
            <v>#REF!</v>
          </cell>
          <cell r="AO793" t="e">
            <v>#REF!</v>
          </cell>
          <cell r="AP793" t="e">
            <v>#REF!</v>
          </cell>
          <cell r="AQ793" t="e">
            <v>#REF!</v>
          </cell>
          <cell r="AR793" t="e">
            <v>#REF!</v>
          </cell>
          <cell r="AS793" t="e">
            <v>#REF!</v>
          </cell>
          <cell r="AT793" t="e">
            <v>#REF!</v>
          </cell>
          <cell r="AU793" t="e">
            <v>#REF!</v>
          </cell>
          <cell r="AV793" t="e">
            <v>#REF!</v>
          </cell>
          <cell r="AW793" t="e">
            <v>#REF!</v>
          </cell>
          <cell r="AX793" t="e">
            <v>#REF!</v>
          </cell>
          <cell r="AY793" t="e">
            <v>#REF!</v>
          </cell>
          <cell r="AZ793" t="e">
            <v>#REF!</v>
          </cell>
          <cell r="BA793" t="e">
            <v>#REF!</v>
          </cell>
          <cell r="BB793" t="e">
            <v>#REF!</v>
          </cell>
          <cell r="BC793" t="e">
            <v>#REF!</v>
          </cell>
          <cell r="BD793" t="e">
            <v>#REF!</v>
          </cell>
          <cell r="BE793" t="e">
            <v>#REF!</v>
          </cell>
          <cell r="BF793" t="e">
            <v>#REF!</v>
          </cell>
          <cell r="BG793" t="e">
            <v>#REF!</v>
          </cell>
          <cell r="BH793" t="e">
            <v>#REF!</v>
          </cell>
          <cell r="BI793" t="e">
            <v>#REF!</v>
          </cell>
          <cell r="BJ793" t="e">
            <v>#REF!</v>
          </cell>
          <cell r="BK793" t="e">
            <v>#REF!</v>
          </cell>
          <cell r="BL793" t="e">
            <v>#REF!</v>
          </cell>
          <cell r="BM793" t="e">
            <v>#REF!</v>
          </cell>
          <cell r="BN793" t="e">
            <v>#REF!</v>
          </cell>
          <cell r="BO793" t="e">
            <v>#REF!</v>
          </cell>
          <cell r="BP793" t="e">
            <v>#REF!</v>
          </cell>
        </row>
        <row r="794">
          <cell r="F794" t="e">
            <v>#REF!</v>
          </cell>
          <cell r="G794" t="e">
            <v>#REF!</v>
          </cell>
          <cell r="H794" t="e">
            <v>#REF!</v>
          </cell>
          <cell r="I794" t="e">
            <v>#REF!</v>
          </cell>
          <cell r="J794" t="e">
            <v>#REF!</v>
          </cell>
          <cell r="K794" t="e">
            <v>#REF!</v>
          </cell>
          <cell r="L794" t="e">
            <v>#REF!</v>
          </cell>
          <cell r="M794" t="e">
            <v>#REF!</v>
          </cell>
          <cell r="N794" t="e">
            <v>#REF!</v>
          </cell>
          <cell r="O794" t="e">
            <v>#REF!</v>
          </cell>
          <cell r="P794" t="e">
            <v>#REF!</v>
          </cell>
          <cell r="Q794" t="e">
            <v>#REF!</v>
          </cell>
          <cell r="R794" t="e">
            <v>#REF!</v>
          </cell>
          <cell r="S794" t="e">
            <v>#REF!</v>
          </cell>
          <cell r="T794" t="e">
            <v>#REF!</v>
          </cell>
          <cell r="AM794" t="e">
            <v>#REF!</v>
          </cell>
          <cell r="AN794" t="e">
            <v>#REF!</v>
          </cell>
          <cell r="AO794" t="e">
            <v>#REF!</v>
          </cell>
          <cell r="AP794" t="e">
            <v>#REF!</v>
          </cell>
          <cell r="AQ794" t="e">
            <v>#REF!</v>
          </cell>
          <cell r="AR794" t="e">
            <v>#REF!</v>
          </cell>
          <cell r="AS794" t="e">
            <v>#REF!</v>
          </cell>
          <cell r="AT794" t="e">
            <v>#REF!</v>
          </cell>
          <cell r="AU794" t="e">
            <v>#REF!</v>
          </cell>
          <cell r="AV794" t="e">
            <v>#REF!</v>
          </cell>
          <cell r="AW794" t="e">
            <v>#REF!</v>
          </cell>
          <cell r="AX794" t="e">
            <v>#REF!</v>
          </cell>
          <cell r="AY794" t="e">
            <v>#REF!</v>
          </cell>
          <cell r="AZ794" t="e">
            <v>#REF!</v>
          </cell>
          <cell r="BA794" t="e">
            <v>#REF!</v>
          </cell>
          <cell r="BB794" t="e">
            <v>#REF!</v>
          </cell>
          <cell r="BC794" t="e">
            <v>#REF!</v>
          </cell>
          <cell r="BD794" t="e">
            <v>#REF!</v>
          </cell>
          <cell r="BE794" t="e">
            <v>#REF!</v>
          </cell>
          <cell r="BF794" t="e">
            <v>#REF!</v>
          </cell>
          <cell r="BG794" t="e">
            <v>#REF!</v>
          </cell>
          <cell r="BH794" t="e">
            <v>#REF!</v>
          </cell>
          <cell r="BI794" t="e">
            <v>#REF!</v>
          </cell>
          <cell r="BJ794" t="e">
            <v>#REF!</v>
          </cell>
          <cell r="BK794" t="e">
            <v>#REF!</v>
          </cell>
          <cell r="BL794" t="e">
            <v>#REF!</v>
          </cell>
          <cell r="BM794" t="e">
            <v>#REF!</v>
          </cell>
          <cell r="BN794" t="e">
            <v>#REF!</v>
          </cell>
          <cell r="BO794" t="e">
            <v>#REF!</v>
          </cell>
          <cell r="BP794" t="e">
            <v>#REF!</v>
          </cell>
        </row>
        <row r="795">
          <cell r="F795" t="e">
            <v>#REF!</v>
          </cell>
          <cell r="G795" t="e">
            <v>#REF!</v>
          </cell>
          <cell r="H795" t="e">
            <v>#REF!</v>
          </cell>
          <cell r="I795" t="e">
            <v>#REF!</v>
          </cell>
          <cell r="J795" t="e">
            <v>#REF!</v>
          </cell>
          <cell r="K795" t="e">
            <v>#REF!</v>
          </cell>
          <cell r="L795" t="e">
            <v>#REF!</v>
          </cell>
          <cell r="M795" t="e">
            <v>#REF!</v>
          </cell>
          <cell r="N795" t="e">
            <v>#REF!</v>
          </cell>
          <cell r="O795" t="e">
            <v>#REF!</v>
          </cell>
          <cell r="P795" t="e">
            <v>#REF!</v>
          </cell>
          <cell r="Q795" t="e">
            <v>#REF!</v>
          </cell>
          <cell r="R795" t="e">
            <v>#REF!</v>
          </cell>
          <cell r="S795" t="e">
            <v>#REF!</v>
          </cell>
          <cell r="T795" t="e">
            <v>#REF!</v>
          </cell>
          <cell r="AM795" t="e">
            <v>#REF!</v>
          </cell>
          <cell r="AN795" t="e">
            <v>#REF!</v>
          </cell>
          <cell r="AO795" t="e">
            <v>#REF!</v>
          </cell>
          <cell r="AP795" t="e">
            <v>#REF!</v>
          </cell>
          <cell r="AQ795" t="e">
            <v>#REF!</v>
          </cell>
          <cell r="AR795" t="e">
            <v>#REF!</v>
          </cell>
          <cell r="AS795" t="e">
            <v>#REF!</v>
          </cell>
          <cell r="AT795" t="e">
            <v>#REF!</v>
          </cell>
          <cell r="AU795" t="e">
            <v>#REF!</v>
          </cell>
          <cell r="AV795" t="e">
            <v>#REF!</v>
          </cell>
          <cell r="AW795" t="e">
            <v>#REF!</v>
          </cell>
          <cell r="AX795" t="e">
            <v>#REF!</v>
          </cell>
          <cell r="AY795" t="e">
            <v>#REF!</v>
          </cell>
          <cell r="AZ795" t="e">
            <v>#REF!</v>
          </cell>
          <cell r="BA795" t="e">
            <v>#REF!</v>
          </cell>
          <cell r="BB795" t="e">
            <v>#REF!</v>
          </cell>
          <cell r="BC795" t="e">
            <v>#REF!</v>
          </cell>
          <cell r="BD795" t="e">
            <v>#REF!</v>
          </cell>
          <cell r="BE795" t="e">
            <v>#REF!</v>
          </cell>
          <cell r="BF795" t="e">
            <v>#REF!</v>
          </cell>
          <cell r="BG795" t="e">
            <v>#REF!</v>
          </cell>
          <cell r="BH795" t="e">
            <v>#REF!</v>
          </cell>
          <cell r="BI795" t="e">
            <v>#REF!</v>
          </cell>
          <cell r="BJ795" t="e">
            <v>#REF!</v>
          </cell>
          <cell r="BK795" t="e">
            <v>#REF!</v>
          </cell>
          <cell r="BL795" t="e">
            <v>#REF!</v>
          </cell>
          <cell r="BM795" t="e">
            <v>#REF!</v>
          </cell>
          <cell r="BN795" t="e">
            <v>#REF!</v>
          </cell>
          <cell r="BO795" t="e">
            <v>#REF!</v>
          </cell>
          <cell r="BP795" t="e">
            <v>#REF!</v>
          </cell>
        </row>
        <row r="796">
          <cell r="F796" t="e">
            <v>#REF!</v>
          </cell>
          <cell r="G796" t="e">
            <v>#REF!</v>
          </cell>
          <cell r="H796" t="e">
            <v>#REF!</v>
          </cell>
          <cell r="I796" t="e">
            <v>#REF!</v>
          </cell>
          <cell r="J796" t="e">
            <v>#REF!</v>
          </cell>
          <cell r="K796" t="e">
            <v>#REF!</v>
          </cell>
          <cell r="L796" t="e">
            <v>#REF!</v>
          </cell>
          <cell r="M796" t="e">
            <v>#REF!</v>
          </cell>
          <cell r="N796" t="e">
            <v>#REF!</v>
          </cell>
          <cell r="O796" t="e">
            <v>#REF!</v>
          </cell>
          <cell r="P796" t="e">
            <v>#REF!</v>
          </cell>
          <cell r="Q796" t="e">
            <v>#REF!</v>
          </cell>
          <cell r="R796" t="e">
            <v>#REF!</v>
          </cell>
          <cell r="S796" t="e">
            <v>#REF!</v>
          </cell>
          <cell r="T796" t="e">
            <v>#REF!</v>
          </cell>
          <cell r="AM796" t="e">
            <v>#REF!</v>
          </cell>
          <cell r="AN796" t="e">
            <v>#REF!</v>
          </cell>
          <cell r="AO796" t="e">
            <v>#REF!</v>
          </cell>
          <cell r="AP796" t="e">
            <v>#REF!</v>
          </cell>
          <cell r="AQ796" t="e">
            <v>#REF!</v>
          </cell>
          <cell r="AR796" t="e">
            <v>#REF!</v>
          </cell>
          <cell r="AS796" t="e">
            <v>#REF!</v>
          </cell>
          <cell r="AT796" t="e">
            <v>#REF!</v>
          </cell>
          <cell r="AU796" t="e">
            <v>#REF!</v>
          </cell>
          <cell r="AV796" t="e">
            <v>#REF!</v>
          </cell>
          <cell r="AW796" t="e">
            <v>#REF!</v>
          </cell>
          <cell r="AX796" t="e">
            <v>#REF!</v>
          </cell>
          <cell r="AY796" t="e">
            <v>#REF!</v>
          </cell>
          <cell r="AZ796" t="e">
            <v>#REF!</v>
          </cell>
          <cell r="BA796" t="e">
            <v>#REF!</v>
          </cell>
          <cell r="BB796" t="e">
            <v>#REF!</v>
          </cell>
          <cell r="BC796" t="e">
            <v>#REF!</v>
          </cell>
          <cell r="BD796" t="e">
            <v>#REF!</v>
          </cell>
          <cell r="BE796" t="e">
            <v>#REF!</v>
          </cell>
          <cell r="BF796" t="e">
            <v>#REF!</v>
          </cell>
          <cell r="BG796" t="e">
            <v>#REF!</v>
          </cell>
          <cell r="BH796" t="e">
            <v>#REF!</v>
          </cell>
          <cell r="BI796" t="e">
            <v>#REF!</v>
          </cell>
          <cell r="BJ796" t="e">
            <v>#REF!</v>
          </cell>
          <cell r="BK796" t="e">
            <v>#REF!</v>
          </cell>
          <cell r="BL796" t="e">
            <v>#REF!</v>
          </cell>
          <cell r="BM796" t="e">
            <v>#REF!</v>
          </cell>
          <cell r="BN796" t="e">
            <v>#REF!</v>
          </cell>
          <cell r="BO796" t="e">
            <v>#REF!</v>
          </cell>
          <cell r="BP796" t="e">
            <v>#REF!</v>
          </cell>
        </row>
        <row r="797">
          <cell r="F797" t="e">
            <v>#REF!</v>
          </cell>
          <cell r="G797" t="e">
            <v>#REF!</v>
          </cell>
          <cell r="H797" t="e">
            <v>#REF!</v>
          </cell>
          <cell r="I797" t="e">
            <v>#REF!</v>
          </cell>
          <cell r="J797" t="e">
            <v>#REF!</v>
          </cell>
          <cell r="K797" t="e">
            <v>#REF!</v>
          </cell>
          <cell r="L797" t="e">
            <v>#REF!</v>
          </cell>
          <cell r="M797" t="e">
            <v>#REF!</v>
          </cell>
          <cell r="N797" t="e">
            <v>#REF!</v>
          </cell>
          <cell r="O797" t="e">
            <v>#REF!</v>
          </cell>
          <cell r="P797" t="e">
            <v>#REF!</v>
          </cell>
          <cell r="Q797" t="e">
            <v>#REF!</v>
          </cell>
          <cell r="R797" t="e">
            <v>#REF!</v>
          </cell>
          <cell r="S797" t="e">
            <v>#REF!</v>
          </cell>
          <cell r="T797" t="e">
            <v>#REF!</v>
          </cell>
          <cell r="AM797" t="e">
            <v>#REF!</v>
          </cell>
          <cell r="AN797" t="e">
            <v>#REF!</v>
          </cell>
          <cell r="AO797" t="e">
            <v>#REF!</v>
          </cell>
          <cell r="AP797" t="e">
            <v>#REF!</v>
          </cell>
          <cell r="AQ797" t="e">
            <v>#REF!</v>
          </cell>
          <cell r="AR797" t="e">
            <v>#REF!</v>
          </cell>
          <cell r="AS797" t="e">
            <v>#REF!</v>
          </cell>
          <cell r="AT797" t="e">
            <v>#REF!</v>
          </cell>
          <cell r="AU797" t="e">
            <v>#REF!</v>
          </cell>
          <cell r="AV797" t="e">
            <v>#REF!</v>
          </cell>
          <cell r="AW797" t="e">
            <v>#REF!</v>
          </cell>
          <cell r="AX797" t="e">
            <v>#REF!</v>
          </cell>
          <cell r="AY797" t="e">
            <v>#REF!</v>
          </cell>
          <cell r="AZ797" t="e">
            <v>#REF!</v>
          </cell>
          <cell r="BA797" t="e">
            <v>#REF!</v>
          </cell>
          <cell r="BB797" t="e">
            <v>#REF!</v>
          </cell>
          <cell r="BC797" t="e">
            <v>#REF!</v>
          </cell>
          <cell r="BD797" t="e">
            <v>#REF!</v>
          </cell>
          <cell r="BE797" t="e">
            <v>#REF!</v>
          </cell>
          <cell r="BF797" t="e">
            <v>#REF!</v>
          </cell>
          <cell r="BG797" t="e">
            <v>#REF!</v>
          </cell>
          <cell r="BH797" t="e">
            <v>#REF!</v>
          </cell>
          <cell r="BI797" t="e">
            <v>#REF!</v>
          </cell>
          <cell r="BJ797" t="e">
            <v>#REF!</v>
          </cell>
          <cell r="BK797" t="e">
            <v>#REF!</v>
          </cell>
          <cell r="BL797" t="e">
            <v>#REF!</v>
          </cell>
          <cell r="BM797" t="e">
            <v>#REF!</v>
          </cell>
          <cell r="BN797" t="e">
            <v>#REF!</v>
          </cell>
          <cell r="BO797" t="e">
            <v>#REF!</v>
          </cell>
          <cell r="BP797" t="e">
            <v>#REF!</v>
          </cell>
        </row>
        <row r="798">
          <cell r="F798" t="e">
            <v>#REF!</v>
          </cell>
          <cell r="G798" t="e">
            <v>#REF!</v>
          </cell>
          <cell r="H798" t="e">
            <v>#REF!</v>
          </cell>
          <cell r="I798" t="e">
            <v>#REF!</v>
          </cell>
          <cell r="J798" t="e">
            <v>#REF!</v>
          </cell>
          <cell r="K798" t="e">
            <v>#REF!</v>
          </cell>
          <cell r="L798" t="e">
            <v>#REF!</v>
          </cell>
          <cell r="M798" t="e">
            <v>#REF!</v>
          </cell>
          <cell r="N798" t="e">
            <v>#REF!</v>
          </cell>
          <cell r="O798" t="e">
            <v>#REF!</v>
          </cell>
          <cell r="P798" t="e">
            <v>#REF!</v>
          </cell>
          <cell r="Q798" t="e">
            <v>#REF!</v>
          </cell>
          <cell r="R798" t="e">
            <v>#REF!</v>
          </cell>
          <cell r="S798" t="e">
            <v>#REF!</v>
          </cell>
          <cell r="T798" t="e">
            <v>#REF!</v>
          </cell>
          <cell r="AM798" t="e">
            <v>#REF!</v>
          </cell>
          <cell r="AN798" t="e">
            <v>#REF!</v>
          </cell>
          <cell r="AO798" t="e">
            <v>#REF!</v>
          </cell>
          <cell r="AP798" t="e">
            <v>#REF!</v>
          </cell>
          <cell r="AQ798" t="e">
            <v>#REF!</v>
          </cell>
          <cell r="AR798" t="e">
            <v>#REF!</v>
          </cell>
          <cell r="AS798" t="e">
            <v>#REF!</v>
          </cell>
          <cell r="AT798" t="e">
            <v>#REF!</v>
          </cell>
          <cell r="AU798" t="e">
            <v>#REF!</v>
          </cell>
          <cell r="AV798" t="e">
            <v>#REF!</v>
          </cell>
          <cell r="AW798" t="e">
            <v>#REF!</v>
          </cell>
          <cell r="AX798" t="e">
            <v>#REF!</v>
          </cell>
          <cell r="AY798" t="e">
            <v>#REF!</v>
          </cell>
          <cell r="AZ798" t="e">
            <v>#REF!</v>
          </cell>
          <cell r="BA798" t="e">
            <v>#REF!</v>
          </cell>
          <cell r="BB798" t="e">
            <v>#REF!</v>
          </cell>
          <cell r="BC798" t="e">
            <v>#REF!</v>
          </cell>
          <cell r="BD798" t="e">
            <v>#REF!</v>
          </cell>
          <cell r="BE798" t="e">
            <v>#REF!</v>
          </cell>
          <cell r="BF798" t="e">
            <v>#REF!</v>
          </cell>
          <cell r="BG798" t="e">
            <v>#REF!</v>
          </cell>
          <cell r="BH798" t="e">
            <v>#REF!</v>
          </cell>
          <cell r="BI798" t="e">
            <v>#REF!</v>
          </cell>
          <cell r="BJ798" t="e">
            <v>#REF!</v>
          </cell>
          <cell r="BK798" t="e">
            <v>#REF!</v>
          </cell>
          <cell r="BL798" t="e">
            <v>#REF!</v>
          </cell>
          <cell r="BM798" t="e">
            <v>#REF!</v>
          </cell>
          <cell r="BN798" t="e">
            <v>#REF!</v>
          </cell>
          <cell r="BO798" t="e">
            <v>#REF!</v>
          </cell>
          <cell r="BP798" t="e">
            <v>#REF!</v>
          </cell>
        </row>
        <row r="799">
          <cell r="F799" t="e">
            <v>#REF!</v>
          </cell>
          <cell r="G799" t="e">
            <v>#REF!</v>
          </cell>
          <cell r="H799" t="e">
            <v>#REF!</v>
          </cell>
          <cell r="I799" t="e">
            <v>#REF!</v>
          </cell>
          <cell r="J799" t="e">
            <v>#REF!</v>
          </cell>
          <cell r="K799" t="e">
            <v>#REF!</v>
          </cell>
          <cell r="L799" t="e">
            <v>#REF!</v>
          </cell>
          <cell r="M799" t="e">
            <v>#REF!</v>
          </cell>
          <cell r="N799" t="e">
            <v>#REF!</v>
          </cell>
          <cell r="O799" t="e">
            <v>#REF!</v>
          </cell>
          <cell r="P799" t="e">
            <v>#REF!</v>
          </cell>
          <cell r="Q799" t="e">
            <v>#REF!</v>
          </cell>
          <cell r="R799" t="e">
            <v>#REF!</v>
          </cell>
          <cell r="S799" t="e">
            <v>#REF!</v>
          </cell>
          <cell r="T799" t="e">
            <v>#REF!</v>
          </cell>
          <cell r="AM799" t="e">
            <v>#REF!</v>
          </cell>
          <cell r="AN799" t="e">
            <v>#REF!</v>
          </cell>
          <cell r="AO799" t="e">
            <v>#REF!</v>
          </cell>
          <cell r="AP799" t="e">
            <v>#REF!</v>
          </cell>
          <cell r="AQ799" t="e">
            <v>#REF!</v>
          </cell>
          <cell r="AR799" t="e">
            <v>#REF!</v>
          </cell>
          <cell r="AS799" t="e">
            <v>#REF!</v>
          </cell>
          <cell r="AT799" t="e">
            <v>#REF!</v>
          </cell>
          <cell r="AU799" t="e">
            <v>#REF!</v>
          </cell>
          <cell r="AV799" t="e">
            <v>#REF!</v>
          </cell>
          <cell r="AW799" t="e">
            <v>#REF!</v>
          </cell>
          <cell r="AX799" t="e">
            <v>#REF!</v>
          </cell>
          <cell r="AY799" t="e">
            <v>#REF!</v>
          </cell>
          <cell r="AZ799" t="e">
            <v>#REF!</v>
          </cell>
          <cell r="BA799" t="e">
            <v>#REF!</v>
          </cell>
          <cell r="BB799" t="e">
            <v>#REF!</v>
          </cell>
          <cell r="BC799" t="e">
            <v>#REF!</v>
          </cell>
          <cell r="BD799" t="e">
            <v>#REF!</v>
          </cell>
          <cell r="BE799" t="e">
            <v>#REF!</v>
          </cell>
          <cell r="BF799" t="e">
            <v>#REF!</v>
          </cell>
          <cell r="BG799" t="e">
            <v>#REF!</v>
          </cell>
          <cell r="BH799" t="e">
            <v>#REF!</v>
          </cell>
          <cell r="BI799" t="e">
            <v>#REF!</v>
          </cell>
          <cell r="BJ799" t="e">
            <v>#REF!</v>
          </cell>
          <cell r="BK799" t="e">
            <v>#REF!</v>
          </cell>
          <cell r="BL799" t="e">
            <v>#REF!</v>
          </cell>
          <cell r="BM799" t="e">
            <v>#REF!</v>
          </cell>
          <cell r="BN799" t="e">
            <v>#REF!</v>
          </cell>
          <cell r="BO799" t="e">
            <v>#REF!</v>
          </cell>
          <cell r="BP799" t="e">
            <v>#REF!</v>
          </cell>
        </row>
        <row r="800">
          <cell r="F800" t="e">
            <v>#REF!</v>
          </cell>
          <cell r="G800" t="e">
            <v>#REF!</v>
          </cell>
          <cell r="H800" t="e">
            <v>#REF!</v>
          </cell>
          <cell r="I800" t="e">
            <v>#REF!</v>
          </cell>
          <cell r="J800" t="e">
            <v>#REF!</v>
          </cell>
          <cell r="K800" t="e">
            <v>#REF!</v>
          </cell>
          <cell r="L800" t="e">
            <v>#REF!</v>
          </cell>
          <cell r="M800" t="e">
            <v>#REF!</v>
          </cell>
          <cell r="N800" t="e">
            <v>#REF!</v>
          </cell>
          <cell r="O800" t="e">
            <v>#REF!</v>
          </cell>
          <cell r="P800" t="e">
            <v>#REF!</v>
          </cell>
          <cell r="Q800" t="e">
            <v>#REF!</v>
          </cell>
          <cell r="R800" t="e">
            <v>#REF!</v>
          </cell>
          <cell r="S800" t="e">
            <v>#REF!</v>
          </cell>
          <cell r="T800" t="e">
            <v>#REF!</v>
          </cell>
          <cell r="AM800" t="e">
            <v>#REF!</v>
          </cell>
          <cell r="AN800" t="e">
            <v>#REF!</v>
          </cell>
          <cell r="AO800" t="e">
            <v>#REF!</v>
          </cell>
          <cell r="AP800" t="e">
            <v>#REF!</v>
          </cell>
          <cell r="AQ800" t="e">
            <v>#REF!</v>
          </cell>
          <cell r="AR800" t="e">
            <v>#REF!</v>
          </cell>
          <cell r="AS800" t="e">
            <v>#REF!</v>
          </cell>
          <cell r="AT800" t="e">
            <v>#REF!</v>
          </cell>
          <cell r="AU800" t="e">
            <v>#REF!</v>
          </cell>
          <cell r="AV800" t="e">
            <v>#REF!</v>
          </cell>
          <cell r="AW800" t="e">
            <v>#REF!</v>
          </cell>
          <cell r="AX800" t="e">
            <v>#REF!</v>
          </cell>
          <cell r="AY800" t="e">
            <v>#REF!</v>
          </cell>
          <cell r="AZ800" t="e">
            <v>#REF!</v>
          </cell>
          <cell r="BA800" t="e">
            <v>#REF!</v>
          </cell>
          <cell r="BB800" t="e">
            <v>#REF!</v>
          </cell>
          <cell r="BC800" t="e">
            <v>#REF!</v>
          </cell>
          <cell r="BD800" t="e">
            <v>#REF!</v>
          </cell>
          <cell r="BE800" t="e">
            <v>#REF!</v>
          </cell>
          <cell r="BF800" t="e">
            <v>#REF!</v>
          </cell>
          <cell r="BG800" t="e">
            <v>#REF!</v>
          </cell>
          <cell r="BH800" t="e">
            <v>#REF!</v>
          </cell>
          <cell r="BI800" t="e">
            <v>#REF!</v>
          </cell>
          <cell r="BJ800" t="e">
            <v>#REF!</v>
          </cell>
          <cell r="BK800" t="e">
            <v>#REF!</v>
          </cell>
          <cell r="BL800" t="e">
            <v>#REF!</v>
          </cell>
          <cell r="BM800" t="e">
            <v>#REF!</v>
          </cell>
          <cell r="BN800" t="e">
            <v>#REF!</v>
          </cell>
          <cell r="BO800" t="e">
            <v>#REF!</v>
          </cell>
          <cell r="BP800" t="e">
            <v>#REF!</v>
          </cell>
        </row>
        <row r="801">
          <cell r="F801" t="e">
            <v>#REF!</v>
          </cell>
          <cell r="G801" t="e">
            <v>#REF!</v>
          </cell>
          <cell r="H801" t="e">
            <v>#REF!</v>
          </cell>
          <cell r="I801" t="e">
            <v>#REF!</v>
          </cell>
          <cell r="J801" t="e">
            <v>#REF!</v>
          </cell>
          <cell r="K801" t="e">
            <v>#REF!</v>
          </cell>
          <cell r="L801" t="e">
            <v>#REF!</v>
          </cell>
          <cell r="M801" t="e">
            <v>#REF!</v>
          </cell>
          <cell r="N801" t="e">
            <v>#REF!</v>
          </cell>
          <cell r="O801" t="e">
            <v>#REF!</v>
          </cell>
          <cell r="P801" t="e">
            <v>#REF!</v>
          </cell>
          <cell r="Q801" t="e">
            <v>#REF!</v>
          </cell>
          <cell r="R801" t="e">
            <v>#REF!</v>
          </cell>
          <cell r="S801" t="e">
            <v>#REF!</v>
          </cell>
          <cell r="T801" t="e">
            <v>#REF!</v>
          </cell>
          <cell r="AM801" t="e">
            <v>#REF!</v>
          </cell>
          <cell r="AN801" t="e">
            <v>#REF!</v>
          </cell>
          <cell r="AO801" t="e">
            <v>#REF!</v>
          </cell>
          <cell r="AP801" t="e">
            <v>#REF!</v>
          </cell>
          <cell r="AQ801" t="e">
            <v>#REF!</v>
          </cell>
          <cell r="AR801" t="e">
            <v>#REF!</v>
          </cell>
          <cell r="AS801" t="e">
            <v>#REF!</v>
          </cell>
          <cell r="AT801" t="e">
            <v>#REF!</v>
          </cell>
          <cell r="AU801" t="e">
            <v>#REF!</v>
          </cell>
          <cell r="AV801" t="e">
            <v>#REF!</v>
          </cell>
          <cell r="AW801" t="e">
            <v>#REF!</v>
          </cell>
          <cell r="AX801" t="e">
            <v>#REF!</v>
          </cell>
          <cell r="AY801" t="e">
            <v>#REF!</v>
          </cell>
          <cell r="AZ801" t="e">
            <v>#REF!</v>
          </cell>
          <cell r="BA801" t="e">
            <v>#REF!</v>
          </cell>
          <cell r="BB801" t="e">
            <v>#REF!</v>
          </cell>
          <cell r="BC801" t="e">
            <v>#REF!</v>
          </cell>
          <cell r="BD801" t="e">
            <v>#REF!</v>
          </cell>
          <cell r="BE801" t="e">
            <v>#REF!</v>
          </cell>
          <cell r="BF801" t="e">
            <v>#REF!</v>
          </cell>
          <cell r="BG801" t="e">
            <v>#REF!</v>
          </cell>
          <cell r="BH801" t="e">
            <v>#REF!</v>
          </cell>
          <cell r="BI801" t="e">
            <v>#REF!</v>
          </cell>
          <cell r="BJ801" t="e">
            <v>#REF!</v>
          </cell>
          <cell r="BK801" t="e">
            <v>#REF!</v>
          </cell>
          <cell r="BL801" t="e">
            <v>#REF!</v>
          </cell>
          <cell r="BM801" t="e">
            <v>#REF!</v>
          </cell>
          <cell r="BN801" t="e">
            <v>#REF!</v>
          </cell>
          <cell r="BO801" t="e">
            <v>#REF!</v>
          </cell>
          <cell r="BP801" t="e">
            <v>#REF!</v>
          </cell>
        </row>
        <row r="802">
          <cell r="F802" t="e">
            <v>#REF!</v>
          </cell>
          <cell r="G802" t="e">
            <v>#REF!</v>
          </cell>
          <cell r="H802" t="e">
            <v>#REF!</v>
          </cell>
          <cell r="I802" t="e">
            <v>#REF!</v>
          </cell>
          <cell r="J802" t="e">
            <v>#REF!</v>
          </cell>
          <cell r="K802" t="e">
            <v>#REF!</v>
          </cell>
          <cell r="L802" t="e">
            <v>#REF!</v>
          </cell>
          <cell r="M802" t="e">
            <v>#REF!</v>
          </cell>
          <cell r="N802" t="e">
            <v>#REF!</v>
          </cell>
          <cell r="O802" t="e">
            <v>#REF!</v>
          </cell>
          <cell r="P802" t="e">
            <v>#REF!</v>
          </cell>
          <cell r="Q802" t="e">
            <v>#REF!</v>
          </cell>
          <cell r="R802" t="e">
            <v>#REF!</v>
          </cell>
          <cell r="S802" t="e">
            <v>#REF!</v>
          </cell>
          <cell r="T802" t="e">
            <v>#REF!</v>
          </cell>
          <cell r="AM802" t="e">
            <v>#REF!</v>
          </cell>
          <cell r="AN802" t="e">
            <v>#REF!</v>
          </cell>
          <cell r="AO802" t="e">
            <v>#REF!</v>
          </cell>
          <cell r="AP802" t="e">
            <v>#REF!</v>
          </cell>
          <cell r="AQ802" t="e">
            <v>#REF!</v>
          </cell>
          <cell r="AR802" t="e">
            <v>#REF!</v>
          </cell>
          <cell r="AS802" t="e">
            <v>#REF!</v>
          </cell>
          <cell r="AT802" t="e">
            <v>#REF!</v>
          </cell>
          <cell r="AU802" t="e">
            <v>#REF!</v>
          </cell>
          <cell r="AV802" t="e">
            <v>#REF!</v>
          </cell>
          <cell r="AW802" t="e">
            <v>#REF!</v>
          </cell>
          <cell r="AX802" t="e">
            <v>#REF!</v>
          </cell>
          <cell r="AY802" t="e">
            <v>#REF!</v>
          </cell>
          <cell r="AZ802" t="e">
            <v>#REF!</v>
          </cell>
          <cell r="BA802" t="e">
            <v>#REF!</v>
          </cell>
          <cell r="BB802" t="e">
            <v>#REF!</v>
          </cell>
          <cell r="BC802" t="e">
            <v>#REF!</v>
          </cell>
          <cell r="BD802" t="e">
            <v>#REF!</v>
          </cell>
          <cell r="BE802" t="e">
            <v>#REF!</v>
          </cell>
          <cell r="BF802" t="e">
            <v>#REF!</v>
          </cell>
          <cell r="BG802" t="e">
            <v>#REF!</v>
          </cell>
          <cell r="BH802" t="e">
            <v>#REF!</v>
          </cell>
          <cell r="BI802" t="e">
            <v>#REF!</v>
          </cell>
          <cell r="BJ802" t="e">
            <v>#REF!</v>
          </cell>
          <cell r="BK802" t="e">
            <v>#REF!</v>
          </cell>
          <cell r="BL802" t="e">
            <v>#REF!</v>
          </cell>
          <cell r="BM802" t="e">
            <v>#REF!</v>
          </cell>
          <cell r="BN802" t="e">
            <v>#REF!</v>
          </cell>
          <cell r="BO802" t="e">
            <v>#REF!</v>
          </cell>
          <cell r="BP802" t="e">
            <v>#REF!</v>
          </cell>
        </row>
        <row r="803">
          <cell r="F803" t="e">
            <v>#REF!</v>
          </cell>
          <cell r="G803" t="e">
            <v>#REF!</v>
          </cell>
          <cell r="H803" t="e">
            <v>#REF!</v>
          </cell>
          <cell r="I803" t="e">
            <v>#REF!</v>
          </cell>
          <cell r="J803" t="e">
            <v>#REF!</v>
          </cell>
          <cell r="K803" t="e">
            <v>#REF!</v>
          </cell>
          <cell r="L803" t="e">
            <v>#REF!</v>
          </cell>
          <cell r="M803" t="e">
            <v>#REF!</v>
          </cell>
          <cell r="N803" t="e">
            <v>#REF!</v>
          </cell>
          <cell r="O803" t="e">
            <v>#REF!</v>
          </cell>
          <cell r="P803" t="e">
            <v>#REF!</v>
          </cell>
          <cell r="Q803" t="e">
            <v>#REF!</v>
          </cell>
          <cell r="R803" t="e">
            <v>#REF!</v>
          </cell>
          <cell r="S803" t="e">
            <v>#REF!</v>
          </cell>
          <cell r="T803" t="e">
            <v>#REF!</v>
          </cell>
          <cell r="AM803" t="e">
            <v>#REF!</v>
          </cell>
          <cell r="AN803" t="e">
            <v>#REF!</v>
          </cell>
          <cell r="AO803" t="e">
            <v>#REF!</v>
          </cell>
          <cell r="AP803" t="e">
            <v>#REF!</v>
          </cell>
          <cell r="AQ803" t="e">
            <v>#REF!</v>
          </cell>
          <cell r="AR803" t="e">
            <v>#REF!</v>
          </cell>
          <cell r="AS803" t="e">
            <v>#REF!</v>
          </cell>
          <cell r="AT803" t="e">
            <v>#REF!</v>
          </cell>
          <cell r="AU803" t="e">
            <v>#REF!</v>
          </cell>
          <cell r="AV803" t="e">
            <v>#REF!</v>
          </cell>
          <cell r="AW803" t="e">
            <v>#REF!</v>
          </cell>
          <cell r="AX803" t="e">
            <v>#REF!</v>
          </cell>
          <cell r="AY803" t="e">
            <v>#REF!</v>
          </cell>
          <cell r="AZ803" t="e">
            <v>#REF!</v>
          </cell>
          <cell r="BA803" t="e">
            <v>#REF!</v>
          </cell>
          <cell r="BB803" t="e">
            <v>#REF!</v>
          </cell>
          <cell r="BC803" t="e">
            <v>#REF!</v>
          </cell>
          <cell r="BD803" t="e">
            <v>#REF!</v>
          </cell>
          <cell r="BE803" t="e">
            <v>#REF!</v>
          </cell>
          <cell r="BF803" t="e">
            <v>#REF!</v>
          </cell>
          <cell r="BG803" t="e">
            <v>#REF!</v>
          </cell>
          <cell r="BH803" t="e">
            <v>#REF!</v>
          </cell>
          <cell r="BI803" t="e">
            <v>#REF!</v>
          </cell>
          <cell r="BJ803" t="e">
            <v>#REF!</v>
          </cell>
          <cell r="BK803" t="e">
            <v>#REF!</v>
          </cell>
          <cell r="BL803" t="e">
            <v>#REF!</v>
          </cell>
          <cell r="BM803" t="e">
            <v>#REF!</v>
          </cell>
          <cell r="BN803" t="e">
            <v>#REF!</v>
          </cell>
          <cell r="BO803" t="e">
            <v>#REF!</v>
          </cell>
          <cell r="BP803" t="e">
            <v>#REF!</v>
          </cell>
        </row>
        <row r="804">
          <cell r="F804" t="e">
            <v>#REF!</v>
          </cell>
          <cell r="G804" t="e">
            <v>#REF!</v>
          </cell>
          <cell r="H804" t="e">
            <v>#REF!</v>
          </cell>
          <cell r="I804" t="e">
            <v>#REF!</v>
          </cell>
          <cell r="J804" t="e">
            <v>#REF!</v>
          </cell>
          <cell r="K804" t="e">
            <v>#REF!</v>
          </cell>
          <cell r="L804" t="e">
            <v>#REF!</v>
          </cell>
          <cell r="M804" t="e">
            <v>#REF!</v>
          </cell>
          <cell r="N804" t="e">
            <v>#REF!</v>
          </cell>
          <cell r="O804" t="e">
            <v>#REF!</v>
          </cell>
          <cell r="P804" t="e">
            <v>#REF!</v>
          </cell>
          <cell r="Q804" t="e">
            <v>#REF!</v>
          </cell>
          <cell r="R804" t="e">
            <v>#REF!</v>
          </cell>
          <cell r="S804" t="e">
            <v>#REF!</v>
          </cell>
          <cell r="T804" t="e">
            <v>#REF!</v>
          </cell>
          <cell r="AM804" t="e">
            <v>#REF!</v>
          </cell>
          <cell r="AN804" t="e">
            <v>#REF!</v>
          </cell>
          <cell r="AO804" t="e">
            <v>#REF!</v>
          </cell>
          <cell r="AP804" t="e">
            <v>#REF!</v>
          </cell>
          <cell r="AQ804" t="e">
            <v>#REF!</v>
          </cell>
          <cell r="AR804" t="e">
            <v>#REF!</v>
          </cell>
          <cell r="AS804" t="e">
            <v>#REF!</v>
          </cell>
          <cell r="AT804" t="e">
            <v>#REF!</v>
          </cell>
          <cell r="AU804" t="e">
            <v>#REF!</v>
          </cell>
          <cell r="AV804" t="e">
            <v>#REF!</v>
          </cell>
          <cell r="AW804" t="e">
            <v>#REF!</v>
          </cell>
          <cell r="AX804" t="e">
            <v>#REF!</v>
          </cell>
          <cell r="AY804" t="e">
            <v>#REF!</v>
          </cell>
          <cell r="AZ804" t="e">
            <v>#REF!</v>
          </cell>
          <cell r="BA804" t="e">
            <v>#REF!</v>
          </cell>
          <cell r="BB804" t="e">
            <v>#REF!</v>
          </cell>
          <cell r="BC804" t="e">
            <v>#REF!</v>
          </cell>
          <cell r="BD804" t="e">
            <v>#REF!</v>
          </cell>
          <cell r="BE804" t="e">
            <v>#REF!</v>
          </cell>
          <cell r="BF804" t="e">
            <v>#REF!</v>
          </cell>
          <cell r="BG804" t="e">
            <v>#REF!</v>
          </cell>
          <cell r="BH804" t="e">
            <v>#REF!</v>
          </cell>
          <cell r="BI804" t="e">
            <v>#REF!</v>
          </cell>
          <cell r="BJ804" t="e">
            <v>#REF!</v>
          </cell>
          <cell r="BK804" t="e">
            <v>#REF!</v>
          </cell>
          <cell r="BL804" t="e">
            <v>#REF!</v>
          </cell>
          <cell r="BM804" t="e">
            <v>#REF!</v>
          </cell>
          <cell r="BN804" t="e">
            <v>#REF!</v>
          </cell>
          <cell r="BO804" t="e">
            <v>#REF!</v>
          </cell>
          <cell r="BP804" t="e">
            <v>#REF!</v>
          </cell>
        </row>
        <row r="805">
          <cell r="F805" t="e">
            <v>#REF!</v>
          </cell>
          <cell r="G805" t="e">
            <v>#REF!</v>
          </cell>
          <cell r="H805" t="e">
            <v>#REF!</v>
          </cell>
          <cell r="I805" t="e">
            <v>#REF!</v>
          </cell>
          <cell r="J805" t="e">
            <v>#REF!</v>
          </cell>
          <cell r="K805" t="e">
            <v>#REF!</v>
          </cell>
          <cell r="L805" t="e">
            <v>#REF!</v>
          </cell>
          <cell r="M805" t="e">
            <v>#REF!</v>
          </cell>
          <cell r="N805" t="e">
            <v>#REF!</v>
          </cell>
          <cell r="O805" t="e">
            <v>#REF!</v>
          </cell>
          <cell r="P805" t="e">
            <v>#REF!</v>
          </cell>
          <cell r="Q805" t="e">
            <v>#REF!</v>
          </cell>
          <cell r="R805" t="e">
            <v>#REF!</v>
          </cell>
          <cell r="S805" t="e">
            <v>#REF!</v>
          </cell>
          <cell r="T805" t="e">
            <v>#REF!</v>
          </cell>
          <cell r="AM805" t="e">
            <v>#REF!</v>
          </cell>
          <cell r="AN805" t="e">
            <v>#REF!</v>
          </cell>
          <cell r="AO805" t="e">
            <v>#REF!</v>
          </cell>
          <cell r="AP805" t="e">
            <v>#REF!</v>
          </cell>
          <cell r="AQ805" t="e">
            <v>#REF!</v>
          </cell>
          <cell r="AR805" t="e">
            <v>#REF!</v>
          </cell>
          <cell r="AS805" t="e">
            <v>#REF!</v>
          </cell>
          <cell r="AT805" t="e">
            <v>#REF!</v>
          </cell>
          <cell r="AU805" t="e">
            <v>#REF!</v>
          </cell>
          <cell r="AV805" t="e">
            <v>#REF!</v>
          </cell>
          <cell r="AW805" t="e">
            <v>#REF!</v>
          </cell>
          <cell r="AX805" t="e">
            <v>#REF!</v>
          </cell>
          <cell r="AY805" t="e">
            <v>#REF!</v>
          </cell>
          <cell r="AZ805" t="e">
            <v>#REF!</v>
          </cell>
          <cell r="BA805" t="e">
            <v>#REF!</v>
          </cell>
          <cell r="BB805" t="e">
            <v>#REF!</v>
          </cell>
          <cell r="BC805" t="e">
            <v>#REF!</v>
          </cell>
          <cell r="BD805" t="e">
            <v>#REF!</v>
          </cell>
          <cell r="BE805" t="e">
            <v>#REF!</v>
          </cell>
          <cell r="BF805" t="e">
            <v>#REF!</v>
          </cell>
          <cell r="BG805" t="e">
            <v>#REF!</v>
          </cell>
          <cell r="BH805" t="e">
            <v>#REF!</v>
          </cell>
          <cell r="BI805" t="e">
            <v>#REF!</v>
          </cell>
          <cell r="BJ805" t="e">
            <v>#REF!</v>
          </cell>
          <cell r="BK805" t="e">
            <v>#REF!</v>
          </cell>
          <cell r="BL805" t="e">
            <v>#REF!</v>
          </cell>
          <cell r="BM805" t="e">
            <v>#REF!</v>
          </cell>
          <cell r="BN805" t="e">
            <v>#REF!</v>
          </cell>
          <cell r="BO805" t="e">
            <v>#REF!</v>
          </cell>
          <cell r="BP805" t="e">
            <v>#REF!</v>
          </cell>
        </row>
        <row r="806">
          <cell r="F806" t="e">
            <v>#REF!</v>
          </cell>
          <cell r="G806" t="e">
            <v>#REF!</v>
          </cell>
          <cell r="H806" t="e">
            <v>#REF!</v>
          </cell>
          <cell r="I806" t="e">
            <v>#REF!</v>
          </cell>
          <cell r="J806" t="e">
            <v>#REF!</v>
          </cell>
          <cell r="K806" t="e">
            <v>#REF!</v>
          </cell>
          <cell r="L806" t="e">
            <v>#REF!</v>
          </cell>
          <cell r="M806" t="e">
            <v>#REF!</v>
          </cell>
          <cell r="N806" t="e">
            <v>#REF!</v>
          </cell>
          <cell r="O806" t="e">
            <v>#REF!</v>
          </cell>
          <cell r="P806" t="e">
            <v>#REF!</v>
          </cell>
          <cell r="Q806" t="e">
            <v>#REF!</v>
          </cell>
          <cell r="R806" t="e">
            <v>#REF!</v>
          </cell>
          <cell r="S806" t="e">
            <v>#REF!</v>
          </cell>
          <cell r="T806" t="e">
            <v>#REF!</v>
          </cell>
          <cell r="AM806" t="e">
            <v>#REF!</v>
          </cell>
          <cell r="AN806" t="e">
            <v>#REF!</v>
          </cell>
          <cell r="AO806" t="e">
            <v>#REF!</v>
          </cell>
          <cell r="AP806" t="e">
            <v>#REF!</v>
          </cell>
          <cell r="AQ806" t="e">
            <v>#REF!</v>
          </cell>
          <cell r="AR806" t="e">
            <v>#REF!</v>
          </cell>
          <cell r="AS806" t="e">
            <v>#REF!</v>
          </cell>
          <cell r="AT806" t="e">
            <v>#REF!</v>
          </cell>
          <cell r="AU806" t="e">
            <v>#REF!</v>
          </cell>
          <cell r="AV806" t="e">
            <v>#REF!</v>
          </cell>
          <cell r="AW806" t="e">
            <v>#REF!</v>
          </cell>
          <cell r="AX806" t="e">
            <v>#REF!</v>
          </cell>
          <cell r="AY806" t="e">
            <v>#REF!</v>
          </cell>
          <cell r="AZ806" t="e">
            <v>#REF!</v>
          </cell>
          <cell r="BA806" t="e">
            <v>#REF!</v>
          </cell>
          <cell r="BB806" t="e">
            <v>#REF!</v>
          </cell>
          <cell r="BC806" t="e">
            <v>#REF!</v>
          </cell>
          <cell r="BD806" t="e">
            <v>#REF!</v>
          </cell>
          <cell r="BE806" t="e">
            <v>#REF!</v>
          </cell>
          <cell r="BF806" t="e">
            <v>#REF!</v>
          </cell>
          <cell r="BG806" t="e">
            <v>#REF!</v>
          </cell>
          <cell r="BH806" t="e">
            <v>#REF!</v>
          </cell>
          <cell r="BI806" t="e">
            <v>#REF!</v>
          </cell>
          <cell r="BJ806" t="e">
            <v>#REF!</v>
          </cell>
          <cell r="BK806" t="e">
            <v>#REF!</v>
          </cell>
          <cell r="BL806" t="e">
            <v>#REF!</v>
          </cell>
          <cell r="BM806" t="e">
            <v>#REF!</v>
          </cell>
          <cell r="BN806" t="e">
            <v>#REF!</v>
          </cell>
          <cell r="BO806" t="e">
            <v>#REF!</v>
          </cell>
          <cell r="BP806" t="e">
            <v>#REF!</v>
          </cell>
        </row>
        <row r="807">
          <cell r="F807" t="e">
            <v>#REF!</v>
          </cell>
          <cell r="G807" t="e">
            <v>#REF!</v>
          </cell>
          <cell r="H807" t="e">
            <v>#REF!</v>
          </cell>
          <cell r="I807" t="e">
            <v>#REF!</v>
          </cell>
          <cell r="J807" t="e">
            <v>#REF!</v>
          </cell>
          <cell r="K807" t="e">
            <v>#REF!</v>
          </cell>
          <cell r="L807" t="e">
            <v>#REF!</v>
          </cell>
          <cell r="M807" t="e">
            <v>#REF!</v>
          </cell>
          <cell r="N807" t="e">
            <v>#REF!</v>
          </cell>
          <cell r="O807" t="e">
            <v>#REF!</v>
          </cell>
          <cell r="P807" t="e">
            <v>#REF!</v>
          </cell>
          <cell r="Q807" t="e">
            <v>#REF!</v>
          </cell>
          <cell r="R807" t="e">
            <v>#REF!</v>
          </cell>
          <cell r="S807" t="e">
            <v>#REF!</v>
          </cell>
          <cell r="T807" t="e">
            <v>#REF!</v>
          </cell>
          <cell r="AM807" t="e">
            <v>#REF!</v>
          </cell>
          <cell r="AN807" t="e">
            <v>#REF!</v>
          </cell>
          <cell r="AO807" t="e">
            <v>#REF!</v>
          </cell>
          <cell r="AP807" t="e">
            <v>#REF!</v>
          </cell>
          <cell r="AQ807" t="e">
            <v>#REF!</v>
          </cell>
          <cell r="AR807" t="e">
            <v>#REF!</v>
          </cell>
          <cell r="AS807" t="e">
            <v>#REF!</v>
          </cell>
          <cell r="AT807" t="e">
            <v>#REF!</v>
          </cell>
          <cell r="AU807" t="e">
            <v>#REF!</v>
          </cell>
          <cell r="AV807" t="e">
            <v>#REF!</v>
          </cell>
          <cell r="AW807" t="e">
            <v>#REF!</v>
          </cell>
          <cell r="AX807" t="e">
            <v>#REF!</v>
          </cell>
          <cell r="AY807" t="e">
            <v>#REF!</v>
          </cell>
          <cell r="AZ807" t="e">
            <v>#REF!</v>
          </cell>
          <cell r="BA807" t="e">
            <v>#REF!</v>
          </cell>
          <cell r="BB807" t="e">
            <v>#REF!</v>
          </cell>
          <cell r="BC807" t="e">
            <v>#REF!</v>
          </cell>
          <cell r="BD807" t="e">
            <v>#REF!</v>
          </cell>
          <cell r="BE807" t="e">
            <v>#REF!</v>
          </cell>
          <cell r="BF807" t="e">
            <v>#REF!</v>
          </cell>
          <cell r="BG807" t="e">
            <v>#REF!</v>
          </cell>
          <cell r="BH807" t="e">
            <v>#REF!</v>
          </cell>
          <cell r="BI807" t="e">
            <v>#REF!</v>
          </cell>
          <cell r="BJ807" t="e">
            <v>#REF!</v>
          </cell>
          <cell r="BK807" t="e">
            <v>#REF!</v>
          </cell>
          <cell r="BL807" t="e">
            <v>#REF!</v>
          </cell>
          <cell r="BM807" t="e">
            <v>#REF!</v>
          </cell>
          <cell r="BN807" t="e">
            <v>#REF!</v>
          </cell>
          <cell r="BO807" t="e">
            <v>#REF!</v>
          </cell>
          <cell r="BP807" t="e">
            <v>#REF!</v>
          </cell>
        </row>
        <row r="808">
          <cell r="F808" t="e">
            <v>#REF!</v>
          </cell>
          <cell r="G808" t="e">
            <v>#REF!</v>
          </cell>
          <cell r="H808" t="e">
            <v>#REF!</v>
          </cell>
          <cell r="I808" t="e">
            <v>#REF!</v>
          </cell>
          <cell r="J808" t="e">
            <v>#REF!</v>
          </cell>
          <cell r="K808" t="e">
            <v>#REF!</v>
          </cell>
          <cell r="L808" t="e">
            <v>#REF!</v>
          </cell>
          <cell r="M808" t="e">
            <v>#REF!</v>
          </cell>
          <cell r="N808" t="e">
            <v>#REF!</v>
          </cell>
          <cell r="O808" t="e">
            <v>#REF!</v>
          </cell>
          <cell r="P808" t="e">
            <v>#REF!</v>
          </cell>
          <cell r="Q808" t="e">
            <v>#REF!</v>
          </cell>
          <cell r="R808" t="e">
            <v>#REF!</v>
          </cell>
          <cell r="S808" t="e">
            <v>#REF!</v>
          </cell>
          <cell r="T808" t="e">
            <v>#REF!</v>
          </cell>
          <cell r="AM808" t="e">
            <v>#REF!</v>
          </cell>
          <cell r="AN808" t="e">
            <v>#REF!</v>
          </cell>
          <cell r="AO808" t="e">
            <v>#REF!</v>
          </cell>
          <cell r="AP808" t="e">
            <v>#REF!</v>
          </cell>
          <cell r="AQ808" t="e">
            <v>#REF!</v>
          </cell>
          <cell r="AR808" t="e">
            <v>#REF!</v>
          </cell>
          <cell r="AS808" t="e">
            <v>#REF!</v>
          </cell>
          <cell r="AT808" t="e">
            <v>#REF!</v>
          </cell>
          <cell r="AU808" t="e">
            <v>#REF!</v>
          </cell>
          <cell r="AV808" t="e">
            <v>#REF!</v>
          </cell>
          <cell r="AW808" t="e">
            <v>#REF!</v>
          </cell>
          <cell r="AX808" t="e">
            <v>#REF!</v>
          </cell>
          <cell r="AY808" t="e">
            <v>#REF!</v>
          </cell>
          <cell r="AZ808" t="e">
            <v>#REF!</v>
          </cell>
          <cell r="BA808" t="e">
            <v>#REF!</v>
          </cell>
          <cell r="BB808" t="e">
            <v>#REF!</v>
          </cell>
          <cell r="BC808" t="e">
            <v>#REF!</v>
          </cell>
          <cell r="BD808" t="e">
            <v>#REF!</v>
          </cell>
          <cell r="BE808" t="e">
            <v>#REF!</v>
          </cell>
          <cell r="BF808" t="e">
            <v>#REF!</v>
          </cell>
          <cell r="BG808" t="e">
            <v>#REF!</v>
          </cell>
          <cell r="BH808" t="e">
            <v>#REF!</v>
          </cell>
          <cell r="BI808" t="e">
            <v>#REF!</v>
          </cell>
          <cell r="BJ808" t="e">
            <v>#REF!</v>
          </cell>
          <cell r="BK808" t="e">
            <v>#REF!</v>
          </cell>
          <cell r="BL808" t="e">
            <v>#REF!</v>
          </cell>
          <cell r="BM808" t="e">
            <v>#REF!</v>
          </cell>
          <cell r="BN808" t="e">
            <v>#REF!</v>
          </cell>
          <cell r="BO808" t="e">
            <v>#REF!</v>
          </cell>
          <cell r="BP808" t="e">
            <v>#REF!</v>
          </cell>
        </row>
        <row r="809">
          <cell r="F809" t="e">
            <v>#REF!</v>
          </cell>
          <cell r="G809" t="e">
            <v>#REF!</v>
          </cell>
          <cell r="H809" t="e">
            <v>#REF!</v>
          </cell>
          <cell r="I809" t="e">
            <v>#REF!</v>
          </cell>
          <cell r="J809" t="e">
            <v>#REF!</v>
          </cell>
          <cell r="K809" t="e">
            <v>#REF!</v>
          </cell>
          <cell r="L809" t="e">
            <v>#REF!</v>
          </cell>
          <cell r="M809" t="e">
            <v>#REF!</v>
          </cell>
          <cell r="N809" t="e">
            <v>#REF!</v>
          </cell>
          <cell r="O809" t="e">
            <v>#REF!</v>
          </cell>
          <cell r="P809" t="e">
            <v>#REF!</v>
          </cell>
          <cell r="Q809" t="e">
            <v>#REF!</v>
          </cell>
          <cell r="R809" t="e">
            <v>#REF!</v>
          </cell>
          <cell r="S809" t="e">
            <v>#REF!</v>
          </cell>
          <cell r="T809" t="e">
            <v>#REF!</v>
          </cell>
          <cell r="AM809" t="e">
            <v>#REF!</v>
          </cell>
          <cell r="AN809" t="e">
            <v>#REF!</v>
          </cell>
          <cell r="AO809" t="e">
            <v>#REF!</v>
          </cell>
          <cell r="AP809" t="e">
            <v>#REF!</v>
          </cell>
          <cell r="AQ809" t="e">
            <v>#REF!</v>
          </cell>
          <cell r="AR809" t="e">
            <v>#REF!</v>
          </cell>
          <cell r="AS809" t="e">
            <v>#REF!</v>
          </cell>
          <cell r="AT809" t="e">
            <v>#REF!</v>
          </cell>
          <cell r="AU809" t="e">
            <v>#REF!</v>
          </cell>
          <cell r="AV809" t="e">
            <v>#REF!</v>
          </cell>
          <cell r="AW809" t="e">
            <v>#REF!</v>
          </cell>
          <cell r="AX809" t="e">
            <v>#REF!</v>
          </cell>
          <cell r="AY809" t="e">
            <v>#REF!</v>
          </cell>
          <cell r="AZ809" t="e">
            <v>#REF!</v>
          </cell>
          <cell r="BA809" t="e">
            <v>#REF!</v>
          </cell>
          <cell r="BB809" t="e">
            <v>#REF!</v>
          </cell>
          <cell r="BC809" t="e">
            <v>#REF!</v>
          </cell>
          <cell r="BD809" t="e">
            <v>#REF!</v>
          </cell>
          <cell r="BE809" t="e">
            <v>#REF!</v>
          </cell>
          <cell r="BF809" t="e">
            <v>#REF!</v>
          </cell>
          <cell r="BG809" t="e">
            <v>#REF!</v>
          </cell>
          <cell r="BH809" t="e">
            <v>#REF!</v>
          </cell>
          <cell r="BI809" t="e">
            <v>#REF!</v>
          </cell>
          <cell r="BJ809" t="e">
            <v>#REF!</v>
          </cell>
          <cell r="BK809" t="e">
            <v>#REF!</v>
          </cell>
          <cell r="BL809" t="e">
            <v>#REF!</v>
          </cell>
          <cell r="BM809" t="e">
            <v>#REF!</v>
          </cell>
          <cell r="BN809" t="e">
            <v>#REF!</v>
          </cell>
          <cell r="BO809" t="e">
            <v>#REF!</v>
          </cell>
          <cell r="BP809" t="e">
            <v>#REF!</v>
          </cell>
        </row>
        <row r="810">
          <cell r="F810" t="e">
            <v>#REF!</v>
          </cell>
          <cell r="G810" t="e">
            <v>#REF!</v>
          </cell>
          <cell r="H810" t="e">
            <v>#REF!</v>
          </cell>
          <cell r="I810" t="e">
            <v>#REF!</v>
          </cell>
          <cell r="J810" t="e">
            <v>#REF!</v>
          </cell>
          <cell r="K810" t="e">
            <v>#REF!</v>
          </cell>
          <cell r="L810" t="e">
            <v>#REF!</v>
          </cell>
          <cell r="M810" t="e">
            <v>#REF!</v>
          </cell>
          <cell r="N810" t="e">
            <v>#REF!</v>
          </cell>
          <cell r="O810" t="e">
            <v>#REF!</v>
          </cell>
          <cell r="P810" t="e">
            <v>#REF!</v>
          </cell>
          <cell r="Q810" t="e">
            <v>#REF!</v>
          </cell>
          <cell r="R810" t="e">
            <v>#REF!</v>
          </cell>
          <cell r="S810" t="e">
            <v>#REF!</v>
          </cell>
          <cell r="T810" t="e">
            <v>#REF!</v>
          </cell>
          <cell r="AM810" t="e">
            <v>#REF!</v>
          </cell>
          <cell r="AN810" t="e">
            <v>#REF!</v>
          </cell>
          <cell r="AO810" t="e">
            <v>#REF!</v>
          </cell>
          <cell r="AP810" t="e">
            <v>#REF!</v>
          </cell>
          <cell r="AQ810" t="e">
            <v>#REF!</v>
          </cell>
          <cell r="AR810" t="e">
            <v>#REF!</v>
          </cell>
          <cell r="AS810" t="e">
            <v>#REF!</v>
          </cell>
          <cell r="AT810" t="e">
            <v>#REF!</v>
          </cell>
          <cell r="AU810" t="e">
            <v>#REF!</v>
          </cell>
          <cell r="AV810" t="e">
            <v>#REF!</v>
          </cell>
          <cell r="AW810" t="e">
            <v>#REF!</v>
          </cell>
          <cell r="AX810" t="e">
            <v>#REF!</v>
          </cell>
          <cell r="AY810" t="e">
            <v>#REF!</v>
          </cell>
          <cell r="AZ810" t="e">
            <v>#REF!</v>
          </cell>
          <cell r="BA810" t="e">
            <v>#REF!</v>
          </cell>
          <cell r="BB810" t="e">
            <v>#REF!</v>
          </cell>
          <cell r="BC810" t="e">
            <v>#REF!</v>
          </cell>
          <cell r="BD810" t="e">
            <v>#REF!</v>
          </cell>
          <cell r="BE810" t="e">
            <v>#REF!</v>
          </cell>
          <cell r="BF810" t="e">
            <v>#REF!</v>
          </cell>
          <cell r="BG810" t="e">
            <v>#REF!</v>
          </cell>
          <cell r="BH810" t="e">
            <v>#REF!</v>
          </cell>
          <cell r="BI810" t="e">
            <v>#REF!</v>
          </cell>
          <cell r="BJ810" t="e">
            <v>#REF!</v>
          </cell>
          <cell r="BK810" t="e">
            <v>#REF!</v>
          </cell>
          <cell r="BL810" t="e">
            <v>#REF!</v>
          </cell>
          <cell r="BM810" t="e">
            <v>#REF!</v>
          </cell>
          <cell r="BN810" t="e">
            <v>#REF!</v>
          </cell>
          <cell r="BO810" t="e">
            <v>#REF!</v>
          </cell>
          <cell r="BP810" t="e">
            <v>#REF!</v>
          </cell>
        </row>
        <row r="811">
          <cell r="F811" t="e">
            <v>#REF!</v>
          </cell>
          <cell r="G811" t="e">
            <v>#REF!</v>
          </cell>
          <cell r="H811" t="e">
            <v>#REF!</v>
          </cell>
          <cell r="I811" t="e">
            <v>#REF!</v>
          </cell>
          <cell r="J811" t="e">
            <v>#REF!</v>
          </cell>
          <cell r="K811" t="e">
            <v>#REF!</v>
          </cell>
          <cell r="L811" t="e">
            <v>#REF!</v>
          </cell>
          <cell r="M811" t="e">
            <v>#REF!</v>
          </cell>
          <cell r="N811" t="e">
            <v>#REF!</v>
          </cell>
          <cell r="O811" t="e">
            <v>#REF!</v>
          </cell>
          <cell r="P811" t="e">
            <v>#REF!</v>
          </cell>
          <cell r="Q811" t="e">
            <v>#REF!</v>
          </cell>
          <cell r="R811" t="e">
            <v>#REF!</v>
          </cell>
          <cell r="S811" t="e">
            <v>#REF!</v>
          </cell>
          <cell r="T811" t="e">
            <v>#REF!</v>
          </cell>
          <cell r="AM811" t="e">
            <v>#REF!</v>
          </cell>
          <cell r="AN811" t="e">
            <v>#REF!</v>
          </cell>
          <cell r="AO811" t="e">
            <v>#REF!</v>
          </cell>
          <cell r="AP811" t="e">
            <v>#REF!</v>
          </cell>
          <cell r="AQ811" t="e">
            <v>#REF!</v>
          </cell>
          <cell r="AR811" t="e">
            <v>#REF!</v>
          </cell>
          <cell r="AS811" t="e">
            <v>#REF!</v>
          </cell>
          <cell r="AT811" t="e">
            <v>#REF!</v>
          </cell>
          <cell r="AU811" t="e">
            <v>#REF!</v>
          </cell>
          <cell r="AV811" t="e">
            <v>#REF!</v>
          </cell>
          <cell r="AW811" t="e">
            <v>#REF!</v>
          </cell>
          <cell r="AX811" t="e">
            <v>#REF!</v>
          </cell>
          <cell r="AY811" t="e">
            <v>#REF!</v>
          </cell>
          <cell r="AZ811" t="e">
            <v>#REF!</v>
          </cell>
          <cell r="BA811" t="e">
            <v>#REF!</v>
          </cell>
          <cell r="BB811" t="e">
            <v>#REF!</v>
          </cell>
          <cell r="BC811" t="e">
            <v>#REF!</v>
          </cell>
          <cell r="BD811" t="e">
            <v>#REF!</v>
          </cell>
          <cell r="BE811" t="e">
            <v>#REF!</v>
          </cell>
          <cell r="BF811" t="e">
            <v>#REF!</v>
          </cell>
          <cell r="BG811" t="e">
            <v>#REF!</v>
          </cell>
          <cell r="BH811" t="e">
            <v>#REF!</v>
          </cell>
          <cell r="BI811" t="e">
            <v>#REF!</v>
          </cell>
          <cell r="BJ811" t="e">
            <v>#REF!</v>
          </cell>
          <cell r="BK811" t="e">
            <v>#REF!</v>
          </cell>
          <cell r="BL811" t="e">
            <v>#REF!</v>
          </cell>
          <cell r="BM811" t="e">
            <v>#REF!</v>
          </cell>
          <cell r="BN811" t="e">
            <v>#REF!</v>
          </cell>
          <cell r="BO811" t="e">
            <v>#REF!</v>
          </cell>
          <cell r="BP811" t="e">
            <v>#REF!</v>
          </cell>
        </row>
        <row r="812">
          <cell r="F812" t="e">
            <v>#REF!</v>
          </cell>
          <cell r="G812" t="e">
            <v>#REF!</v>
          </cell>
          <cell r="H812" t="e">
            <v>#REF!</v>
          </cell>
          <cell r="I812" t="e">
            <v>#REF!</v>
          </cell>
          <cell r="J812" t="e">
            <v>#REF!</v>
          </cell>
          <cell r="K812" t="e">
            <v>#REF!</v>
          </cell>
          <cell r="L812" t="e">
            <v>#REF!</v>
          </cell>
          <cell r="M812" t="e">
            <v>#REF!</v>
          </cell>
          <cell r="N812" t="e">
            <v>#REF!</v>
          </cell>
          <cell r="O812" t="e">
            <v>#REF!</v>
          </cell>
          <cell r="P812" t="e">
            <v>#REF!</v>
          </cell>
          <cell r="Q812" t="e">
            <v>#REF!</v>
          </cell>
          <cell r="R812" t="e">
            <v>#REF!</v>
          </cell>
          <cell r="S812" t="e">
            <v>#REF!</v>
          </cell>
          <cell r="T812" t="e">
            <v>#REF!</v>
          </cell>
          <cell r="AM812" t="e">
            <v>#REF!</v>
          </cell>
          <cell r="AN812" t="e">
            <v>#REF!</v>
          </cell>
          <cell r="AO812" t="e">
            <v>#REF!</v>
          </cell>
          <cell r="AP812" t="e">
            <v>#REF!</v>
          </cell>
          <cell r="AQ812" t="e">
            <v>#REF!</v>
          </cell>
          <cell r="AR812" t="e">
            <v>#REF!</v>
          </cell>
          <cell r="AS812" t="e">
            <v>#REF!</v>
          </cell>
          <cell r="AT812" t="e">
            <v>#REF!</v>
          </cell>
          <cell r="AU812" t="e">
            <v>#REF!</v>
          </cell>
          <cell r="AV812" t="e">
            <v>#REF!</v>
          </cell>
          <cell r="AW812" t="e">
            <v>#REF!</v>
          </cell>
          <cell r="AX812" t="e">
            <v>#REF!</v>
          </cell>
          <cell r="AY812" t="e">
            <v>#REF!</v>
          </cell>
          <cell r="AZ812" t="e">
            <v>#REF!</v>
          </cell>
          <cell r="BA812" t="e">
            <v>#REF!</v>
          </cell>
          <cell r="BB812" t="e">
            <v>#REF!</v>
          </cell>
          <cell r="BC812" t="e">
            <v>#REF!</v>
          </cell>
          <cell r="BD812" t="e">
            <v>#REF!</v>
          </cell>
          <cell r="BE812" t="e">
            <v>#REF!</v>
          </cell>
          <cell r="BF812" t="e">
            <v>#REF!</v>
          </cell>
          <cell r="BG812" t="e">
            <v>#REF!</v>
          </cell>
          <cell r="BH812" t="e">
            <v>#REF!</v>
          </cell>
          <cell r="BI812" t="e">
            <v>#REF!</v>
          </cell>
          <cell r="BJ812" t="e">
            <v>#REF!</v>
          </cell>
          <cell r="BK812" t="e">
            <v>#REF!</v>
          </cell>
          <cell r="BL812" t="e">
            <v>#REF!</v>
          </cell>
          <cell r="BM812" t="e">
            <v>#REF!</v>
          </cell>
          <cell r="BN812" t="e">
            <v>#REF!</v>
          </cell>
          <cell r="BO812" t="e">
            <v>#REF!</v>
          </cell>
          <cell r="BP812" t="e">
            <v>#REF!</v>
          </cell>
        </row>
        <row r="813">
          <cell r="F813" t="e">
            <v>#REF!</v>
          </cell>
          <cell r="G813" t="e">
            <v>#REF!</v>
          </cell>
          <cell r="H813" t="e">
            <v>#REF!</v>
          </cell>
          <cell r="I813" t="e">
            <v>#REF!</v>
          </cell>
          <cell r="J813" t="e">
            <v>#REF!</v>
          </cell>
          <cell r="K813" t="e">
            <v>#REF!</v>
          </cell>
          <cell r="L813" t="e">
            <v>#REF!</v>
          </cell>
          <cell r="M813" t="e">
            <v>#REF!</v>
          </cell>
          <cell r="N813" t="e">
            <v>#REF!</v>
          </cell>
          <cell r="O813" t="e">
            <v>#REF!</v>
          </cell>
          <cell r="P813" t="e">
            <v>#REF!</v>
          </cell>
          <cell r="Q813" t="e">
            <v>#REF!</v>
          </cell>
          <cell r="R813" t="e">
            <v>#REF!</v>
          </cell>
          <cell r="S813" t="e">
            <v>#REF!</v>
          </cell>
          <cell r="T813" t="e">
            <v>#REF!</v>
          </cell>
          <cell r="AM813" t="e">
            <v>#REF!</v>
          </cell>
          <cell r="AN813" t="e">
            <v>#REF!</v>
          </cell>
          <cell r="AO813" t="e">
            <v>#REF!</v>
          </cell>
          <cell r="AP813" t="e">
            <v>#REF!</v>
          </cell>
          <cell r="AQ813" t="e">
            <v>#REF!</v>
          </cell>
          <cell r="AR813" t="e">
            <v>#REF!</v>
          </cell>
          <cell r="AS813" t="e">
            <v>#REF!</v>
          </cell>
          <cell r="AT813" t="e">
            <v>#REF!</v>
          </cell>
          <cell r="AU813" t="e">
            <v>#REF!</v>
          </cell>
          <cell r="AV813" t="e">
            <v>#REF!</v>
          </cell>
          <cell r="AW813" t="e">
            <v>#REF!</v>
          </cell>
          <cell r="AX813" t="e">
            <v>#REF!</v>
          </cell>
          <cell r="AY813" t="e">
            <v>#REF!</v>
          </cell>
          <cell r="AZ813" t="e">
            <v>#REF!</v>
          </cell>
          <cell r="BA813" t="e">
            <v>#REF!</v>
          </cell>
          <cell r="BB813" t="e">
            <v>#REF!</v>
          </cell>
          <cell r="BC813" t="e">
            <v>#REF!</v>
          </cell>
          <cell r="BD813" t="e">
            <v>#REF!</v>
          </cell>
          <cell r="BE813" t="e">
            <v>#REF!</v>
          </cell>
          <cell r="BF813" t="e">
            <v>#REF!</v>
          </cell>
          <cell r="BG813" t="e">
            <v>#REF!</v>
          </cell>
          <cell r="BH813" t="e">
            <v>#REF!</v>
          </cell>
          <cell r="BI813" t="e">
            <v>#REF!</v>
          </cell>
          <cell r="BJ813" t="e">
            <v>#REF!</v>
          </cell>
          <cell r="BK813" t="e">
            <v>#REF!</v>
          </cell>
          <cell r="BL813" t="e">
            <v>#REF!</v>
          </cell>
          <cell r="BM813" t="e">
            <v>#REF!</v>
          </cell>
          <cell r="BN813" t="e">
            <v>#REF!</v>
          </cell>
          <cell r="BO813" t="e">
            <v>#REF!</v>
          </cell>
          <cell r="BP813" t="e">
            <v>#REF!</v>
          </cell>
        </row>
        <row r="814">
          <cell r="F814" t="e">
            <v>#REF!</v>
          </cell>
          <cell r="G814" t="e">
            <v>#REF!</v>
          </cell>
          <cell r="H814" t="e">
            <v>#REF!</v>
          </cell>
          <cell r="I814" t="e">
            <v>#REF!</v>
          </cell>
          <cell r="J814" t="e">
            <v>#REF!</v>
          </cell>
          <cell r="K814" t="e">
            <v>#REF!</v>
          </cell>
          <cell r="L814" t="e">
            <v>#REF!</v>
          </cell>
          <cell r="M814" t="e">
            <v>#REF!</v>
          </cell>
          <cell r="N814" t="e">
            <v>#REF!</v>
          </cell>
          <cell r="O814" t="e">
            <v>#REF!</v>
          </cell>
          <cell r="P814" t="e">
            <v>#REF!</v>
          </cell>
          <cell r="Q814" t="e">
            <v>#REF!</v>
          </cell>
          <cell r="R814" t="e">
            <v>#REF!</v>
          </cell>
          <cell r="S814" t="e">
            <v>#REF!</v>
          </cell>
          <cell r="T814" t="e">
            <v>#REF!</v>
          </cell>
          <cell r="AM814" t="e">
            <v>#REF!</v>
          </cell>
          <cell r="AN814" t="e">
            <v>#REF!</v>
          </cell>
          <cell r="AO814" t="e">
            <v>#REF!</v>
          </cell>
          <cell r="AP814" t="e">
            <v>#REF!</v>
          </cell>
          <cell r="AQ814" t="e">
            <v>#REF!</v>
          </cell>
          <cell r="AR814" t="e">
            <v>#REF!</v>
          </cell>
          <cell r="AS814" t="e">
            <v>#REF!</v>
          </cell>
          <cell r="AT814" t="e">
            <v>#REF!</v>
          </cell>
          <cell r="AU814" t="e">
            <v>#REF!</v>
          </cell>
          <cell r="AV814" t="e">
            <v>#REF!</v>
          </cell>
          <cell r="AW814" t="e">
            <v>#REF!</v>
          </cell>
          <cell r="AX814" t="e">
            <v>#REF!</v>
          </cell>
          <cell r="AY814" t="e">
            <v>#REF!</v>
          </cell>
          <cell r="AZ814" t="e">
            <v>#REF!</v>
          </cell>
          <cell r="BA814" t="e">
            <v>#REF!</v>
          </cell>
          <cell r="BB814" t="e">
            <v>#REF!</v>
          </cell>
          <cell r="BC814" t="e">
            <v>#REF!</v>
          </cell>
          <cell r="BD814" t="e">
            <v>#REF!</v>
          </cell>
          <cell r="BE814" t="e">
            <v>#REF!</v>
          </cell>
          <cell r="BF814" t="e">
            <v>#REF!</v>
          </cell>
          <cell r="BG814" t="e">
            <v>#REF!</v>
          </cell>
          <cell r="BH814" t="e">
            <v>#REF!</v>
          </cell>
          <cell r="BI814" t="e">
            <v>#REF!</v>
          </cell>
          <cell r="BJ814" t="e">
            <v>#REF!</v>
          </cell>
          <cell r="BK814" t="e">
            <v>#REF!</v>
          </cell>
          <cell r="BL814" t="e">
            <v>#REF!</v>
          </cell>
          <cell r="BM814" t="e">
            <v>#REF!</v>
          </cell>
          <cell r="BN814" t="e">
            <v>#REF!</v>
          </cell>
          <cell r="BO814" t="e">
            <v>#REF!</v>
          </cell>
          <cell r="BP814" t="e">
            <v>#REF!</v>
          </cell>
        </row>
        <row r="815">
          <cell r="F815" t="e">
            <v>#REF!</v>
          </cell>
          <cell r="G815" t="e">
            <v>#REF!</v>
          </cell>
          <cell r="H815" t="e">
            <v>#REF!</v>
          </cell>
          <cell r="I815" t="e">
            <v>#REF!</v>
          </cell>
          <cell r="J815" t="e">
            <v>#REF!</v>
          </cell>
          <cell r="K815" t="e">
            <v>#REF!</v>
          </cell>
          <cell r="L815" t="e">
            <v>#REF!</v>
          </cell>
          <cell r="M815" t="e">
            <v>#REF!</v>
          </cell>
          <cell r="N815" t="e">
            <v>#REF!</v>
          </cell>
          <cell r="O815" t="e">
            <v>#REF!</v>
          </cell>
          <cell r="P815" t="e">
            <v>#REF!</v>
          </cell>
          <cell r="Q815" t="e">
            <v>#REF!</v>
          </cell>
          <cell r="R815" t="e">
            <v>#REF!</v>
          </cell>
          <cell r="S815" t="e">
            <v>#REF!</v>
          </cell>
          <cell r="T815" t="e">
            <v>#REF!</v>
          </cell>
          <cell r="AM815" t="e">
            <v>#REF!</v>
          </cell>
          <cell r="AN815" t="e">
            <v>#REF!</v>
          </cell>
          <cell r="AO815" t="e">
            <v>#REF!</v>
          </cell>
          <cell r="AP815" t="e">
            <v>#REF!</v>
          </cell>
          <cell r="AQ815" t="e">
            <v>#REF!</v>
          </cell>
          <cell r="AR815" t="e">
            <v>#REF!</v>
          </cell>
          <cell r="AS815" t="e">
            <v>#REF!</v>
          </cell>
          <cell r="AT815" t="e">
            <v>#REF!</v>
          </cell>
          <cell r="AU815" t="e">
            <v>#REF!</v>
          </cell>
          <cell r="AV815" t="e">
            <v>#REF!</v>
          </cell>
          <cell r="AW815" t="e">
            <v>#REF!</v>
          </cell>
          <cell r="AX815" t="e">
            <v>#REF!</v>
          </cell>
          <cell r="AY815" t="e">
            <v>#REF!</v>
          </cell>
          <cell r="AZ815" t="e">
            <v>#REF!</v>
          </cell>
          <cell r="BA815" t="e">
            <v>#REF!</v>
          </cell>
          <cell r="BB815" t="e">
            <v>#REF!</v>
          </cell>
          <cell r="BC815" t="e">
            <v>#REF!</v>
          </cell>
          <cell r="BD815" t="e">
            <v>#REF!</v>
          </cell>
          <cell r="BE815" t="e">
            <v>#REF!</v>
          </cell>
          <cell r="BF815" t="e">
            <v>#REF!</v>
          </cell>
          <cell r="BG815" t="e">
            <v>#REF!</v>
          </cell>
          <cell r="BH815" t="e">
            <v>#REF!</v>
          </cell>
          <cell r="BI815" t="e">
            <v>#REF!</v>
          </cell>
          <cell r="BJ815" t="e">
            <v>#REF!</v>
          </cell>
          <cell r="BK815" t="e">
            <v>#REF!</v>
          </cell>
          <cell r="BL815" t="e">
            <v>#REF!</v>
          </cell>
          <cell r="BM815" t="e">
            <v>#REF!</v>
          </cell>
          <cell r="BN815" t="e">
            <v>#REF!</v>
          </cell>
          <cell r="BO815" t="e">
            <v>#REF!</v>
          </cell>
          <cell r="BP815" t="e">
            <v>#REF!</v>
          </cell>
        </row>
        <row r="816">
          <cell r="F816" t="e">
            <v>#REF!</v>
          </cell>
          <cell r="G816" t="e">
            <v>#REF!</v>
          </cell>
          <cell r="H816" t="e">
            <v>#REF!</v>
          </cell>
          <cell r="I816" t="e">
            <v>#REF!</v>
          </cell>
          <cell r="J816" t="e">
            <v>#REF!</v>
          </cell>
          <cell r="K816" t="e">
            <v>#REF!</v>
          </cell>
          <cell r="L816" t="e">
            <v>#REF!</v>
          </cell>
          <cell r="M816" t="e">
            <v>#REF!</v>
          </cell>
          <cell r="N816" t="e">
            <v>#REF!</v>
          </cell>
          <cell r="O816" t="e">
            <v>#REF!</v>
          </cell>
          <cell r="P816" t="e">
            <v>#REF!</v>
          </cell>
          <cell r="Q816" t="e">
            <v>#REF!</v>
          </cell>
          <cell r="R816" t="e">
            <v>#REF!</v>
          </cell>
          <cell r="S816" t="e">
            <v>#REF!</v>
          </cell>
          <cell r="T816" t="e">
            <v>#REF!</v>
          </cell>
          <cell r="AM816" t="e">
            <v>#REF!</v>
          </cell>
          <cell r="AN816" t="e">
            <v>#REF!</v>
          </cell>
          <cell r="AO816" t="e">
            <v>#REF!</v>
          </cell>
          <cell r="AP816" t="e">
            <v>#REF!</v>
          </cell>
          <cell r="AQ816" t="e">
            <v>#REF!</v>
          </cell>
          <cell r="AR816" t="e">
            <v>#REF!</v>
          </cell>
          <cell r="AS816" t="e">
            <v>#REF!</v>
          </cell>
          <cell r="AT816" t="e">
            <v>#REF!</v>
          </cell>
          <cell r="AU816" t="e">
            <v>#REF!</v>
          </cell>
          <cell r="AV816" t="e">
            <v>#REF!</v>
          </cell>
          <cell r="AW816" t="e">
            <v>#REF!</v>
          </cell>
          <cell r="AX816" t="e">
            <v>#REF!</v>
          </cell>
          <cell r="AY816" t="e">
            <v>#REF!</v>
          </cell>
          <cell r="AZ816" t="e">
            <v>#REF!</v>
          </cell>
          <cell r="BA816" t="e">
            <v>#REF!</v>
          </cell>
          <cell r="BB816" t="e">
            <v>#REF!</v>
          </cell>
          <cell r="BC816" t="e">
            <v>#REF!</v>
          </cell>
          <cell r="BD816" t="e">
            <v>#REF!</v>
          </cell>
          <cell r="BE816" t="e">
            <v>#REF!</v>
          </cell>
          <cell r="BF816" t="e">
            <v>#REF!</v>
          </cell>
          <cell r="BG816" t="e">
            <v>#REF!</v>
          </cell>
          <cell r="BH816" t="e">
            <v>#REF!</v>
          </cell>
          <cell r="BI816" t="e">
            <v>#REF!</v>
          </cell>
          <cell r="BJ816" t="e">
            <v>#REF!</v>
          </cell>
          <cell r="BK816" t="e">
            <v>#REF!</v>
          </cell>
          <cell r="BL816" t="e">
            <v>#REF!</v>
          </cell>
          <cell r="BM816" t="e">
            <v>#REF!</v>
          </cell>
          <cell r="BN816" t="e">
            <v>#REF!</v>
          </cell>
          <cell r="BO816" t="e">
            <v>#REF!</v>
          </cell>
          <cell r="BP816" t="e">
            <v>#REF!</v>
          </cell>
        </row>
        <row r="817">
          <cell r="F817" t="e">
            <v>#REF!</v>
          </cell>
          <cell r="G817" t="e">
            <v>#REF!</v>
          </cell>
          <cell r="H817" t="e">
            <v>#REF!</v>
          </cell>
          <cell r="I817" t="e">
            <v>#REF!</v>
          </cell>
          <cell r="J817" t="e">
            <v>#REF!</v>
          </cell>
          <cell r="K817" t="e">
            <v>#REF!</v>
          </cell>
          <cell r="L817" t="e">
            <v>#REF!</v>
          </cell>
          <cell r="M817" t="e">
            <v>#REF!</v>
          </cell>
          <cell r="N817" t="e">
            <v>#REF!</v>
          </cell>
          <cell r="O817" t="e">
            <v>#REF!</v>
          </cell>
          <cell r="P817" t="e">
            <v>#REF!</v>
          </cell>
          <cell r="Q817" t="e">
            <v>#REF!</v>
          </cell>
          <cell r="R817" t="e">
            <v>#REF!</v>
          </cell>
          <cell r="S817" t="e">
            <v>#REF!</v>
          </cell>
          <cell r="T817" t="e">
            <v>#REF!</v>
          </cell>
          <cell r="AM817" t="e">
            <v>#REF!</v>
          </cell>
          <cell r="AN817" t="e">
            <v>#REF!</v>
          </cell>
          <cell r="AO817" t="e">
            <v>#REF!</v>
          </cell>
          <cell r="AP817" t="e">
            <v>#REF!</v>
          </cell>
          <cell r="AQ817" t="e">
            <v>#REF!</v>
          </cell>
          <cell r="AR817" t="e">
            <v>#REF!</v>
          </cell>
          <cell r="AS817" t="e">
            <v>#REF!</v>
          </cell>
          <cell r="AT817" t="e">
            <v>#REF!</v>
          </cell>
          <cell r="AU817" t="e">
            <v>#REF!</v>
          </cell>
          <cell r="AV817" t="e">
            <v>#REF!</v>
          </cell>
          <cell r="AW817" t="e">
            <v>#REF!</v>
          </cell>
          <cell r="AX817" t="e">
            <v>#REF!</v>
          </cell>
          <cell r="AY817" t="e">
            <v>#REF!</v>
          </cell>
          <cell r="AZ817" t="e">
            <v>#REF!</v>
          </cell>
          <cell r="BA817" t="e">
            <v>#REF!</v>
          </cell>
          <cell r="BB817" t="e">
            <v>#REF!</v>
          </cell>
          <cell r="BC817" t="e">
            <v>#REF!</v>
          </cell>
          <cell r="BD817" t="e">
            <v>#REF!</v>
          </cell>
          <cell r="BE817" t="e">
            <v>#REF!</v>
          </cell>
          <cell r="BF817" t="e">
            <v>#REF!</v>
          </cell>
          <cell r="BG817" t="e">
            <v>#REF!</v>
          </cell>
          <cell r="BH817" t="e">
            <v>#REF!</v>
          </cell>
          <cell r="BI817" t="e">
            <v>#REF!</v>
          </cell>
          <cell r="BJ817" t="e">
            <v>#REF!</v>
          </cell>
          <cell r="BK817" t="e">
            <v>#REF!</v>
          </cell>
          <cell r="BL817" t="e">
            <v>#REF!</v>
          </cell>
          <cell r="BM817" t="e">
            <v>#REF!</v>
          </cell>
          <cell r="BN817" t="e">
            <v>#REF!</v>
          </cell>
          <cell r="BO817" t="e">
            <v>#REF!</v>
          </cell>
          <cell r="BP817" t="e">
            <v>#REF!</v>
          </cell>
        </row>
        <row r="818">
          <cell r="F818" t="e">
            <v>#REF!</v>
          </cell>
          <cell r="G818" t="e">
            <v>#REF!</v>
          </cell>
          <cell r="H818" t="e">
            <v>#REF!</v>
          </cell>
          <cell r="I818" t="e">
            <v>#REF!</v>
          </cell>
          <cell r="J818" t="e">
            <v>#REF!</v>
          </cell>
          <cell r="K818" t="e">
            <v>#REF!</v>
          </cell>
          <cell r="L818" t="e">
            <v>#REF!</v>
          </cell>
          <cell r="M818" t="e">
            <v>#REF!</v>
          </cell>
          <cell r="N818" t="e">
            <v>#REF!</v>
          </cell>
          <cell r="O818" t="e">
            <v>#REF!</v>
          </cell>
          <cell r="P818" t="e">
            <v>#REF!</v>
          </cell>
          <cell r="Q818" t="e">
            <v>#REF!</v>
          </cell>
          <cell r="R818" t="e">
            <v>#REF!</v>
          </cell>
          <cell r="S818" t="e">
            <v>#REF!</v>
          </cell>
          <cell r="T818" t="e">
            <v>#REF!</v>
          </cell>
          <cell r="AM818" t="e">
            <v>#REF!</v>
          </cell>
          <cell r="AN818" t="e">
            <v>#REF!</v>
          </cell>
          <cell r="AO818" t="e">
            <v>#REF!</v>
          </cell>
          <cell r="AP818" t="e">
            <v>#REF!</v>
          </cell>
          <cell r="AQ818" t="e">
            <v>#REF!</v>
          </cell>
          <cell r="AR818" t="e">
            <v>#REF!</v>
          </cell>
          <cell r="AS818" t="e">
            <v>#REF!</v>
          </cell>
          <cell r="AT818" t="e">
            <v>#REF!</v>
          </cell>
          <cell r="AU818" t="e">
            <v>#REF!</v>
          </cell>
          <cell r="AV818" t="e">
            <v>#REF!</v>
          </cell>
          <cell r="AW818" t="e">
            <v>#REF!</v>
          </cell>
          <cell r="AX818" t="e">
            <v>#REF!</v>
          </cell>
          <cell r="AY818" t="e">
            <v>#REF!</v>
          </cell>
          <cell r="AZ818" t="e">
            <v>#REF!</v>
          </cell>
          <cell r="BA818" t="e">
            <v>#REF!</v>
          </cell>
          <cell r="BB818" t="e">
            <v>#REF!</v>
          </cell>
          <cell r="BC818" t="e">
            <v>#REF!</v>
          </cell>
          <cell r="BD818" t="e">
            <v>#REF!</v>
          </cell>
          <cell r="BE818" t="e">
            <v>#REF!</v>
          </cell>
          <cell r="BF818" t="e">
            <v>#REF!</v>
          </cell>
          <cell r="BG818" t="e">
            <v>#REF!</v>
          </cell>
          <cell r="BH818" t="e">
            <v>#REF!</v>
          </cell>
          <cell r="BI818" t="e">
            <v>#REF!</v>
          </cell>
          <cell r="BJ818" t="e">
            <v>#REF!</v>
          </cell>
          <cell r="BK818" t="e">
            <v>#REF!</v>
          </cell>
          <cell r="BL818" t="e">
            <v>#REF!</v>
          </cell>
          <cell r="BM818" t="e">
            <v>#REF!</v>
          </cell>
          <cell r="BN818" t="e">
            <v>#REF!</v>
          </cell>
          <cell r="BO818" t="e">
            <v>#REF!</v>
          </cell>
          <cell r="BP818" t="e">
            <v>#REF!</v>
          </cell>
        </row>
        <row r="819">
          <cell r="F819" t="e">
            <v>#REF!</v>
          </cell>
          <cell r="G819" t="e">
            <v>#REF!</v>
          </cell>
          <cell r="H819" t="e">
            <v>#REF!</v>
          </cell>
          <cell r="I819" t="e">
            <v>#REF!</v>
          </cell>
          <cell r="J819" t="e">
            <v>#REF!</v>
          </cell>
          <cell r="K819" t="e">
            <v>#REF!</v>
          </cell>
          <cell r="L819" t="e">
            <v>#REF!</v>
          </cell>
          <cell r="M819" t="e">
            <v>#REF!</v>
          </cell>
          <cell r="N819" t="e">
            <v>#REF!</v>
          </cell>
          <cell r="O819" t="e">
            <v>#REF!</v>
          </cell>
          <cell r="P819" t="e">
            <v>#REF!</v>
          </cell>
          <cell r="Q819" t="e">
            <v>#REF!</v>
          </cell>
          <cell r="R819" t="e">
            <v>#REF!</v>
          </cell>
          <cell r="S819" t="e">
            <v>#REF!</v>
          </cell>
          <cell r="T819" t="e">
            <v>#REF!</v>
          </cell>
          <cell r="AM819" t="e">
            <v>#REF!</v>
          </cell>
          <cell r="AN819" t="e">
            <v>#REF!</v>
          </cell>
          <cell r="AO819" t="e">
            <v>#REF!</v>
          </cell>
          <cell r="AP819" t="e">
            <v>#REF!</v>
          </cell>
          <cell r="AQ819" t="e">
            <v>#REF!</v>
          </cell>
          <cell r="AR819" t="e">
            <v>#REF!</v>
          </cell>
          <cell r="AS819" t="e">
            <v>#REF!</v>
          </cell>
          <cell r="AT819" t="e">
            <v>#REF!</v>
          </cell>
          <cell r="AU819" t="e">
            <v>#REF!</v>
          </cell>
          <cell r="AV819" t="e">
            <v>#REF!</v>
          </cell>
          <cell r="AW819" t="e">
            <v>#REF!</v>
          </cell>
          <cell r="AX819" t="e">
            <v>#REF!</v>
          </cell>
          <cell r="AY819" t="e">
            <v>#REF!</v>
          </cell>
          <cell r="AZ819" t="e">
            <v>#REF!</v>
          </cell>
          <cell r="BA819" t="e">
            <v>#REF!</v>
          </cell>
          <cell r="BB819" t="e">
            <v>#REF!</v>
          </cell>
          <cell r="BC819" t="e">
            <v>#REF!</v>
          </cell>
          <cell r="BD819" t="e">
            <v>#REF!</v>
          </cell>
          <cell r="BE819" t="e">
            <v>#REF!</v>
          </cell>
          <cell r="BF819" t="e">
            <v>#REF!</v>
          </cell>
          <cell r="BG819" t="e">
            <v>#REF!</v>
          </cell>
          <cell r="BH819" t="e">
            <v>#REF!</v>
          </cell>
          <cell r="BI819" t="e">
            <v>#REF!</v>
          </cell>
          <cell r="BJ819" t="e">
            <v>#REF!</v>
          </cell>
          <cell r="BK819" t="e">
            <v>#REF!</v>
          </cell>
          <cell r="BL819" t="e">
            <v>#REF!</v>
          </cell>
          <cell r="BM819" t="e">
            <v>#REF!</v>
          </cell>
          <cell r="BN819" t="e">
            <v>#REF!</v>
          </cell>
          <cell r="BO819" t="e">
            <v>#REF!</v>
          </cell>
          <cell r="BP819" t="e">
            <v>#REF!</v>
          </cell>
        </row>
        <row r="847">
          <cell r="F847" t="e">
            <v>#REF!</v>
          </cell>
          <cell r="G847" t="e">
            <v>#REF!</v>
          </cell>
          <cell r="H847" t="e">
            <v>#REF!</v>
          </cell>
          <cell r="I847" t="e">
            <v>#REF!</v>
          </cell>
          <cell r="J847" t="e">
            <v>#REF!</v>
          </cell>
          <cell r="K847" t="e">
            <v>#REF!</v>
          </cell>
          <cell r="L847" t="e">
            <v>#REF!</v>
          </cell>
          <cell r="M847" t="e">
            <v>#REF!</v>
          </cell>
          <cell r="N847" t="e">
            <v>#REF!</v>
          </cell>
          <cell r="O847" t="e">
            <v>#REF!</v>
          </cell>
          <cell r="P847" t="e">
            <v>#REF!</v>
          </cell>
          <cell r="Q847" t="e">
            <v>#REF!</v>
          </cell>
          <cell r="R847" t="e">
            <v>#REF!</v>
          </cell>
          <cell r="S847" t="e">
            <v>#REF!</v>
          </cell>
          <cell r="T847" t="e">
            <v>#REF!</v>
          </cell>
          <cell r="AM847" t="e">
            <v>#REF!</v>
          </cell>
          <cell r="AN847" t="e">
            <v>#REF!</v>
          </cell>
          <cell r="AO847" t="e">
            <v>#REF!</v>
          </cell>
          <cell r="AP847" t="e">
            <v>#REF!</v>
          </cell>
          <cell r="AQ847" t="e">
            <v>#REF!</v>
          </cell>
          <cell r="AR847" t="e">
            <v>#REF!</v>
          </cell>
          <cell r="AS847" t="e">
            <v>#REF!</v>
          </cell>
          <cell r="AT847" t="e">
            <v>#REF!</v>
          </cell>
          <cell r="AU847" t="e">
            <v>#REF!</v>
          </cell>
          <cell r="AV847" t="e">
            <v>#REF!</v>
          </cell>
          <cell r="AW847" t="e">
            <v>#REF!</v>
          </cell>
          <cell r="AX847" t="e">
            <v>#REF!</v>
          </cell>
          <cell r="AY847" t="e">
            <v>#REF!</v>
          </cell>
          <cell r="AZ847" t="e">
            <v>#REF!</v>
          </cell>
          <cell r="BA847" t="e">
            <v>#REF!</v>
          </cell>
          <cell r="BB847" t="e">
            <v>#REF!</v>
          </cell>
          <cell r="BC847" t="e">
            <v>#REF!</v>
          </cell>
          <cell r="BD847" t="e">
            <v>#REF!</v>
          </cell>
          <cell r="BE847" t="e">
            <v>#REF!</v>
          </cell>
          <cell r="BF847" t="e">
            <v>#REF!</v>
          </cell>
          <cell r="BG847" t="e">
            <v>#REF!</v>
          </cell>
          <cell r="BH847" t="e">
            <v>#REF!</v>
          </cell>
          <cell r="BI847" t="e">
            <v>#REF!</v>
          </cell>
          <cell r="BJ847" t="e">
            <v>#REF!</v>
          </cell>
          <cell r="BK847" t="e">
            <v>#REF!</v>
          </cell>
          <cell r="BL847" t="e">
            <v>#REF!</v>
          </cell>
          <cell r="BM847" t="e">
            <v>#REF!</v>
          </cell>
          <cell r="BN847" t="e">
            <v>#REF!</v>
          </cell>
          <cell r="BO847" t="e">
            <v>#REF!</v>
          </cell>
          <cell r="BP847" t="e">
            <v>#REF!</v>
          </cell>
        </row>
        <row r="848">
          <cell r="F848" t="e">
            <v>#REF!</v>
          </cell>
          <cell r="G848" t="e">
            <v>#REF!</v>
          </cell>
          <cell r="H848" t="e">
            <v>#REF!</v>
          </cell>
          <cell r="I848" t="e">
            <v>#REF!</v>
          </cell>
          <cell r="J848" t="e">
            <v>#REF!</v>
          </cell>
          <cell r="K848" t="e">
            <v>#REF!</v>
          </cell>
          <cell r="L848" t="e">
            <v>#REF!</v>
          </cell>
          <cell r="M848" t="e">
            <v>#REF!</v>
          </cell>
          <cell r="N848" t="e">
            <v>#REF!</v>
          </cell>
          <cell r="O848" t="e">
            <v>#REF!</v>
          </cell>
          <cell r="P848" t="e">
            <v>#REF!</v>
          </cell>
          <cell r="Q848" t="e">
            <v>#REF!</v>
          </cell>
          <cell r="R848" t="e">
            <v>#REF!</v>
          </cell>
          <cell r="S848" t="e">
            <v>#REF!</v>
          </cell>
          <cell r="T848" t="e">
            <v>#REF!</v>
          </cell>
          <cell r="AM848" t="e">
            <v>#REF!</v>
          </cell>
          <cell r="AN848" t="e">
            <v>#REF!</v>
          </cell>
          <cell r="AO848" t="e">
            <v>#REF!</v>
          </cell>
          <cell r="AP848" t="e">
            <v>#REF!</v>
          </cell>
          <cell r="AQ848" t="e">
            <v>#REF!</v>
          </cell>
          <cell r="AR848" t="e">
            <v>#REF!</v>
          </cell>
          <cell r="AS848" t="e">
            <v>#REF!</v>
          </cell>
          <cell r="AT848" t="e">
            <v>#REF!</v>
          </cell>
          <cell r="AU848" t="e">
            <v>#REF!</v>
          </cell>
          <cell r="AV848" t="e">
            <v>#REF!</v>
          </cell>
          <cell r="AW848" t="e">
            <v>#REF!</v>
          </cell>
          <cell r="AX848" t="e">
            <v>#REF!</v>
          </cell>
          <cell r="AY848" t="e">
            <v>#REF!</v>
          </cell>
          <cell r="AZ848" t="e">
            <v>#REF!</v>
          </cell>
          <cell r="BA848" t="e">
            <v>#REF!</v>
          </cell>
          <cell r="BB848" t="e">
            <v>#REF!</v>
          </cell>
          <cell r="BC848" t="e">
            <v>#REF!</v>
          </cell>
          <cell r="BD848" t="e">
            <v>#REF!</v>
          </cell>
          <cell r="BE848" t="e">
            <v>#REF!</v>
          </cell>
          <cell r="BF848" t="e">
            <v>#REF!</v>
          </cell>
          <cell r="BG848" t="e">
            <v>#REF!</v>
          </cell>
          <cell r="BH848" t="e">
            <v>#REF!</v>
          </cell>
          <cell r="BI848" t="e">
            <v>#REF!</v>
          </cell>
          <cell r="BJ848" t="e">
            <v>#REF!</v>
          </cell>
          <cell r="BK848" t="e">
            <v>#REF!</v>
          </cell>
          <cell r="BL848" t="e">
            <v>#REF!</v>
          </cell>
          <cell r="BM848" t="e">
            <v>#REF!</v>
          </cell>
          <cell r="BN848" t="e">
            <v>#REF!</v>
          </cell>
          <cell r="BO848" t="e">
            <v>#REF!</v>
          </cell>
          <cell r="BP848" t="e">
            <v>#REF!</v>
          </cell>
        </row>
        <row r="849">
          <cell r="F849" t="e">
            <v>#REF!</v>
          </cell>
          <cell r="G849" t="e">
            <v>#REF!</v>
          </cell>
          <cell r="H849" t="e">
            <v>#REF!</v>
          </cell>
          <cell r="I849" t="e">
            <v>#REF!</v>
          </cell>
          <cell r="J849" t="e">
            <v>#REF!</v>
          </cell>
          <cell r="K849" t="e">
            <v>#REF!</v>
          </cell>
          <cell r="L849" t="e">
            <v>#REF!</v>
          </cell>
          <cell r="M849" t="e">
            <v>#REF!</v>
          </cell>
          <cell r="N849" t="e">
            <v>#REF!</v>
          </cell>
          <cell r="O849" t="e">
            <v>#REF!</v>
          </cell>
          <cell r="P849" t="e">
            <v>#REF!</v>
          </cell>
          <cell r="Q849" t="e">
            <v>#REF!</v>
          </cell>
          <cell r="R849" t="e">
            <v>#REF!</v>
          </cell>
          <cell r="S849" t="e">
            <v>#REF!</v>
          </cell>
          <cell r="T849" t="e">
            <v>#REF!</v>
          </cell>
          <cell r="AM849" t="e">
            <v>#REF!</v>
          </cell>
          <cell r="AN849" t="e">
            <v>#REF!</v>
          </cell>
          <cell r="AO849" t="e">
            <v>#REF!</v>
          </cell>
          <cell r="AP849" t="e">
            <v>#REF!</v>
          </cell>
          <cell r="AQ849" t="e">
            <v>#REF!</v>
          </cell>
          <cell r="AR849" t="e">
            <v>#REF!</v>
          </cell>
          <cell r="AS849" t="e">
            <v>#REF!</v>
          </cell>
          <cell r="AT849" t="e">
            <v>#REF!</v>
          </cell>
          <cell r="AU849" t="e">
            <v>#REF!</v>
          </cell>
          <cell r="AV849" t="e">
            <v>#REF!</v>
          </cell>
          <cell r="AW849" t="e">
            <v>#REF!</v>
          </cell>
          <cell r="AX849" t="e">
            <v>#REF!</v>
          </cell>
          <cell r="AY849" t="e">
            <v>#REF!</v>
          </cell>
          <cell r="AZ849" t="e">
            <v>#REF!</v>
          </cell>
          <cell r="BA849" t="e">
            <v>#REF!</v>
          </cell>
          <cell r="BB849" t="e">
            <v>#REF!</v>
          </cell>
          <cell r="BC849" t="e">
            <v>#REF!</v>
          </cell>
          <cell r="BD849" t="e">
            <v>#REF!</v>
          </cell>
          <cell r="BE849" t="e">
            <v>#REF!</v>
          </cell>
          <cell r="BF849" t="e">
            <v>#REF!</v>
          </cell>
          <cell r="BG849" t="e">
            <v>#REF!</v>
          </cell>
          <cell r="BH849" t="e">
            <v>#REF!</v>
          </cell>
          <cell r="BI849" t="e">
            <v>#REF!</v>
          </cell>
          <cell r="BJ849" t="e">
            <v>#REF!</v>
          </cell>
          <cell r="BK849" t="e">
            <v>#REF!</v>
          </cell>
          <cell r="BL849" t="e">
            <v>#REF!</v>
          </cell>
          <cell r="BM849" t="e">
            <v>#REF!</v>
          </cell>
          <cell r="BN849" t="e">
            <v>#REF!</v>
          </cell>
          <cell r="BO849" t="e">
            <v>#REF!</v>
          </cell>
          <cell r="BP849" t="e">
            <v>#REF!</v>
          </cell>
        </row>
        <row r="850">
          <cell r="F850" t="e">
            <v>#REF!</v>
          </cell>
          <cell r="G850" t="e">
            <v>#REF!</v>
          </cell>
          <cell r="H850" t="e">
            <v>#REF!</v>
          </cell>
          <cell r="I850" t="e">
            <v>#REF!</v>
          </cell>
          <cell r="J850" t="e">
            <v>#REF!</v>
          </cell>
          <cell r="K850" t="e">
            <v>#REF!</v>
          </cell>
          <cell r="L850" t="e">
            <v>#REF!</v>
          </cell>
          <cell r="M850" t="e">
            <v>#REF!</v>
          </cell>
          <cell r="N850" t="e">
            <v>#REF!</v>
          </cell>
          <cell r="O850" t="e">
            <v>#REF!</v>
          </cell>
          <cell r="P850" t="e">
            <v>#REF!</v>
          </cell>
          <cell r="Q850" t="e">
            <v>#REF!</v>
          </cell>
          <cell r="R850" t="e">
            <v>#REF!</v>
          </cell>
          <cell r="S850" t="e">
            <v>#REF!</v>
          </cell>
          <cell r="T850" t="e">
            <v>#REF!</v>
          </cell>
          <cell r="AM850" t="e">
            <v>#REF!</v>
          </cell>
          <cell r="AN850" t="e">
            <v>#REF!</v>
          </cell>
          <cell r="AO850" t="e">
            <v>#REF!</v>
          </cell>
          <cell r="AP850" t="e">
            <v>#REF!</v>
          </cell>
          <cell r="AQ850" t="e">
            <v>#REF!</v>
          </cell>
          <cell r="AR850" t="e">
            <v>#REF!</v>
          </cell>
          <cell r="AS850" t="e">
            <v>#REF!</v>
          </cell>
          <cell r="AT850" t="e">
            <v>#REF!</v>
          </cell>
          <cell r="AU850" t="e">
            <v>#REF!</v>
          </cell>
          <cell r="AV850" t="e">
            <v>#REF!</v>
          </cell>
          <cell r="AW850" t="e">
            <v>#REF!</v>
          </cell>
          <cell r="AX850" t="e">
            <v>#REF!</v>
          </cell>
          <cell r="AY850" t="e">
            <v>#REF!</v>
          </cell>
          <cell r="AZ850" t="e">
            <v>#REF!</v>
          </cell>
          <cell r="BA850" t="e">
            <v>#REF!</v>
          </cell>
          <cell r="BB850" t="e">
            <v>#REF!</v>
          </cell>
          <cell r="BC850" t="e">
            <v>#REF!</v>
          </cell>
          <cell r="BD850" t="e">
            <v>#REF!</v>
          </cell>
          <cell r="BE850" t="e">
            <v>#REF!</v>
          </cell>
          <cell r="BF850" t="e">
            <v>#REF!</v>
          </cell>
          <cell r="BG850" t="e">
            <v>#REF!</v>
          </cell>
          <cell r="BH850" t="e">
            <v>#REF!</v>
          </cell>
          <cell r="BI850" t="e">
            <v>#REF!</v>
          </cell>
          <cell r="BJ850" t="e">
            <v>#REF!</v>
          </cell>
          <cell r="BK850" t="e">
            <v>#REF!</v>
          </cell>
          <cell r="BL850" t="e">
            <v>#REF!</v>
          </cell>
          <cell r="BM850" t="e">
            <v>#REF!</v>
          </cell>
          <cell r="BN850" t="e">
            <v>#REF!</v>
          </cell>
          <cell r="BO850" t="e">
            <v>#REF!</v>
          </cell>
          <cell r="BP850" t="e">
            <v>#REF!</v>
          </cell>
        </row>
        <row r="851">
          <cell r="F851" t="e">
            <v>#REF!</v>
          </cell>
          <cell r="G851" t="e">
            <v>#REF!</v>
          </cell>
          <cell r="H851" t="e">
            <v>#REF!</v>
          </cell>
          <cell r="I851" t="e">
            <v>#REF!</v>
          </cell>
          <cell r="J851" t="e">
            <v>#REF!</v>
          </cell>
          <cell r="K851" t="e">
            <v>#REF!</v>
          </cell>
          <cell r="L851" t="e">
            <v>#REF!</v>
          </cell>
          <cell r="M851" t="e">
            <v>#REF!</v>
          </cell>
          <cell r="N851" t="e">
            <v>#REF!</v>
          </cell>
          <cell r="O851" t="e">
            <v>#REF!</v>
          </cell>
          <cell r="P851" t="e">
            <v>#REF!</v>
          </cell>
          <cell r="Q851" t="e">
            <v>#REF!</v>
          </cell>
          <cell r="R851" t="e">
            <v>#REF!</v>
          </cell>
          <cell r="S851" t="e">
            <v>#REF!</v>
          </cell>
          <cell r="T851" t="e">
            <v>#REF!</v>
          </cell>
          <cell r="AM851" t="e">
            <v>#REF!</v>
          </cell>
          <cell r="AN851" t="e">
            <v>#REF!</v>
          </cell>
          <cell r="AO851" t="e">
            <v>#REF!</v>
          </cell>
          <cell r="AP851" t="e">
            <v>#REF!</v>
          </cell>
          <cell r="AQ851" t="e">
            <v>#REF!</v>
          </cell>
          <cell r="AR851" t="e">
            <v>#REF!</v>
          </cell>
          <cell r="AS851" t="e">
            <v>#REF!</v>
          </cell>
          <cell r="AT851" t="e">
            <v>#REF!</v>
          </cell>
          <cell r="AU851" t="e">
            <v>#REF!</v>
          </cell>
          <cell r="AV851" t="e">
            <v>#REF!</v>
          </cell>
          <cell r="AW851" t="e">
            <v>#REF!</v>
          </cell>
          <cell r="AX851" t="e">
            <v>#REF!</v>
          </cell>
          <cell r="AY851" t="e">
            <v>#REF!</v>
          </cell>
          <cell r="AZ851" t="e">
            <v>#REF!</v>
          </cell>
          <cell r="BA851" t="e">
            <v>#REF!</v>
          </cell>
          <cell r="BB851" t="e">
            <v>#REF!</v>
          </cell>
          <cell r="BC851" t="e">
            <v>#REF!</v>
          </cell>
          <cell r="BD851" t="e">
            <v>#REF!</v>
          </cell>
          <cell r="BE851" t="e">
            <v>#REF!</v>
          </cell>
          <cell r="BF851" t="e">
            <v>#REF!</v>
          </cell>
          <cell r="BG851" t="e">
            <v>#REF!</v>
          </cell>
          <cell r="BH851" t="e">
            <v>#REF!</v>
          </cell>
          <cell r="BI851" t="e">
            <v>#REF!</v>
          </cell>
          <cell r="BJ851" t="e">
            <v>#REF!</v>
          </cell>
          <cell r="BK851" t="e">
            <v>#REF!</v>
          </cell>
          <cell r="BL851" t="e">
            <v>#REF!</v>
          </cell>
          <cell r="BM851" t="e">
            <v>#REF!</v>
          </cell>
          <cell r="BN851" t="e">
            <v>#REF!</v>
          </cell>
          <cell r="BO851" t="e">
            <v>#REF!</v>
          </cell>
          <cell r="BP851" t="e">
            <v>#REF!</v>
          </cell>
        </row>
        <row r="852">
          <cell r="F852" t="e">
            <v>#REF!</v>
          </cell>
          <cell r="G852" t="e">
            <v>#REF!</v>
          </cell>
          <cell r="H852" t="e">
            <v>#REF!</v>
          </cell>
          <cell r="I852" t="e">
            <v>#REF!</v>
          </cell>
          <cell r="J852" t="e">
            <v>#REF!</v>
          </cell>
          <cell r="K852" t="e">
            <v>#REF!</v>
          </cell>
          <cell r="L852" t="e">
            <v>#REF!</v>
          </cell>
          <cell r="M852" t="e">
            <v>#REF!</v>
          </cell>
          <cell r="N852" t="e">
            <v>#REF!</v>
          </cell>
          <cell r="O852" t="e">
            <v>#REF!</v>
          </cell>
          <cell r="P852" t="e">
            <v>#REF!</v>
          </cell>
          <cell r="Q852" t="e">
            <v>#REF!</v>
          </cell>
          <cell r="R852" t="e">
            <v>#REF!</v>
          </cell>
          <cell r="S852" t="e">
            <v>#REF!</v>
          </cell>
          <cell r="T852" t="e">
            <v>#REF!</v>
          </cell>
          <cell r="AM852" t="e">
            <v>#REF!</v>
          </cell>
          <cell r="AN852" t="e">
            <v>#REF!</v>
          </cell>
          <cell r="AO852" t="e">
            <v>#REF!</v>
          </cell>
          <cell r="AP852" t="e">
            <v>#REF!</v>
          </cell>
          <cell r="AQ852" t="e">
            <v>#REF!</v>
          </cell>
          <cell r="AR852" t="e">
            <v>#REF!</v>
          </cell>
          <cell r="AS852" t="e">
            <v>#REF!</v>
          </cell>
          <cell r="AT852" t="e">
            <v>#REF!</v>
          </cell>
          <cell r="AU852" t="e">
            <v>#REF!</v>
          </cell>
          <cell r="AV852" t="e">
            <v>#REF!</v>
          </cell>
          <cell r="AW852" t="e">
            <v>#REF!</v>
          </cell>
          <cell r="AX852" t="e">
            <v>#REF!</v>
          </cell>
          <cell r="AY852" t="e">
            <v>#REF!</v>
          </cell>
          <cell r="AZ852" t="e">
            <v>#REF!</v>
          </cell>
          <cell r="BA852" t="e">
            <v>#REF!</v>
          </cell>
          <cell r="BB852" t="e">
            <v>#REF!</v>
          </cell>
          <cell r="BC852" t="e">
            <v>#REF!</v>
          </cell>
          <cell r="BD852" t="e">
            <v>#REF!</v>
          </cell>
          <cell r="BE852" t="e">
            <v>#REF!</v>
          </cell>
          <cell r="BF852" t="e">
            <v>#REF!</v>
          </cell>
          <cell r="BG852" t="e">
            <v>#REF!</v>
          </cell>
          <cell r="BH852" t="e">
            <v>#REF!</v>
          </cell>
          <cell r="BI852" t="e">
            <v>#REF!</v>
          </cell>
          <cell r="BJ852" t="e">
            <v>#REF!</v>
          </cell>
          <cell r="BK852" t="e">
            <v>#REF!</v>
          </cell>
          <cell r="BL852" t="e">
            <v>#REF!</v>
          </cell>
          <cell r="BM852" t="e">
            <v>#REF!</v>
          </cell>
          <cell r="BN852" t="e">
            <v>#REF!</v>
          </cell>
          <cell r="BO852" t="e">
            <v>#REF!</v>
          </cell>
          <cell r="BP852" t="e">
            <v>#REF!</v>
          </cell>
        </row>
        <row r="853">
          <cell r="F853" t="e">
            <v>#REF!</v>
          </cell>
          <cell r="G853" t="e">
            <v>#REF!</v>
          </cell>
          <cell r="H853" t="e">
            <v>#REF!</v>
          </cell>
          <cell r="I853" t="e">
            <v>#REF!</v>
          </cell>
          <cell r="J853" t="e">
            <v>#REF!</v>
          </cell>
          <cell r="K853" t="e">
            <v>#REF!</v>
          </cell>
          <cell r="L853" t="e">
            <v>#REF!</v>
          </cell>
          <cell r="M853" t="e">
            <v>#REF!</v>
          </cell>
          <cell r="N853" t="e">
            <v>#REF!</v>
          </cell>
          <cell r="O853" t="e">
            <v>#REF!</v>
          </cell>
          <cell r="P853" t="e">
            <v>#REF!</v>
          </cell>
          <cell r="Q853" t="e">
            <v>#REF!</v>
          </cell>
          <cell r="R853" t="e">
            <v>#REF!</v>
          </cell>
          <cell r="S853" t="e">
            <v>#REF!</v>
          </cell>
          <cell r="T853" t="e">
            <v>#REF!</v>
          </cell>
          <cell r="AM853" t="e">
            <v>#REF!</v>
          </cell>
          <cell r="AN853" t="e">
            <v>#REF!</v>
          </cell>
          <cell r="AO853" t="e">
            <v>#REF!</v>
          </cell>
          <cell r="AP853" t="e">
            <v>#REF!</v>
          </cell>
          <cell r="AQ853" t="e">
            <v>#REF!</v>
          </cell>
          <cell r="AR853" t="e">
            <v>#REF!</v>
          </cell>
          <cell r="AS853" t="e">
            <v>#REF!</v>
          </cell>
          <cell r="AT853" t="e">
            <v>#REF!</v>
          </cell>
          <cell r="AU853" t="e">
            <v>#REF!</v>
          </cell>
          <cell r="AV853" t="e">
            <v>#REF!</v>
          </cell>
          <cell r="AW853" t="e">
            <v>#REF!</v>
          </cell>
          <cell r="AX853" t="e">
            <v>#REF!</v>
          </cell>
          <cell r="AY853" t="e">
            <v>#REF!</v>
          </cell>
          <cell r="AZ853" t="e">
            <v>#REF!</v>
          </cell>
          <cell r="BA853" t="e">
            <v>#REF!</v>
          </cell>
          <cell r="BB853" t="e">
            <v>#REF!</v>
          </cell>
          <cell r="BC853" t="e">
            <v>#REF!</v>
          </cell>
          <cell r="BD853" t="e">
            <v>#REF!</v>
          </cell>
          <cell r="BE853" t="e">
            <v>#REF!</v>
          </cell>
          <cell r="BF853" t="e">
            <v>#REF!</v>
          </cell>
          <cell r="BG853" t="e">
            <v>#REF!</v>
          </cell>
          <cell r="BH853" t="e">
            <v>#REF!</v>
          </cell>
          <cell r="BI853" t="e">
            <v>#REF!</v>
          </cell>
          <cell r="BJ853" t="e">
            <v>#REF!</v>
          </cell>
          <cell r="BK853" t="e">
            <v>#REF!</v>
          </cell>
          <cell r="BL853" t="e">
            <v>#REF!</v>
          </cell>
          <cell r="BM853" t="e">
            <v>#REF!</v>
          </cell>
          <cell r="BN853" t="e">
            <v>#REF!</v>
          </cell>
          <cell r="BO853" t="e">
            <v>#REF!</v>
          </cell>
          <cell r="BP853" t="e">
            <v>#REF!</v>
          </cell>
        </row>
        <row r="854">
          <cell r="F854" t="e">
            <v>#REF!</v>
          </cell>
          <cell r="G854" t="e">
            <v>#REF!</v>
          </cell>
          <cell r="H854" t="e">
            <v>#REF!</v>
          </cell>
          <cell r="I854" t="e">
            <v>#REF!</v>
          </cell>
          <cell r="J854" t="e">
            <v>#REF!</v>
          </cell>
          <cell r="K854" t="e">
            <v>#REF!</v>
          </cell>
          <cell r="L854" t="e">
            <v>#REF!</v>
          </cell>
          <cell r="M854" t="e">
            <v>#REF!</v>
          </cell>
          <cell r="N854" t="e">
            <v>#REF!</v>
          </cell>
          <cell r="O854" t="e">
            <v>#REF!</v>
          </cell>
          <cell r="P854" t="e">
            <v>#REF!</v>
          </cell>
          <cell r="Q854" t="e">
            <v>#REF!</v>
          </cell>
          <cell r="R854" t="e">
            <v>#REF!</v>
          </cell>
          <cell r="S854" t="e">
            <v>#REF!</v>
          </cell>
          <cell r="T854" t="e">
            <v>#REF!</v>
          </cell>
          <cell r="AM854" t="e">
            <v>#REF!</v>
          </cell>
          <cell r="AN854" t="e">
            <v>#REF!</v>
          </cell>
          <cell r="AO854" t="e">
            <v>#REF!</v>
          </cell>
          <cell r="AP854" t="e">
            <v>#REF!</v>
          </cell>
          <cell r="AQ854" t="e">
            <v>#REF!</v>
          </cell>
          <cell r="AR854" t="e">
            <v>#REF!</v>
          </cell>
          <cell r="AS854" t="e">
            <v>#REF!</v>
          </cell>
          <cell r="AT854" t="e">
            <v>#REF!</v>
          </cell>
          <cell r="AU854" t="e">
            <v>#REF!</v>
          </cell>
          <cell r="AV854" t="e">
            <v>#REF!</v>
          </cell>
          <cell r="AW854" t="e">
            <v>#REF!</v>
          </cell>
          <cell r="AX854" t="e">
            <v>#REF!</v>
          </cell>
          <cell r="AY854" t="e">
            <v>#REF!</v>
          </cell>
          <cell r="AZ854" t="e">
            <v>#REF!</v>
          </cell>
          <cell r="BA854" t="e">
            <v>#REF!</v>
          </cell>
          <cell r="BB854" t="e">
            <v>#REF!</v>
          </cell>
          <cell r="BC854" t="e">
            <v>#REF!</v>
          </cell>
          <cell r="BD854" t="e">
            <v>#REF!</v>
          </cell>
          <cell r="BE854" t="e">
            <v>#REF!</v>
          </cell>
          <cell r="BF854" t="e">
            <v>#REF!</v>
          </cell>
          <cell r="BG854" t="e">
            <v>#REF!</v>
          </cell>
          <cell r="BH854" t="e">
            <v>#REF!</v>
          </cell>
          <cell r="BI854" t="e">
            <v>#REF!</v>
          </cell>
          <cell r="BJ854" t="e">
            <v>#REF!</v>
          </cell>
          <cell r="BK854" t="e">
            <v>#REF!</v>
          </cell>
          <cell r="BL854" t="e">
            <v>#REF!</v>
          </cell>
          <cell r="BM854" t="e">
            <v>#REF!</v>
          </cell>
          <cell r="BN854" t="e">
            <v>#REF!</v>
          </cell>
          <cell r="BO854" t="e">
            <v>#REF!</v>
          </cell>
          <cell r="BP854" t="e">
            <v>#REF!</v>
          </cell>
        </row>
        <row r="855">
          <cell r="F855" t="e">
            <v>#REF!</v>
          </cell>
          <cell r="G855" t="e">
            <v>#REF!</v>
          </cell>
          <cell r="H855" t="e">
            <v>#REF!</v>
          </cell>
          <cell r="I855" t="e">
            <v>#REF!</v>
          </cell>
          <cell r="J855" t="e">
            <v>#REF!</v>
          </cell>
          <cell r="K855" t="e">
            <v>#REF!</v>
          </cell>
          <cell r="L855" t="e">
            <v>#REF!</v>
          </cell>
          <cell r="M855" t="e">
            <v>#REF!</v>
          </cell>
          <cell r="N855" t="e">
            <v>#REF!</v>
          </cell>
          <cell r="O855" t="e">
            <v>#REF!</v>
          </cell>
          <cell r="P855" t="e">
            <v>#REF!</v>
          </cell>
          <cell r="Q855" t="e">
            <v>#REF!</v>
          </cell>
          <cell r="R855" t="e">
            <v>#REF!</v>
          </cell>
          <cell r="S855" t="e">
            <v>#REF!</v>
          </cell>
          <cell r="T855" t="e">
            <v>#REF!</v>
          </cell>
          <cell r="AM855" t="e">
            <v>#REF!</v>
          </cell>
          <cell r="AN855" t="e">
            <v>#REF!</v>
          </cell>
          <cell r="AO855" t="e">
            <v>#REF!</v>
          </cell>
          <cell r="AP855" t="e">
            <v>#REF!</v>
          </cell>
          <cell r="AQ855" t="e">
            <v>#REF!</v>
          </cell>
          <cell r="AR855" t="e">
            <v>#REF!</v>
          </cell>
          <cell r="AS855" t="e">
            <v>#REF!</v>
          </cell>
          <cell r="AT855" t="e">
            <v>#REF!</v>
          </cell>
          <cell r="AU855" t="e">
            <v>#REF!</v>
          </cell>
          <cell r="AV855" t="e">
            <v>#REF!</v>
          </cell>
          <cell r="AW855" t="e">
            <v>#REF!</v>
          </cell>
          <cell r="AX855" t="e">
            <v>#REF!</v>
          </cell>
          <cell r="AY855" t="e">
            <v>#REF!</v>
          </cell>
          <cell r="AZ855" t="e">
            <v>#REF!</v>
          </cell>
          <cell r="BA855" t="e">
            <v>#REF!</v>
          </cell>
          <cell r="BB855" t="e">
            <v>#REF!</v>
          </cell>
          <cell r="BC855" t="e">
            <v>#REF!</v>
          </cell>
          <cell r="BD855" t="e">
            <v>#REF!</v>
          </cell>
          <cell r="BE855" t="e">
            <v>#REF!</v>
          </cell>
          <cell r="BF855" t="e">
            <v>#REF!</v>
          </cell>
          <cell r="BG855" t="e">
            <v>#REF!</v>
          </cell>
          <cell r="BH855" t="e">
            <v>#REF!</v>
          </cell>
          <cell r="BI855" t="e">
            <v>#REF!</v>
          </cell>
          <cell r="BJ855" t="e">
            <v>#REF!</v>
          </cell>
          <cell r="BK855" t="e">
            <v>#REF!</v>
          </cell>
          <cell r="BL855" t="e">
            <v>#REF!</v>
          </cell>
          <cell r="BM855" t="e">
            <v>#REF!</v>
          </cell>
          <cell r="BN855" t="e">
            <v>#REF!</v>
          </cell>
          <cell r="BO855" t="e">
            <v>#REF!</v>
          </cell>
          <cell r="BP855" t="e">
            <v>#REF!</v>
          </cell>
        </row>
        <row r="856">
          <cell r="F856" t="e">
            <v>#REF!</v>
          </cell>
          <cell r="G856" t="e">
            <v>#REF!</v>
          </cell>
          <cell r="H856" t="e">
            <v>#REF!</v>
          </cell>
          <cell r="I856" t="e">
            <v>#REF!</v>
          </cell>
          <cell r="J856" t="e">
            <v>#REF!</v>
          </cell>
          <cell r="K856" t="e">
            <v>#REF!</v>
          </cell>
          <cell r="L856" t="e">
            <v>#REF!</v>
          </cell>
          <cell r="M856" t="e">
            <v>#REF!</v>
          </cell>
          <cell r="N856" t="e">
            <v>#REF!</v>
          </cell>
          <cell r="O856" t="e">
            <v>#REF!</v>
          </cell>
          <cell r="P856" t="e">
            <v>#REF!</v>
          </cell>
          <cell r="Q856" t="e">
            <v>#REF!</v>
          </cell>
          <cell r="R856" t="e">
            <v>#REF!</v>
          </cell>
          <cell r="S856" t="e">
            <v>#REF!</v>
          </cell>
          <cell r="T856" t="e">
            <v>#REF!</v>
          </cell>
          <cell r="AM856" t="e">
            <v>#REF!</v>
          </cell>
          <cell r="AN856" t="e">
            <v>#REF!</v>
          </cell>
          <cell r="AO856" t="e">
            <v>#REF!</v>
          </cell>
          <cell r="AP856" t="e">
            <v>#REF!</v>
          </cell>
          <cell r="AQ856" t="e">
            <v>#REF!</v>
          </cell>
          <cell r="AR856" t="e">
            <v>#REF!</v>
          </cell>
          <cell r="AS856" t="e">
            <v>#REF!</v>
          </cell>
          <cell r="AT856" t="e">
            <v>#REF!</v>
          </cell>
          <cell r="AU856" t="e">
            <v>#REF!</v>
          </cell>
          <cell r="AV856" t="e">
            <v>#REF!</v>
          </cell>
          <cell r="AW856" t="e">
            <v>#REF!</v>
          </cell>
          <cell r="AX856" t="e">
            <v>#REF!</v>
          </cell>
          <cell r="AY856" t="e">
            <v>#REF!</v>
          </cell>
          <cell r="AZ856" t="e">
            <v>#REF!</v>
          </cell>
          <cell r="BA856" t="e">
            <v>#REF!</v>
          </cell>
          <cell r="BB856" t="e">
            <v>#REF!</v>
          </cell>
          <cell r="BC856" t="e">
            <v>#REF!</v>
          </cell>
          <cell r="BD856" t="e">
            <v>#REF!</v>
          </cell>
          <cell r="BE856" t="e">
            <v>#REF!</v>
          </cell>
          <cell r="BF856" t="e">
            <v>#REF!</v>
          </cell>
          <cell r="BG856" t="e">
            <v>#REF!</v>
          </cell>
          <cell r="BH856" t="e">
            <v>#REF!</v>
          </cell>
          <cell r="BI856" t="e">
            <v>#REF!</v>
          </cell>
          <cell r="BJ856" t="e">
            <v>#REF!</v>
          </cell>
          <cell r="BK856" t="e">
            <v>#REF!</v>
          </cell>
          <cell r="BL856" t="e">
            <v>#REF!</v>
          </cell>
          <cell r="BM856" t="e">
            <v>#REF!</v>
          </cell>
          <cell r="BN856" t="e">
            <v>#REF!</v>
          </cell>
          <cell r="BO856" t="e">
            <v>#REF!</v>
          </cell>
          <cell r="BP856" t="e">
            <v>#REF!</v>
          </cell>
        </row>
        <row r="857">
          <cell r="F857" t="e">
            <v>#REF!</v>
          </cell>
          <cell r="G857" t="e">
            <v>#REF!</v>
          </cell>
          <cell r="H857" t="e">
            <v>#REF!</v>
          </cell>
          <cell r="I857" t="e">
            <v>#REF!</v>
          </cell>
          <cell r="J857" t="e">
            <v>#REF!</v>
          </cell>
          <cell r="K857" t="e">
            <v>#REF!</v>
          </cell>
          <cell r="L857" t="e">
            <v>#REF!</v>
          </cell>
          <cell r="M857" t="e">
            <v>#REF!</v>
          </cell>
          <cell r="N857" t="e">
            <v>#REF!</v>
          </cell>
          <cell r="O857" t="e">
            <v>#REF!</v>
          </cell>
          <cell r="P857" t="e">
            <v>#REF!</v>
          </cell>
          <cell r="Q857" t="e">
            <v>#REF!</v>
          </cell>
          <cell r="R857" t="e">
            <v>#REF!</v>
          </cell>
          <cell r="S857" t="e">
            <v>#REF!</v>
          </cell>
          <cell r="T857" t="e">
            <v>#REF!</v>
          </cell>
          <cell r="AM857" t="e">
            <v>#REF!</v>
          </cell>
          <cell r="AN857" t="e">
            <v>#REF!</v>
          </cell>
          <cell r="AO857" t="e">
            <v>#REF!</v>
          </cell>
          <cell r="AP857" t="e">
            <v>#REF!</v>
          </cell>
          <cell r="AQ857" t="e">
            <v>#REF!</v>
          </cell>
          <cell r="AR857" t="e">
            <v>#REF!</v>
          </cell>
          <cell r="AS857" t="e">
            <v>#REF!</v>
          </cell>
          <cell r="AT857" t="e">
            <v>#REF!</v>
          </cell>
          <cell r="AU857" t="e">
            <v>#REF!</v>
          </cell>
          <cell r="AV857" t="e">
            <v>#REF!</v>
          </cell>
          <cell r="AW857" t="e">
            <v>#REF!</v>
          </cell>
          <cell r="AX857" t="e">
            <v>#REF!</v>
          </cell>
          <cell r="AY857" t="e">
            <v>#REF!</v>
          </cell>
          <cell r="AZ857" t="e">
            <v>#REF!</v>
          </cell>
          <cell r="BA857" t="e">
            <v>#REF!</v>
          </cell>
          <cell r="BB857" t="e">
            <v>#REF!</v>
          </cell>
          <cell r="BC857" t="e">
            <v>#REF!</v>
          </cell>
          <cell r="BD857" t="e">
            <v>#REF!</v>
          </cell>
          <cell r="BE857" t="e">
            <v>#REF!</v>
          </cell>
          <cell r="BF857" t="e">
            <v>#REF!</v>
          </cell>
          <cell r="BG857" t="e">
            <v>#REF!</v>
          </cell>
          <cell r="BH857" t="e">
            <v>#REF!</v>
          </cell>
          <cell r="BI857" t="e">
            <v>#REF!</v>
          </cell>
          <cell r="BJ857" t="e">
            <v>#REF!</v>
          </cell>
          <cell r="BK857" t="e">
            <v>#REF!</v>
          </cell>
          <cell r="BL857" t="e">
            <v>#REF!</v>
          </cell>
          <cell r="BM857" t="e">
            <v>#REF!</v>
          </cell>
          <cell r="BN857" t="e">
            <v>#REF!</v>
          </cell>
          <cell r="BO857" t="e">
            <v>#REF!</v>
          </cell>
          <cell r="BP857" t="e">
            <v>#REF!</v>
          </cell>
        </row>
        <row r="858">
          <cell r="F858" t="e">
            <v>#REF!</v>
          </cell>
          <cell r="G858" t="e">
            <v>#REF!</v>
          </cell>
          <cell r="H858" t="e">
            <v>#REF!</v>
          </cell>
          <cell r="I858" t="e">
            <v>#REF!</v>
          </cell>
          <cell r="J858" t="e">
            <v>#REF!</v>
          </cell>
          <cell r="K858" t="e">
            <v>#REF!</v>
          </cell>
          <cell r="L858" t="e">
            <v>#REF!</v>
          </cell>
          <cell r="M858" t="e">
            <v>#REF!</v>
          </cell>
          <cell r="N858" t="e">
            <v>#REF!</v>
          </cell>
          <cell r="O858" t="e">
            <v>#REF!</v>
          </cell>
          <cell r="P858" t="e">
            <v>#REF!</v>
          </cell>
          <cell r="Q858" t="e">
            <v>#REF!</v>
          </cell>
          <cell r="R858" t="e">
            <v>#REF!</v>
          </cell>
          <cell r="S858" t="e">
            <v>#REF!</v>
          </cell>
          <cell r="T858" t="e">
            <v>#REF!</v>
          </cell>
          <cell r="AM858" t="e">
            <v>#REF!</v>
          </cell>
          <cell r="AN858" t="e">
            <v>#REF!</v>
          </cell>
          <cell r="AO858" t="e">
            <v>#REF!</v>
          </cell>
          <cell r="AP858" t="e">
            <v>#REF!</v>
          </cell>
          <cell r="AQ858" t="e">
            <v>#REF!</v>
          </cell>
          <cell r="AR858" t="e">
            <v>#REF!</v>
          </cell>
          <cell r="AS858" t="e">
            <v>#REF!</v>
          </cell>
          <cell r="AT858" t="e">
            <v>#REF!</v>
          </cell>
          <cell r="AU858" t="e">
            <v>#REF!</v>
          </cell>
          <cell r="AV858" t="e">
            <v>#REF!</v>
          </cell>
          <cell r="AW858" t="e">
            <v>#REF!</v>
          </cell>
          <cell r="AX858" t="e">
            <v>#REF!</v>
          </cell>
          <cell r="AY858" t="e">
            <v>#REF!</v>
          </cell>
          <cell r="AZ858" t="e">
            <v>#REF!</v>
          </cell>
          <cell r="BA858" t="e">
            <v>#REF!</v>
          </cell>
          <cell r="BB858" t="e">
            <v>#REF!</v>
          </cell>
          <cell r="BC858" t="e">
            <v>#REF!</v>
          </cell>
          <cell r="BD858" t="e">
            <v>#REF!</v>
          </cell>
          <cell r="BE858" t="e">
            <v>#REF!</v>
          </cell>
          <cell r="BF858" t="e">
            <v>#REF!</v>
          </cell>
          <cell r="BG858" t="e">
            <v>#REF!</v>
          </cell>
          <cell r="BH858" t="e">
            <v>#REF!</v>
          </cell>
          <cell r="BI858" t="e">
            <v>#REF!</v>
          </cell>
          <cell r="BJ858" t="e">
            <v>#REF!</v>
          </cell>
          <cell r="BK858" t="e">
            <v>#REF!</v>
          </cell>
          <cell r="BL858" t="e">
            <v>#REF!</v>
          </cell>
          <cell r="BM858" t="e">
            <v>#REF!</v>
          </cell>
          <cell r="BN858" t="e">
            <v>#REF!</v>
          </cell>
          <cell r="BO858" t="e">
            <v>#REF!</v>
          </cell>
          <cell r="BP858" t="e">
            <v>#REF!</v>
          </cell>
        </row>
        <row r="859">
          <cell r="F859" t="e">
            <v>#REF!</v>
          </cell>
          <cell r="G859" t="e">
            <v>#REF!</v>
          </cell>
          <cell r="H859" t="e">
            <v>#REF!</v>
          </cell>
          <cell r="I859" t="e">
            <v>#REF!</v>
          </cell>
          <cell r="J859" t="e">
            <v>#REF!</v>
          </cell>
          <cell r="K859" t="e">
            <v>#REF!</v>
          </cell>
          <cell r="L859" t="e">
            <v>#REF!</v>
          </cell>
          <cell r="M859" t="e">
            <v>#REF!</v>
          </cell>
          <cell r="N859" t="e">
            <v>#REF!</v>
          </cell>
          <cell r="O859" t="e">
            <v>#REF!</v>
          </cell>
          <cell r="P859" t="e">
            <v>#REF!</v>
          </cell>
          <cell r="Q859" t="e">
            <v>#REF!</v>
          </cell>
          <cell r="R859" t="e">
            <v>#REF!</v>
          </cell>
          <cell r="S859" t="e">
            <v>#REF!</v>
          </cell>
          <cell r="T859" t="e">
            <v>#REF!</v>
          </cell>
          <cell r="AM859" t="e">
            <v>#REF!</v>
          </cell>
          <cell r="AN859" t="e">
            <v>#REF!</v>
          </cell>
          <cell r="AO859" t="e">
            <v>#REF!</v>
          </cell>
          <cell r="AP859" t="e">
            <v>#REF!</v>
          </cell>
          <cell r="AQ859" t="e">
            <v>#REF!</v>
          </cell>
          <cell r="AR859" t="e">
            <v>#REF!</v>
          </cell>
          <cell r="AS859" t="e">
            <v>#REF!</v>
          </cell>
          <cell r="AT859" t="e">
            <v>#REF!</v>
          </cell>
          <cell r="AU859" t="e">
            <v>#REF!</v>
          </cell>
          <cell r="AV859" t="e">
            <v>#REF!</v>
          </cell>
          <cell r="AW859" t="e">
            <v>#REF!</v>
          </cell>
          <cell r="AX859" t="e">
            <v>#REF!</v>
          </cell>
          <cell r="AY859" t="e">
            <v>#REF!</v>
          </cell>
          <cell r="AZ859" t="e">
            <v>#REF!</v>
          </cell>
          <cell r="BA859" t="e">
            <v>#REF!</v>
          </cell>
          <cell r="BB859" t="e">
            <v>#REF!</v>
          </cell>
          <cell r="BC859" t="e">
            <v>#REF!</v>
          </cell>
          <cell r="BD859" t="e">
            <v>#REF!</v>
          </cell>
          <cell r="BE859" t="e">
            <v>#REF!</v>
          </cell>
          <cell r="BF859" t="e">
            <v>#REF!</v>
          </cell>
          <cell r="BG859" t="e">
            <v>#REF!</v>
          </cell>
          <cell r="BH859" t="e">
            <v>#REF!</v>
          </cell>
          <cell r="BI859" t="e">
            <v>#REF!</v>
          </cell>
          <cell r="BJ859" t="e">
            <v>#REF!</v>
          </cell>
          <cell r="BK859" t="e">
            <v>#REF!</v>
          </cell>
          <cell r="BL859" t="e">
            <v>#REF!</v>
          </cell>
          <cell r="BM859" t="e">
            <v>#REF!</v>
          </cell>
          <cell r="BN859" t="e">
            <v>#REF!</v>
          </cell>
          <cell r="BO859" t="e">
            <v>#REF!</v>
          </cell>
          <cell r="BP859" t="e">
            <v>#REF!</v>
          </cell>
        </row>
        <row r="860">
          <cell r="F860" t="e">
            <v>#REF!</v>
          </cell>
          <cell r="G860" t="e">
            <v>#REF!</v>
          </cell>
          <cell r="H860" t="e">
            <v>#REF!</v>
          </cell>
          <cell r="I860" t="e">
            <v>#REF!</v>
          </cell>
          <cell r="J860" t="e">
            <v>#REF!</v>
          </cell>
          <cell r="K860" t="e">
            <v>#REF!</v>
          </cell>
          <cell r="L860" t="e">
            <v>#REF!</v>
          </cell>
          <cell r="M860" t="e">
            <v>#REF!</v>
          </cell>
          <cell r="N860" t="e">
            <v>#REF!</v>
          </cell>
          <cell r="O860" t="e">
            <v>#REF!</v>
          </cell>
          <cell r="P860" t="e">
            <v>#REF!</v>
          </cell>
          <cell r="Q860" t="e">
            <v>#REF!</v>
          </cell>
          <cell r="R860" t="e">
            <v>#REF!</v>
          </cell>
          <cell r="S860" t="e">
            <v>#REF!</v>
          </cell>
          <cell r="T860" t="e">
            <v>#REF!</v>
          </cell>
          <cell r="AM860" t="e">
            <v>#REF!</v>
          </cell>
          <cell r="AN860" t="e">
            <v>#REF!</v>
          </cell>
          <cell r="AO860" t="e">
            <v>#REF!</v>
          </cell>
          <cell r="AP860" t="e">
            <v>#REF!</v>
          </cell>
          <cell r="AQ860" t="e">
            <v>#REF!</v>
          </cell>
          <cell r="AR860" t="e">
            <v>#REF!</v>
          </cell>
          <cell r="AS860" t="e">
            <v>#REF!</v>
          </cell>
          <cell r="AT860" t="e">
            <v>#REF!</v>
          </cell>
          <cell r="AU860" t="e">
            <v>#REF!</v>
          </cell>
          <cell r="AV860" t="e">
            <v>#REF!</v>
          </cell>
          <cell r="AW860" t="e">
            <v>#REF!</v>
          </cell>
          <cell r="AX860" t="e">
            <v>#REF!</v>
          </cell>
          <cell r="AY860" t="e">
            <v>#REF!</v>
          </cell>
          <cell r="AZ860" t="e">
            <v>#REF!</v>
          </cell>
          <cell r="BA860" t="e">
            <v>#REF!</v>
          </cell>
          <cell r="BB860" t="e">
            <v>#REF!</v>
          </cell>
          <cell r="BC860" t="e">
            <v>#REF!</v>
          </cell>
          <cell r="BD860" t="e">
            <v>#REF!</v>
          </cell>
          <cell r="BE860" t="e">
            <v>#REF!</v>
          </cell>
          <cell r="BF860" t="e">
            <v>#REF!</v>
          </cell>
          <cell r="BG860" t="e">
            <v>#REF!</v>
          </cell>
          <cell r="BH860" t="e">
            <v>#REF!</v>
          </cell>
          <cell r="BI860" t="e">
            <v>#REF!</v>
          </cell>
          <cell r="BJ860" t="e">
            <v>#REF!</v>
          </cell>
          <cell r="BK860" t="e">
            <v>#REF!</v>
          </cell>
          <cell r="BL860" t="e">
            <v>#REF!</v>
          </cell>
          <cell r="BM860" t="e">
            <v>#REF!</v>
          </cell>
          <cell r="BN860" t="e">
            <v>#REF!</v>
          </cell>
          <cell r="BO860" t="e">
            <v>#REF!</v>
          </cell>
          <cell r="BP860" t="e">
            <v>#REF!</v>
          </cell>
        </row>
        <row r="861">
          <cell r="F861" t="e">
            <v>#REF!</v>
          </cell>
          <cell r="G861" t="e">
            <v>#REF!</v>
          </cell>
          <cell r="H861" t="e">
            <v>#REF!</v>
          </cell>
          <cell r="I861" t="e">
            <v>#REF!</v>
          </cell>
          <cell r="J861" t="e">
            <v>#REF!</v>
          </cell>
          <cell r="K861" t="e">
            <v>#REF!</v>
          </cell>
          <cell r="L861" t="e">
            <v>#REF!</v>
          </cell>
          <cell r="M861" t="e">
            <v>#REF!</v>
          </cell>
          <cell r="N861" t="e">
            <v>#REF!</v>
          </cell>
          <cell r="O861" t="e">
            <v>#REF!</v>
          </cell>
          <cell r="P861" t="e">
            <v>#REF!</v>
          </cell>
          <cell r="Q861" t="e">
            <v>#REF!</v>
          </cell>
          <cell r="R861" t="e">
            <v>#REF!</v>
          </cell>
          <cell r="S861" t="e">
            <v>#REF!</v>
          </cell>
          <cell r="T861" t="e">
            <v>#REF!</v>
          </cell>
          <cell r="AM861" t="e">
            <v>#REF!</v>
          </cell>
          <cell r="AN861" t="e">
            <v>#REF!</v>
          </cell>
          <cell r="AO861" t="e">
            <v>#REF!</v>
          </cell>
          <cell r="AP861" t="e">
            <v>#REF!</v>
          </cell>
          <cell r="AQ861" t="e">
            <v>#REF!</v>
          </cell>
          <cell r="AR861" t="e">
            <v>#REF!</v>
          </cell>
          <cell r="AS861" t="e">
            <v>#REF!</v>
          </cell>
          <cell r="AT861" t="e">
            <v>#REF!</v>
          </cell>
          <cell r="AU861" t="e">
            <v>#REF!</v>
          </cell>
          <cell r="AV861" t="e">
            <v>#REF!</v>
          </cell>
          <cell r="AW861" t="e">
            <v>#REF!</v>
          </cell>
          <cell r="AX861" t="e">
            <v>#REF!</v>
          </cell>
          <cell r="AY861" t="e">
            <v>#REF!</v>
          </cell>
          <cell r="AZ861" t="e">
            <v>#REF!</v>
          </cell>
          <cell r="BA861" t="e">
            <v>#REF!</v>
          </cell>
          <cell r="BB861" t="e">
            <v>#REF!</v>
          </cell>
          <cell r="BC861" t="e">
            <v>#REF!</v>
          </cell>
          <cell r="BD861" t="e">
            <v>#REF!</v>
          </cell>
          <cell r="BE861" t="e">
            <v>#REF!</v>
          </cell>
          <cell r="BF861" t="e">
            <v>#REF!</v>
          </cell>
          <cell r="BG861" t="e">
            <v>#REF!</v>
          </cell>
          <cell r="BH861" t="e">
            <v>#REF!</v>
          </cell>
          <cell r="BI861" t="e">
            <v>#REF!</v>
          </cell>
          <cell r="BJ861" t="e">
            <v>#REF!</v>
          </cell>
          <cell r="BK861" t="e">
            <v>#REF!</v>
          </cell>
          <cell r="BL861" t="e">
            <v>#REF!</v>
          </cell>
          <cell r="BM861" t="e">
            <v>#REF!</v>
          </cell>
          <cell r="BN861" t="e">
            <v>#REF!</v>
          </cell>
          <cell r="BO861" t="e">
            <v>#REF!</v>
          </cell>
          <cell r="BP861" t="e">
            <v>#REF!</v>
          </cell>
        </row>
        <row r="862">
          <cell r="F862" t="e">
            <v>#REF!</v>
          </cell>
          <cell r="G862" t="e">
            <v>#REF!</v>
          </cell>
          <cell r="H862" t="e">
            <v>#REF!</v>
          </cell>
          <cell r="I862" t="e">
            <v>#REF!</v>
          </cell>
          <cell r="J862" t="e">
            <v>#REF!</v>
          </cell>
          <cell r="K862" t="e">
            <v>#REF!</v>
          </cell>
          <cell r="L862" t="e">
            <v>#REF!</v>
          </cell>
          <cell r="M862" t="e">
            <v>#REF!</v>
          </cell>
          <cell r="N862" t="e">
            <v>#REF!</v>
          </cell>
          <cell r="O862" t="e">
            <v>#REF!</v>
          </cell>
          <cell r="P862" t="e">
            <v>#REF!</v>
          </cell>
          <cell r="Q862" t="e">
            <v>#REF!</v>
          </cell>
          <cell r="R862" t="e">
            <v>#REF!</v>
          </cell>
          <cell r="S862" t="e">
            <v>#REF!</v>
          </cell>
          <cell r="T862" t="e">
            <v>#REF!</v>
          </cell>
          <cell r="AM862" t="e">
            <v>#REF!</v>
          </cell>
          <cell r="AN862" t="e">
            <v>#REF!</v>
          </cell>
          <cell r="AO862" t="e">
            <v>#REF!</v>
          </cell>
          <cell r="AP862" t="e">
            <v>#REF!</v>
          </cell>
          <cell r="AQ862" t="e">
            <v>#REF!</v>
          </cell>
          <cell r="AR862" t="e">
            <v>#REF!</v>
          </cell>
          <cell r="AS862" t="e">
            <v>#REF!</v>
          </cell>
          <cell r="AT862" t="e">
            <v>#REF!</v>
          </cell>
          <cell r="AU862" t="e">
            <v>#REF!</v>
          </cell>
          <cell r="AV862" t="e">
            <v>#REF!</v>
          </cell>
          <cell r="AW862" t="e">
            <v>#REF!</v>
          </cell>
          <cell r="AX862" t="e">
            <v>#REF!</v>
          </cell>
          <cell r="AY862" t="e">
            <v>#REF!</v>
          </cell>
          <cell r="AZ862" t="e">
            <v>#REF!</v>
          </cell>
          <cell r="BA862" t="e">
            <v>#REF!</v>
          </cell>
          <cell r="BB862" t="e">
            <v>#REF!</v>
          </cell>
          <cell r="BC862" t="e">
            <v>#REF!</v>
          </cell>
          <cell r="BD862" t="e">
            <v>#REF!</v>
          </cell>
          <cell r="BE862" t="e">
            <v>#REF!</v>
          </cell>
          <cell r="BF862" t="e">
            <v>#REF!</v>
          </cell>
          <cell r="BG862" t="e">
            <v>#REF!</v>
          </cell>
          <cell r="BH862" t="e">
            <v>#REF!</v>
          </cell>
          <cell r="BI862" t="e">
            <v>#REF!</v>
          </cell>
          <cell r="BJ862" t="e">
            <v>#REF!</v>
          </cell>
          <cell r="BK862" t="e">
            <v>#REF!</v>
          </cell>
          <cell r="BL862" t="e">
            <v>#REF!</v>
          </cell>
          <cell r="BM862" t="e">
            <v>#REF!</v>
          </cell>
          <cell r="BN862" t="e">
            <v>#REF!</v>
          </cell>
          <cell r="BO862" t="e">
            <v>#REF!</v>
          </cell>
          <cell r="BP862" t="e">
            <v>#REF!</v>
          </cell>
        </row>
        <row r="863">
          <cell r="F863" t="e">
            <v>#REF!</v>
          </cell>
          <cell r="G863" t="e">
            <v>#REF!</v>
          </cell>
          <cell r="H863" t="e">
            <v>#REF!</v>
          </cell>
          <cell r="I863" t="e">
            <v>#REF!</v>
          </cell>
          <cell r="J863" t="e">
            <v>#REF!</v>
          </cell>
          <cell r="K863" t="e">
            <v>#REF!</v>
          </cell>
          <cell r="L863" t="e">
            <v>#REF!</v>
          </cell>
          <cell r="M863" t="e">
            <v>#REF!</v>
          </cell>
          <cell r="N863" t="e">
            <v>#REF!</v>
          </cell>
          <cell r="O863" t="e">
            <v>#REF!</v>
          </cell>
          <cell r="P863" t="e">
            <v>#REF!</v>
          </cell>
          <cell r="Q863" t="e">
            <v>#REF!</v>
          </cell>
          <cell r="R863" t="e">
            <v>#REF!</v>
          </cell>
          <cell r="S863" t="e">
            <v>#REF!</v>
          </cell>
          <cell r="T863" t="e">
            <v>#REF!</v>
          </cell>
          <cell r="AM863" t="e">
            <v>#REF!</v>
          </cell>
          <cell r="AN863" t="e">
            <v>#REF!</v>
          </cell>
          <cell r="AO863" t="e">
            <v>#REF!</v>
          </cell>
          <cell r="AP863" t="e">
            <v>#REF!</v>
          </cell>
          <cell r="AQ863" t="e">
            <v>#REF!</v>
          </cell>
          <cell r="AR863" t="e">
            <v>#REF!</v>
          </cell>
          <cell r="AS863" t="e">
            <v>#REF!</v>
          </cell>
          <cell r="AT863" t="e">
            <v>#REF!</v>
          </cell>
          <cell r="AU863" t="e">
            <v>#REF!</v>
          </cell>
          <cell r="AV863" t="e">
            <v>#REF!</v>
          </cell>
          <cell r="AW863" t="e">
            <v>#REF!</v>
          </cell>
          <cell r="AX863" t="e">
            <v>#REF!</v>
          </cell>
          <cell r="AY863" t="e">
            <v>#REF!</v>
          </cell>
          <cell r="AZ863" t="e">
            <v>#REF!</v>
          </cell>
          <cell r="BA863" t="e">
            <v>#REF!</v>
          </cell>
          <cell r="BB863" t="e">
            <v>#REF!</v>
          </cell>
          <cell r="BC863" t="e">
            <v>#REF!</v>
          </cell>
          <cell r="BD863" t="e">
            <v>#REF!</v>
          </cell>
          <cell r="BE863" t="e">
            <v>#REF!</v>
          </cell>
          <cell r="BF863" t="e">
            <v>#REF!</v>
          </cell>
          <cell r="BG863" t="e">
            <v>#REF!</v>
          </cell>
          <cell r="BH863" t="e">
            <v>#REF!</v>
          </cell>
          <cell r="BI863" t="e">
            <v>#REF!</v>
          </cell>
          <cell r="BJ863" t="e">
            <v>#REF!</v>
          </cell>
          <cell r="BK863" t="e">
            <v>#REF!</v>
          </cell>
          <cell r="BL863" t="e">
            <v>#REF!</v>
          </cell>
          <cell r="BM863" t="e">
            <v>#REF!</v>
          </cell>
          <cell r="BN863" t="e">
            <v>#REF!</v>
          </cell>
          <cell r="BO863" t="e">
            <v>#REF!</v>
          </cell>
          <cell r="BP863" t="e">
            <v>#REF!</v>
          </cell>
        </row>
        <row r="864">
          <cell r="F864" t="e">
            <v>#REF!</v>
          </cell>
          <cell r="G864" t="e">
            <v>#REF!</v>
          </cell>
          <cell r="H864" t="e">
            <v>#REF!</v>
          </cell>
          <cell r="I864" t="e">
            <v>#REF!</v>
          </cell>
          <cell r="J864" t="e">
            <v>#REF!</v>
          </cell>
          <cell r="K864" t="e">
            <v>#REF!</v>
          </cell>
          <cell r="L864" t="e">
            <v>#REF!</v>
          </cell>
          <cell r="M864" t="e">
            <v>#REF!</v>
          </cell>
          <cell r="N864" t="e">
            <v>#REF!</v>
          </cell>
          <cell r="O864" t="e">
            <v>#REF!</v>
          </cell>
          <cell r="P864" t="e">
            <v>#REF!</v>
          </cell>
          <cell r="Q864" t="e">
            <v>#REF!</v>
          </cell>
          <cell r="R864" t="e">
            <v>#REF!</v>
          </cell>
          <cell r="S864" t="e">
            <v>#REF!</v>
          </cell>
          <cell r="T864" t="e">
            <v>#REF!</v>
          </cell>
          <cell r="AM864" t="e">
            <v>#REF!</v>
          </cell>
          <cell r="AN864" t="e">
            <v>#REF!</v>
          </cell>
          <cell r="AO864" t="e">
            <v>#REF!</v>
          </cell>
          <cell r="AP864" t="e">
            <v>#REF!</v>
          </cell>
          <cell r="AQ864" t="e">
            <v>#REF!</v>
          </cell>
          <cell r="AR864" t="e">
            <v>#REF!</v>
          </cell>
          <cell r="AS864" t="e">
            <v>#REF!</v>
          </cell>
          <cell r="AT864" t="e">
            <v>#REF!</v>
          </cell>
          <cell r="AU864" t="e">
            <v>#REF!</v>
          </cell>
          <cell r="AV864" t="e">
            <v>#REF!</v>
          </cell>
          <cell r="AW864" t="e">
            <v>#REF!</v>
          </cell>
          <cell r="AX864" t="e">
            <v>#REF!</v>
          </cell>
          <cell r="AY864" t="e">
            <v>#REF!</v>
          </cell>
          <cell r="AZ864" t="e">
            <v>#REF!</v>
          </cell>
          <cell r="BA864" t="e">
            <v>#REF!</v>
          </cell>
          <cell r="BB864" t="e">
            <v>#REF!</v>
          </cell>
          <cell r="BC864" t="e">
            <v>#REF!</v>
          </cell>
          <cell r="BD864" t="e">
            <v>#REF!</v>
          </cell>
          <cell r="BE864" t="e">
            <v>#REF!</v>
          </cell>
          <cell r="BF864" t="e">
            <v>#REF!</v>
          </cell>
          <cell r="BG864" t="e">
            <v>#REF!</v>
          </cell>
          <cell r="BH864" t="e">
            <v>#REF!</v>
          </cell>
          <cell r="BI864" t="e">
            <v>#REF!</v>
          </cell>
          <cell r="BJ864" t="e">
            <v>#REF!</v>
          </cell>
          <cell r="BK864" t="e">
            <v>#REF!</v>
          </cell>
          <cell r="BL864" t="e">
            <v>#REF!</v>
          </cell>
          <cell r="BM864" t="e">
            <v>#REF!</v>
          </cell>
          <cell r="BN864" t="e">
            <v>#REF!</v>
          </cell>
          <cell r="BO864" t="e">
            <v>#REF!</v>
          </cell>
          <cell r="BP864" t="e">
            <v>#REF!</v>
          </cell>
        </row>
        <row r="865">
          <cell r="F865" t="e">
            <v>#REF!</v>
          </cell>
          <cell r="G865" t="e">
            <v>#REF!</v>
          </cell>
          <cell r="H865" t="e">
            <v>#REF!</v>
          </cell>
          <cell r="I865" t="e">
            <v>#REF!</v>
          </cell>
          <cell r="J865" t="e">
            <v>#REF!</v>
          </cell>
          <cell r="K865" t="e">
            <v>#REF!</v>
          </cell>
          <cell r="L865" t="e">
            <v>#REF!</v>
          </cell>
          <cell r="M865" t="e">
            <v>#REF!</v>
          </cell>
          <cell r="N865" t="e">
            <v>#REF!</v>
          </cell>
          <cell r="O865" t="e">
            <v>#REF!</v>
          </cell>
          <cell r="P865" t="e">
            <v>#REF!</v>
          </cell>
          <cell r="Q865" t="e">
            <v>#REF!</v>
          </cell>
          <cell r="R865" t="e">
            <v>#REF!</v>
          </cell>
          <cell r="S865" t="e">
            <v>#REF!</v>
          </cell>
          <cell r="T865" t="e">
            <v>#REF!</v>
          </cell>
          <cell r="AM865" t="e">
            <v>#REF!</v>
          </cell>
          <cell r="AN865" t="e">
            <v>#REF!</v>
          </cell>
          <cell r="AO865" t="e">
            <v>#REF!</v>
          </cell>
          <cell r="AP865" t="e">
            <v>#REF!</v>
          </cell>
          <cell r="AQ865" t="e">
            <v>#REF!</v>
          </cell>
          <cell r="AR865" t="e">
            <v>#REF!</v>
          </cell>
          <cell r="AS865" t="e">
            <v>#REF!</v>
          </cell>
          <cell r="AT865" t="e">
            <v>#REF!</v>
          </cell>
          <cell r="AU865" t="e">
            <v>#REF!</v>
          </cell>
          <cell r="AV865" t="e">
            <v>#REF!</v>
          </cell>
          <cell r="AW865" t="e">
            <v>#REF!</v>
          </cell>
          <cell r="AX865" t="e">
            <v>#REF!</v>
          </cell>
          <cell r="AY865" t="e">
            <v>#REF!</v>
          </cell>
          <cell r="AZ865" t="e">
            <v>#REF!</v>
          </cell>
          <cell r="BA865" t="e">
            <v>#REF!</v>
          </cell>
          <cell r="BB865" t="e">
            <v>#REF!</v>
          </cell>
          <cell r="BC865" t="e">
            <v>#REF!</v>
          </cell>
          <cell r="BD865" t="e">
            <v>#REF!</v>
          </cell>
          <cell r="BE865" t="e">
            <v>#REF!</v>
          </cell>
          <cell r="BF865" t="e">
            <v>#REF!</v>
          </cell>
          <cell r="BG865" t="e">
            <v>#REF!</v>
          </cell>
          <cell r="BH865" t="e">
            <v>#REF!</v>
          </cell>
          <cell r="BI865" t="e">
            <v>#REF!</v>
          </cell>
          <cell r="BJ865" t="e">
            <v>#REF!</v>
          </cell>
          <cell r="BK865" t="e">
            <v>#REF!</v>
          </cell>
          <cell r="BL865" t="e">
            <v>#REF!</v>
          </cell>
          <cell r="BM865" t="e">
            <v>#REF!</v>
          </cell>
          <cell r="BN865" t="e">
            <v>#REF!</v>
          </cell>
          <cell r="BO865" t="e">
            <v>#REF!</v>
          </cell>
          <cell r="BP865" t="e">
            <v>#REF!</v>
          </cell>
        </row>
        <row r="866">
          <cell r="F866" t="e">
            <v>#REF!</v>
          </cell>
          <cell r="G866" t="e">
            <v>#REF!</v>
          </cell>
          <cell r="H866" t="e">
            <v>#REF!</v>
          </cell>
          <cell r="I866" t="e">
            <v>#REF!</v>
          </cell>
          <cell r="J866" t="e">
            <v>#REF!</v>
          </cell>
          <cell r="K866" t="e">
            <v>#REF!</v>
          </cell>
          <cell r="L866" t="e">
            <v>#REF!</v>
          </cell>
          <cell r="M866" t="e">
            <v>#REF!</v>
          </cell>
          <cell r="N866" t="e">
            <v>#REF!</v>
          </cell>
          <cell r="O866" t="e">
            <v>#REF!</v>
          </cell>
          <cell r="P866" t="e">
            <v>#REF!</v>
          </cell>
          <cell r="Q866" t="e">
            <v>#REF!</v>
          </cell>
          <cell r="R866" t="e">
            <v>#REF!</v>
          </cell>
          <cell r="S866" t="e">
            <v>#REF!</v>
          </cell>
          <cell r="T866" t="e">
            <v>#REF!</v>
          </cell>
          <cell r="AM866" t="e">
            <v>#REF!</v>
          </cell>
          <cell r="AN866" t="e">
            <v>#REF!</v>
          </cell>
          <cell r="AO866" t="e">
            <v>#REF!</v>
          </cell>
          <cell r="AP866" t="e">
            <v>#REF!</v>
          </cell>
          <cell r="AQ866" t="e">
            <v>#REF!</v>
          </cell>
          <cell r="AR866" t="e">
            <v>#REF!</v>
          </cell>
          <cell r="AS866" t="e">
            <v>#REF!</v>
          </cell>
          <cell r="AT866" t="e">
            <v>#REF!</v>
          </cell>
          <cell r="AU866" t="e">
            <v>#REF!</v>
          </cell>
          <cell r="AV866" t="e">
            <v>#REF!</v>
          </cell>
          <cell r="AW866" t="e">
            <v>#REF!</v>
          </cell>
          <cell r="AX866" t="e">
            <v>#REF!</v>
          </cell>
          <cell r="AY866" t="e">
            <v>#REF!</v>
          </cell>
          <cell r="AZ866" t="e">
            <v>#REF!</v>
          </cell>
          <cell r="BA866" t="e">
            <v>#REF!</v>
          </cell>
          <cell r="BB866" t="e">
            <v>#REF!</v>
          </cell>
          <cell r="BC866" t="e">
            <v>#REF!</v>
          </cell>
          <cell r="BD866" t="e">
            <v>#REF!</v>
          </cell>
          <cell r="BE866" t="e">
            <v>#REF!</v>
          </cell>
          <cell r="BF866" t="e">
            <v>#REF!</v>
          </cell>
          <cell r="BG866" t="e">
            <v>#REF!</v>
          </cell>
          <cell r="BH866" t="e">
            <v>#REF!</v>
          </cell>
          <cell r="BI866" t="e">
            <v>#REF!</v>
          </cell>
          <cell r="BJ866" t="e">
            <v>#REF!</v>
          </cell>
          <cell r="BK866" t="e">
            <v>#REF!</v>
          </cell>
          <cell r="BL866" t="e">
            <v>#REF!</v>
          </cell>
          <cell r="BM866" t="e">
            <v>#REF!</v>
          </cell>
          <cell r="BN866" t="e">
            <v>#REF!</v>
          </cell>
          <cell r="BO866" t="e">
            <v>#REF!</v>
          </cell>
          <cell r="BP866" t="e">
            <v>#REF!</v>
          </cell>
        </row>
        <row r="867">
          <cell r="F867" t="e">
            <v>#REF!</v>
          </cell>
          <cell r="G867" t="e">
            <v>#REF!</v>
          </cell>
          <cell r="H867" t="e">
            <v>#REF!</v>
          </cell>
          <cell r="I867" t="e">
            <v>#REF!</v>
          </cell>
          <cell r="J867" t="e">
            <v>#REF!</v>
          </cell>
          <cell r="K867" t="e">
            <v>#REF!</v>
          </cell>
          <cell r="L867" t="e">
            <v>#REF!</v>
          </cell>
          <cell r="M867" t="e">
            <v>#REF!</v>
          </cell>
          <cell r="N867" t="e">
            <v>#REF!</v>
          </cell>
          <cell r="O867" t="e">
            <v>#REF!</v>
          </cell>
          <cell r="P867" t="e">
            <v>#REF!</v>
          </cell>
          <cell r="Q867" t="e">
            <v>#REF!</v>
          </cell>
          <cell r="R867" t="e">
            <v>#REF!</v>
          </cell>
          <cell r="S867" t="e">
            <v>#REF!</v>
          </cell>
          <cell r="T867" t="e">
            <v>#REF!</v>
          </cell>
          <cell r="AM867" t="e">
            <v>#REF!</v>
          </cell>
          <cell r="AN867" t="e">
            <v>#REF!</v>
          </cell>
          <cell r="AO867" t="e">
            <v>#REF!</v>
          </cell>
          <cell r="AP867" t="e">
            <v>#REF!</v>
          </cell>
          <cell r="AQ867" t="e">
            <v>#REF!</v>
          </cell>
          <cell r="AR867" t="e">
            <v>#REF!</v>
          </cell>
          <cell r="AS867" t="e">
            <v>#REF!</v>
          </cell>
          <cell r="AT867" t="e">
            <v>#REF!</v>
          </cell>
          <cell r="AU867" t="e">
            <v>#REF!</v>
          </cell>
          <cell r="AV867" t="e">
            <v>#REF!</v>
          </cell>
          <cell r="AW867" t="e">
            <v>#REF!</v>
          </cell>
          <cell r="AX867" t="e">
            <v>#REF!</v>
          </cell>
          <cell r="AY867" t="e">
            <v>#REF!</v>
          </cell>
          <cell r="AZ867" t="e">
            <v>#REF!</v>
          </cell>
          <cell r="BA867" t="e">
            <v>#REF!</v>
          </cell>
          <cell r="BB867" t="e">
            <v>#REF!</v>
          </cell>
          <cell r="BC867" t="e">
            <v>#REF!</v>
          </cell>
          <cell r="BD867" t="e">
            <v>#REF!</v>
          </cell>
          <cell r="BE867" t="e">
            <v>#REF!</v>
          </cell>
          <cell r="BF867" t="e">
            <v>#REF!</v>
          </cell>
          <cell r="BG867" t="e">
            <v>#REF!</v>
          </cell>
          <cell r="BH867" t="e">
            <v>#REF!</v>
          </cell>
          <cell r="BI867" t="e">
            <v>#REF!</v>
          </cell>
          <cell r="BJ867" t="e">
            <v>#REF!</v>
          </cell>
          <cell r="BK867" t="e">
            <v>#REF!</v>
          </cell>
          <cell r="BL867" t="e">
            <v>#REF!</v>
          </cell>
          <cell r="BM867" t="e">
            <v>#REF!</v>
          </cell>
          <cell r="BN867" t="e">
            <v>#REF!</v>
          </cell>
          <cell r="BO867" t="e">
            <v>#REF!</v>
          </cell>
          <cell r="BP867" t="e">
            <v>#REF!</v>
          </cell>
        </row>
        <row r="868">
          <cell r="F868" t="e">
            <v>#REF!</v>
          </cell>
          <cell r="G868" t="e">
            <v>#REF!</v>
          </cell>
          <cell r="H868" t="e">
            <v>#REF!</v>
          </cell>
          <cell r="I868" t="e">
            <v>#REF!</v>
          </cell>
          <cell r="J868" t="e">
            <v>#REF!</v>
          </cell>
          <cell r="K868" t="e">
            <v>#REF!</v>
          </cell>
          <cell r="L868" t="e">
            <v>#REF!</v>
          </cell>
          <cell r="M868" t="e">
            <v>#REF!</v>
          </cell>
          <cell r="N868" t="e">
            <v>#REF!</v>
          </cell>
          <cell r="O868" t="e">
            <v>#REF!</v>
          </cell>
          <cell r="P868" t="e">
            <v>#REF!</v>
          </cell>
          <cell r="Q868" t="e">
            <v>#REF!</v>
          </cell>
          <cell r="R868" t="e">
            <v>#REF!</v>
          </cell>
          <cell r="S868" t="e">
            <v>#REF!</v>
          </cell>
          <cell r="T868" t="e">
            <v>#REF!</v>
          </cell>
          <cell r="AM868" t="e">
            <v>#REF!</v>
          </cell>
          <cell r="AN868" t="e">
            <v>#REF!</v>
          </cell>
          <cell r="AO868" t="e">
            <v>#REF!</v>
          </cell>
          <cell r="AP868" t="e">
            <v>#REF!</v>
          </cell>
          <cell r="AQ868" t="e">
            <v>#REF!</v>
          </cell>
          <cell r="AR868" t="e">
            <v>#REF!</v>
          </cell>
          <cell r="AS868" t="e">
            <v>#REF!</v>
          </cell>
          <cell r="AT868" t="e">
            <v>#REF!</v>
          </cell>
          <cell r="AU868" t="e">
            <v>#REF!</v>
          </cell>
          <cell r="AV868" t="e">
            <v>#REF!</v>
          </cell>
          <cell r="AW868" t="e">
            <v>#REF!</v>
          </cell>
          <cell r="AX868" t="e">
            <v>#REF!</v>
          </cell>
          <cell r="AY868" t="e">
            <v>#REF!</v>
          </cell>
          <cell r="AZ868" t="e">
            <v>#REF!</v>
          </cell>
          <cell r="BA868" t="e">
            <v>#REF!</v>
          </cell>
          <cell r="BB868" t="e">
            <v>#REF!</v>
          </cell>
          <cell r="BC868" t="e">
            <v>#REF!</v>
          </cell>
          <cell r="BD868" t="e">
            <v>#REF!</v>
          </cell>
          <cell r="BE868" t="e">
            <v>#REF!</v>
          </cell>
          <cell r="BF868" t="e">
            <v>#REF!</v>
          </cell>
          <cell r="BG868" t="e">
            <v>#REF!</v>
          </cell>
          <cell r="BH868" t="e">
            <v>#REF!</v>
          </cell>
          <cell r="BI868" t="e">
            <v>#REF!</v>
          </cell>
          <cell r="BJ868" t="e">
            <v>#REF!</v>
          </cell>
          <cell r="BK868" t="e">
            <v>#REF!</v>
          </cell>
          <cell r="BL868" t="e">
            <v>#REF!</v>
          </cell>
          <cell r="BM868" t="e">
            <v>#REF!</v>
          </cell>
          <cell r="BN868" t="e">
            <v>#REF!</v>
          </cell>
          <cell r="BO868" t="e">
            <v>#REF!</v>
          </cell>
          <cell r="BP868" t="e">
            <v>#REF!</v>
          </cell>
        </row>
        <row r="869">
          <cell r="F869" t="e">
            <v>#REF!</v>
          </cell>
          <cell r="G869" t="e">
            <v>#REF!</v>
          </cell>
          <cell r="H869" t="e">
            <v>#REF!</v>
          </cell>
          <cell r="I869" t="e">
            <v>#REF!</v>
          </cell>
          <cell r="J869" t="e">
            <v>#REF!</v>
          </cell>
          <cell r="K869" t="e">
            <v>#REF!</v>
          </cell>
          <cell r="L869" t="e">
            <v>#REF!</v>
          </cell>
          <cell r="M869" t="e">
            <v>#REF!</v>
          </cell>
          <cell r="N869" t="e">
            <v>#REF!</v>
          </cell>
          <cell r="O869" t="e">
            <v>#REF!</v>
          </cell>
          <cell r="P869" t="e">
            <v>#REF!</v>
          </cell>
          <cell r="Q869" t="e">
            <v>#REF!</v>
          </cell>
          <cell r="R869" t="e">
            <v>#REF!</v>
          </cell>
          <cell r="S869" t="e">
            <v>#REF!</v>
          </cell>
          <cell r="T869" t="e">
            <v>#REF!</v>
          </cell>
          <cell r="AM869" t="e">
            <v>#REF!</v>
          </cell>
          <cell r="AN869" t="e">
            <v>#REF!</v>
          </cell>
          <cell r="AO869" t="e">
            <v>#REF!</v>
          </cell>
          <cell r="AP869" t="e">
            <v>#REF!</v>
          </cell>
          <cell r="AQ869" t="e">
            <v>#REF!</v>
          </cell>
          <cell r="AR869" t="e">
            <v>#REF!</v>
          </cell>
          <cell r="AS869" t="e">
            <v>#REF!</v>
          </cell>
          <cell r="AT869" t="e">
            <v>#REF!</v>
          </cell>
          <cell r="AU869" t="e">
            <v>#REF!</v>
          </cell>
          <cell r="AV869" t="e">
            <v>#REF!</v>
          </cell>
          <cell r="AW869" t="e">
            <v>#REF!</v>
          </cell>
          <cell r="AX869" t="e">
            <v>#REF!</v>
          </cell>
          <cell r="AY869" t="e">
            <v>#REF!</v>
          </cell>
          <cell r="AZ869" t="e">
            <v>#REF!</v>
          </cell>
          <cell r="BA869" t="e">
            <v>#REF!</v>
          </cell>
          <cell r="BB869" t="e">
            <v>#REF!</v>
          </cell>
          <cell r="BC869" t="e">
            <v>#REF!</v>
          </cell>
          <cell r="BD869" t="e">
            <v>#REF!</v>
          </cell>
          <cell r="BE869" t="e">
            <v>#REF!</v>
          </cell>
          <cell r="BF869" t="e">
            <v>#REF!</v>
          </cell>
          <cell r="BG869" t="e">
            <v>#REF!</v>
          </cell>
          <cell r="BH869" t="e">
            <v>#REF!</v>
          </cell>
          <cell r="BI869" t="e">
            <v>#REF!</v>
          </cell>
          <cell r="BJ869" t="e">
            <v>#REF!</v>
          </cell>
          <cell r="BK869" t="e">
            <v>#REF!</v>
          </cell>
          <cell r="BL869" t="e">
            <v>#REF!</v>
          </cell>
          <cell r="BM869" t="e">
            <v>#REF!</v>
          </cell>
          <cell r="BN869" t="e">
            <v>#REF!</v>
          </cell>
          <cell r="BO869" t="e">
            <v>#REF!</v>
          </cell>
          <cell r="BP869" t="e">
            <v>#REF!</v>
          </cell>
        </row>
        <row r="870">
          <cell r="F870" t="e">
            <v>#REF!</v>
          </cell>
          <cell r="G870" t="e">
            <v>#REF!</v>
          </cell>
          <cell r="H870" t="e">
            <v>#REF!</v>
          </cell>
          <cell r="I870" t="e">
            <v>#REF!</v>
          </cell>
          <cell r="J870" t="e">
            <v>#REF!</v>
          </cell>
          <cell r="K870" t="e">
            <v>#REF!</v>
          </cell>
          <cell r="L870" t="e">
            <v>#REF!</v>
          </cell>
          <cell r="M870" t="e">
            <v>#REF!</v>
          </cell>
          <cell r="N870" t="e">
            <v>#REF!</v>
          </cell>
          <cell r="O870" t="e">
            <v>#REF!</v>
          </cell>
          <cell r="P870" t="e">
            <v>#REF!</v>
          </cell>
          <cell r="Q870" t="e">
            <v>#REF!</v>
          </cell>
          <cell r="R870" t="e">
            <v>#REF!</v>
          </cell>
          <cell r="S870" t="e">
            <v>#REF!</v>
          </cell>
          <cell r="T870" t="e">
            <v>#REF!</v>
          </cell>
          <cell r="AM870" t="e">
            <v>#REF!</v>
          </cell>
          <cell r="AN870" t="e">
            <v>#REF!</v>
          </cell>
          <cell r="AO870" t="e">
            <v>#REF!</v>
          </cell>
          <cell r="AP870" t="e">
            <v>#REF!</v>
          </cell>
          <cell r="AQ870" t="e">
            <v>#REF!</v>
          </cell>
          <cell r="AR870" t="e">
            <v>#REF!</v>
          </cell>
          <cell r="AS870" t="e">
            <v>#REF!</v>
          </cell>
          <cell r="AT870" t="e">
            <v>#REF!</v>
          </cell>
          <cell r="AU870" t="e">
            <v>#REF!</v>
          </cell>
          <cell r="AV870" t="e">
            <v>#REF!</v>
          </cell>
          <cell r="AW870" t="e">
            <v>#REF!</v>
          </cell>
          <cell r="AX870" t="e">
            <v>#REF!</v>
          </cell>
          <cell r="AY870" t="e">
            <v>#REF!</v>
          </cell>
          <cell r="AZ870" t="e">
            <v>#REF!</v>
          </cell>
          <cell r="BA870" t="e">
            <v>#REF!</v>
          </cell>
          <cell r="BB870" t="e">
            <v>#REF!</v>
          </cell>
          <cell r="BC870" t="e">
            <v>#REF!</v>
          </cell>
          <cell r="BD870" t="e">
            <v>#REF!</v>
          </cell>
          <cell r="BE870" t="e">
            <v>#REF!</v>
          </cell>
          <cell r="BF870" t="e">
            <v>#REF!</v>
          </cell>
          <cell r="BG870" t="e">
            <v>#REF!</v>
          </cell>
          <cell r="BH870" t="e">
            <v>#REF!</v>
          </cell>
          <cell r="BI870" t="e">
            <v>#REF!</v>
          </cell>
          <cell r="BJ870" t="e">
            <v>#REF!</v>
          </cell>
          <cell r="BK870" t="e">
            <v>#REF!</v>
          </cell>
          <cell r="BL870" t="e">
            <v>#REF!</v>
          </cell>
          <cell r="BM870" t="e">
            <v>#REF!</v>
          </cell>
          <cell r="BN870" t="e">
            <v>#REF!</v>
          </cell>
          <cell r="BO870" t="e">
            <v>#REF!</v>
          </cell>
          <cell r="BP870" t="e">
            <v>#REF!</v>
          </cell>
        </row>
        <row r="871">
          <cell r="F871" t="e">
            <v>#REF!</v>
          </cell>
          <cell r="G871" t="e">
            <v>#REF!</v>
          </cell>
          <cell r="H871" t="e">
            <v>#REF!</v>
          </cell>
          <cell r="I871" t="e">
            <v>#REF!</v>
          </cell>
          <cell r="J871" t="e">
            <v>#REF!</v>
          </cell>
          <cell r="K871" t="e">
            <v>#REF!</v>
          </cell>
          <cell r="L871" t="e">
            <v>#REF!</v>
          </cell>
          <cell r="M871" t="e">
            <v>#REF!</v>
          </cell>
          <cell r="N871" t="e">
            <v>#REF!</v>
          </cell>
          <cell r="O871" t="e">
            <v>#REF!</v>
          </cell>
          <cell r="P871" t="e">
            <v>#REF!</v>
          </cell>
          <cell r="Q871" t="e">
            <v>#REF!</v>
          </cell>
          <cell r="R871" t="e">
            <v>#REF!</v>
          </cell>
          <cell r="S871" t="e">
            <v>#REF!</v>
          </cell>
          <cell r="T871" t="e">
            <v>#REF!</v>
          </cell>
          <cell r="AM871" t="e">
            <v>#REF!</v>
          </cell>
          <cell r="AN871" t="e">
            <v>#REF!</v>
          </cell>
          <cell r="AO871" t="e">
            <v>#REF!</v>
          </cell>
          <cell r="AP871" t="e">
            <v>#REF!</v>
          </cell>
          <cell r="AQ871" t="e">
            <v>#REF!</v>
          </cell>
          <cell r="AR871" t="e">
            <v>#REF!</v>
          </cell>
          <cell r="AS871" t="e">
            <v>#REF!</v>
          </cell>
          <cell r="AT871" t="e">
            <v>#REF!</v>
          </cell>
          <cell r="AU871" t="e">
            <v>#REF!</v>
          </cell>
          <cell r="AV871" t="e">
            <v>#REF!</v>
          </cell>
          <cell r="AW871" t="e">
            <v>#REF!</v>
          </cell>
          <cell r="AX871" t="e">
            <v>#REF!</v>
          </cell>
          <cell r="AY871" t="e">
            <v>#REF!</v>
          </cell>
          <cell r="AZ871" t="e">
            <v>#REF!</v>
          </cell>
          <cell r="BA871" t="e">
            <v>#REF!</v>
          </cell>
          <cell r="BB871" t="e">
            <v>#REF!</v>
          </cell>
          <cell r="BC871" t="e">
            <v>#REF!</v>
          </cell>
          <cell r="BD871" t="e">
            <v>#REF!</v>
          </cell>
          <cell r="BE871" t="e">
            <v>#REF!</v>
          </cell>
          <cell r="BF871" t="e">
            <v>#REF!</v>
          </cell>
          <cell r="BG871" t="e">
            <v>#REF!</v>
          </cell>
          <cell r="BH871" t="e">
            <v>#REF!</v>
          </cell>
          <cell r="BI871" t="e">
            <v>#REF!</v>
          </cell>
          <cell r="BJ871" t="e">
            <v>#REF!</v>
          </cell>
          <cell r="BK871" t="e">
            <v>#REF!</v>
          </cell>
          <cell r="BL871" t="e">
            <v>#REF!</v>
          </cell>
          <cell r="BM871" t="e">
            <v>#REF!</v>
          </cell>
          <cell r="BN871" t="e">
            <v>#REF!</v>
          </cell>
          <cell r="BO871" t="e">
            <v>#REF!</v>
          </cell>
          <cell r="BP871" t="e">
            <v>#REF!</v>
          </cell>
        </row>
        <row r="872">
          <cell r="F872" t="e">
            <v>#REF!</v>
          </cell>
          <cell r="G872" t="e">
            <v>#REF!</v>
          </cell>
          <cell r="H872" t="e">
            <v>#REF!</v>
          </cell>
          <cell r="I872" t="e">
            <v>#REF!</v>
          </cell>
          <cell r="J872" t="e">
            <v>#REF!</v>
          </cell>
          <cell r="K872" t="e">
            <v>#REF!</v>
          </cell>
          <cell r="L872" t="e">
            <v>#REF!</v>
          </cell>
          <cell r="M872" t="e">
            <v>#REF!</v>
          </cell>
          <cell r="N872" t="e">
            <v>#REF!</v>
          </cell>
          <cell r="O872" t="e">
            <v>#REF!</v>
          </cell>
          <cell r="P872" t="e">
            <v>#REF!</v>
          </cell>
          <cell r="Q872" t="e">
            <v>#REF!</v>
          </cell>
          <cell r="R872" t="e">
            <v>#REF!</v>
          </cell>
          <cell r="S872" t="e">
            <v>#REF!</v>
          </cell>
          <cell r="T872" t="e">
            <v>#REF!</v>
          </cell>
          <cell r="AM872" t="e">
            <v>#REF!</v>
          </cell>
          <cell r="AN872" t="e">
            <v>#REF!</v>
          </cell>
          <cell r="AO872" t="e">
            <v>#REF!</v>
          </cell>
          <cell r="AP872" t="e">
            <v>#REF!</v>
          </cell>
          <cell r="AQ872" t="e">
            <v>#REF!</v>
          </cell>
          <cell r="AR872" t="e">
            <v>#REF!</v>
          </cell>
          <cell r="AS872" t="e">
            <v>#REF!</v>
          </cell>
          <cell r="AT872" t="e">
            <v>#REF!</v>
          </cell>
          <cell r="AU872" t="e">
            <v>#REF!</v>
          </cell>
          <cell r="AV872" t="e">
            <v>#REF!</v>
          </cell>
          <cell r="AW872" t="e">
            <v>#REF!</v>
          </cell>
          <cell r="AX872" t="e">
            <v>#REF!</v>
          </cell>
          <cell r="AY872" t="e">
            <v>#REF!</v>
          </cell>
          <cell r="AZ872" t="e">
            <v>#REF!</v>
          </cell>
          <cell r="BA872" t="e">
            <v>#REF!</v>
          </cell>
          <cell r="BB872" t="e">
            <v>#REF!</v>
          </cell>
          <cell r="BC872" t="e">
            <v>#REF!</v>
          </cell>
          <cell r="BD872" t="e">
            <v>#REF!</v>
          </cell>
          <cell r="BE872" t="e">
            <v>#REF!</v>
          </cell>
          <cell r="BF872" t="e">
            <v>#REF!</v>
          </cell>
          <cell r="BG872" t="e">
            <v>#REF!</v>
          </cell>
          <cell r="BH872" t="e">
            <v>#REF!</v>
          </cell>
          <cell r="BI872" t="e">
            <v>#REF!</v>
          </cell>
          <cell r="BJ872" t="e">
            <v>#REF!</v>
          </cell>
          <cell r="BK872" t="e">
            <v>#REF!</v>
          </cell>
          <cell r="BL872" t="e">
            <v>#REF!</v>
          </cell>
          <cell r="BM872" t="e">
            <v>#REF!</v>
          </cell>
          <cell r="BN872" t="e">
            <v>#REF!</v>
          </cell>
          <cell r="BO872" t="e">
            <v>#REF!</v>
          </cell>
          <cell r="BP872" t="e">
            <v>#REF!</v>
          </cell>
        </row>
        <row r="873">
          <cell r="F873" t="e">
            <v>#REF!</v>
          </cell>
          <cell r="G873" t="e">
            <v>#REF!</v>
          </cell>
          <cell r="H873" t="e">
            <v>#REF!</v>
          </cell>
          <cell r="I873" t="e">
            <v>#REF!</v>
          </cell>
          <cell r="J873" t="e">
            <v>#REF!</v>
          </cell>
          <cell r="K873" t="e">
            <v>#REF!</v>
          </cell>
          <cell r="L873" t="e">
            <v>#REF!</v>
          </cell>
          <cell r="M873" t="e">
            <v>#REF!</v>
          </cell>
          <cell r="N873" t="e">
            <v>#REF!</v>
          </cell>
          <cell r="O873" t="e">
            <v>#REF!</v>
          </cell>
          <cell r="P873" t="e">
            <v>#REF!</v>
          </cell>
          <cell r="Q873" t="e">
            <v>#REF!</v>
          </cell>
          <cell r="R873" t="e">
            <v>#REF!</v>
          </cell>
          <cell r="S873" t="e">
            <v>#REF!</v>
          </cell>
          <cell r="T873" t="e">
            <v>#REF!</v>
          </cell>
          <cell r="AM873" t="e">
            <v>#REF!</v>
          </cell>
          <cell r="AN873" t="e">
            <v>#REF!</v>
          </cell>
          <cell r="AO873" t="e">
            <v>#REF!</v>
          </cell>
          <cell r="AP873" t="e">
            <v>#REF!</v>
          </cell>
          <cell r="AQ873" t="e">
            <v>#REF!</v>
          </cell>
          <cell r="AR873" t="e">
            <v>#REF!</v>
          </cell>
          <cell r="AS873" t="e">
            <v>#REF!</v>
          </cell>
          <cell r="AT873" t="e">
            <v>#REF!</v>
          </cell>
          <cell r="AU873" t="e">
            <v>#REF!</v>
          </cell>
          <cell r="AV873" t="e">
            <v>#REF!</v>
          </cell>
          <cell r="AW873" t="e">
            <v>#REF!</v>
          </cell>
          <cell r="AX873" t="e">
            <v>#REF!</v>
          </cell>
          <cell r="AY873" t="e">
            <v>#REF!</v>
          </cell>
          <cell r="AZ873" t="e">
            <v>#REF!</v>
          </cell>
          <cell r="BA873" t="e">
            <v>#REF!</v>
          </cell>
          <cell r="BB873" t="e">
            <v>#REF!</v>
          </cell>
          <cell r="BC873" t="e">
            <v>#REF!</v>
          </cell>
          <cell r="BD873" t="e">
            <v>#REF!</v>
          </cell>
          <cell r="BE873" t="e">
            <v>#REF!</v>
          </cell>
          <cell r="BF873" t="e">
            <v>#REF!</v>
          </cell>
          <cell r="BG873" t="e">
            <v>#REF!</v>
          </cell>
          <cell r="BH873" t="e">
            <v>#REF!</v>
          </cell>
          <cell r="BI873" t="e">
            <v>#REF!</v>
          </cell>
          <cell r="BJ873" t="e">
            <v>#REF!</v>
          </cell>
          <cell r="BK873" t="e">
            <v>#REF!</v>
          </cell>
          <cell r="BL873" t="e">
            <v>#REF!</v>
          </cell>
          <cell r="BM873" t="e">
            <v>#REF!</v>
          </cell>
          <cell r="BN873" t="e">
            <v>#REF!</v>
          </cell>
          <cell r="BO873" t="e">
            <v>#REF!</v>
          </cell>
          <cell r="BP873" t="e">
            <v>#REF!</v>
          </cell>
        </row>
        <row r="874">
          <cell r="F874" t="e">
            <v>#REF!</v>
          </cell>
          <cell r="G874" t="e">
            <v>#REF!</v>
          </cell>
          <cell r="H874" t="e">
            <v>#REF!</v>
          </cell>
          <cell r="I874" t="e">
            <v>#REF!</v>
          </cell>
          <cell r="J874" t="e">
            <v>#REF!</v>
          </cell>
          <cell r="K874" t="e">
            <v>#REF!</v>
          </cell>
          <cell r="L874" t="e">
            <v>#REF!</v>
          </cell>
          <cell r="M874" t="e">
            <v>#REF!</v>
          </cell>
          <cell r="N874" t="e">
            <v>#REF!</v>
          </cell>
          <cell r="O874" t="e">
            <v>#REF!</v>
          </cell>
          <cell r="P874" t="e">
            <v>#REF!</v>
          </cell>
          <cell r="Q874" t="e">
            <v>#REF!</v>
          </cell>
          <cell r="R874" t="e">
            <v>#REF!</v>
          </cell>
          <cell r="S874" t="e">
            <v>#REF!</v>
          </cell>
          <cell r="T874" t="e">
            <v>#REF!</v>
          </cell>
          <cell r="AM874" t="e">
            <v>#REF!</v>
          </cell>
          <cell r="AN874" t="e">
            <v>#REF!</v>
          </cell>
          <cell r="AO874" t="e">
            <v>#REF!</v>
          </cell>
          <cell r="AP874" t="e">
            <v>#REF!</v>
          </cell>
          <cell r="AQ874" t="e">
            <v>#REF!</v>
          </cell>
          <cell r="AR874" t="e">
            <v>#REF!</v>
          </cell>
          <cell r="AS874" t="e">
            <v>#REF!</v>
          </cell>
          <cell r="AT874" t="e">
            <v>#REF!</v>
          </cell>
          <cell r="AU874" t="e">
            <v>#REF!</v>
          </cell>
          <cell r="AV874" t="e">
            <v>#REF!</v>
          </cell>
          <cell r="AW874" t="e">
            <v>#REF!</v>
          </cell>
          <cell r="AX874" t="e">
            <v>#REF!</v>
          </cell>
          <cell r="AY874" t="e">
            <v>#REF!</v>
          </cell>
          <cell r="AZ874" t="e">
            <v>#REF!</v>
          </cell>
          <cell r="BA874" t="e">
            <v>#REF!</v>
          </cell>
          <cell r="BB874" t="e">
            <v>#REF!</v>
          </cell>
          <cell r="BC874" t="e">
            <v>#REF!</v>
          </cell>
          <cell r="BD874" t="e">
            <v>#REF!</v>
          </cell>
          <cell r="BE874" t="e">
            <v>#REF!</v>
          </cell>
          <cell r="BF874" t="e">
            <v>#REF!</v>
          </cell>
          <cell r="BG874" t="e">
            <v>#REF!</v>
          </cell>
          <cell r="BH874" t="e">
            <v>#REF!</v>
          </cell>
          <cell r="BI874" t="e">
            <v>#REF!</v>
          </cell>
          <cell r="BJ874" t="e">
            <v>#REF!</v>
          </cell>
          <cell r="BK874" t="e">
            <v>#REF!</v>
          </cell>
          <cell r="BL874" t="e">
            <v>#REF!</v>
          </cell>
          <cell r="BM874" t="e">
            <v>#REF!</v>
          </cell>
          <cell r="BN874" t="e">
            <v>#REF!</v>
          </cell>
          <cell r="BO874" t="e">
            <v>#REF!</v>
          </cell>
          <cell r="BP874" t="e">
            <v>#REF!</v>
          </cell>
        </row>
        <row r="875">
          <cell r="F875" t="e">
            <v>#REF!</v>
          </cell>
          <cell r="G875" t="e">
            <v>#REF!</v>
          </cell>
          <cell r="H875" t="e">
            <v>#REF!</v>
          </cell>
          <cell r="I875" t="e">
            <v>#REF!</v>
          </cell>
          <cell r="J875" t="e">
            <v>#REF!</v>
          </cell>
          <cell r="K875" t="e">
            <v>#REF!</v>
          </cell>
          <cell r="L875" t="e">
            <v>#REF!</v>
          </cell>
          <cell r="M875" t="e">
            <v>#REF!</v>
          </cell>
          <cell r="N875" t="e">
            <v>#REF!</v>
          </cell>
          <cell r="O875" t="e">
            <v>#REF!</v>
          </cell>
          <cell r="P875" t="e">
            <v>#REF!</v>
          </cell>
          <cell r="Q875" t="e">
            <v>#REF!</v>
          </cell>
          <cell r="R875" t="e">
            <v>#REF!</v>
          </cell>
          <cell r="S875" t="e">
            <v>#REF!</v>
          </cell>
          <cell r="T875" t="e">
            <v>#REF!</v>
          </cell>
          <cell r="AM875" t="e">
            <v>#REF!</v>
          </cell>
          <cell r="AN875" t="e">
            <v>#REF!</v>
          </cell>
          <cell r="AO875" t="e">
            <v>#REF!</v>
          </cell>
          <cell r="AP875" t="e">
            <v>#REF!</v>
          </cell>
          <cell r="AQ875" t="e">
            <v>#REF!</v>
          </cell>
          <cell r="AR875" t="e">
            <v>#REF!</v>
          </cell>
          <cell r="AS875" t="e">
            <v>#REF!</v>
          </cell>
          <cell r="AT875" t="e">
            <v>#REF!</v>
          </cell>
          <cell r="AU875" t="e">
            <v>#REF!</v>
          </cell>
          <cell r="AV875" t="e">
            <v>#REF!</v>
          </cell>
          <cell r="AW875" t="e">
            <v>#REF!</v>
          </cell>
          <cell r="AX875" t="e">
            <v>#REF!</v>
          </cell>
          <cell r="AY875" t="e">
            <v>#REF!</v>
          </cell>
          <cell r="AZ875" t="e">
            <v>#REF!</v>
          </cell>
          <cell r="BA875" t="e">
            <v>#REF!</v>
          </cell>
          <cell r="BB875" t="e">
            <v>#REF!</v>
          </cell>
          <cell r="BC875" t="e">
            <v>#REF!</v>
          </cell>
          <cell r="BD875" t="e">
            <v>#REF!</v>
          </cell>
          <cell r="BE875" t="e">
            <v>#REF!</v>
          </cell>
          <cell r="BF875" t="e">
            <v>#REF!</v>
          </cell>
          <cell r="BG875" t="e">
            <v>#REF!</v>
          </cell>
          <cell r="BH875" t="e">
            <v>#REF!</v>
          </cell>
          <cell r="BI875" t="e">
            <v>#REF!</v>
          </cell>
          <cell r="BJ875" t="e">
            <v>#REF!</v>
          </cell>
          <cell r="BK875" t="e">
            <v>#REF!</v>
          </cell>
          <cell r="BL875" t="e">
            <v>#REF!</v>
          </cell>
          <cell r="BM875" t="e">
            <v>#REF!</v>
          </cell>
          <cell r="BN875" t="e">
            <v>#REF!</v>
          </cell>
          <cell r="BO875" t="e">
            <v>#REF!</v>
          </cell>
          <cell r="BP875" t="e">
            <v>#REF!</v>
          </cell>
        </row>
        <row r="903">
          <cell r="F903" t="e">
            <v>#REF!</v>
          </cell>
          <cell r="G903" t="e">
            <v>#REF!</v>
          </cell>
          <cell r="H903" t="e">
            <v>#REF!</v>
          </cell>
          <cell r="I903" t="e">
            <v>#REF!</v>
          </cell>
          <cell r="J903" t="e">
            <v>#REF!</v>
          </cell>
          <cell r="K903" t="e">
            <v>#REF!</v>
          </cell>
          <cell r="L903" t="e">
            <v>#REF!</v>
          </cell>
          <cell r="M903" t="e">
            <v>#REF!</v>
          </cell>
          <cell r="N903" t="e">
            <v>#REF!</v>
          </cell>
          <cell r="O903" t="e">
            <v>#REF!</v>
          </cell>
          <cell r="P903" t="e">
            <v>#REF!</v>
          </cell>
          <cell r="Q903" t="e">
            <v>#REF!</v>
          </cell>
          <cell r="R903" t="e">
            <v>#REF!</v>
          </cell>
          <cell r="S903" t="e">
            <v>#REF!</v>
          </cell>
          <cell r="T903" t="e">
            <v>#REF!</v>
          </cell>
          <cell r="AM903" t="e">
            <v>#REF!</v>
          </cell>
          <cell r="AN903" t="e">
            <v>#REF!</v>
          </cell>
          <cell r="AO903" t="e">
            <v>#REF!</v>
          </cell>
          <cell r="AP903" t="e">
            <v>#REF!</v>
          </cell>
          <cell r="AQ903" t="e">
            <v>#REF!</v>
          </cell>
          <cell r="AR903" t="e">
            <v>#REF!</v>
          </cell>
          <cell r="AS903" t="e">
            <v>#REF!</v>
          </cell>
          <cell r="AT903" t="e">
            <v>#REF!</v>
          </cell>
          <cell r="AU903" t="e">
            <v>#REF!</v>
          </cell>
          <cell r="AV903" t="e">
            <v>#REF!</v>
          </cell>
          <cell r="AW903" t="e">
            <v>#REF!</v>
          </cell>
          <cell r="AX903" t="e">
            <v>#REF!</v>
          </cell>
          <cell r="AY903" t="e">
            <v>#REF!</v>
          </cell>
          <cell r="AZ903" t="e">
            <v>#REF!</v>
          </cell>
          <cell r="BA903" t="e">
            <v>#REF!</v>
          </cell>
          <cell r="BB903" t="e">
            <v>#REF!</v>
          </cell>
          <cell r="BC903" t="e">
            <v>#REF!</v>
          </cell>
          <cell r="BD903" t="e">
            <v>#REF!</v>
          </cell>
          <cell r="BE903" t="e">
            <v>#REF!</v>
          </cell>
          <cell r="BF903" t="e">
            <v>#REF!</v>
          </cell>
          <cell r="BG903" t="e">
            <v>#REF!</v>
          </cell>
          <cell r="BH903" t="e">
            <v>#REF!</v>
          </cell>
          <cell r="BI903" t="e">
            <v>#REF!</v>
          </cell>
          <cell r="BJ903" t="e">
            <v>#REF!</v>
          </cell>
          <cell r="BK903" t="e">
            <v>#REF!</v>
          </cell>
          <cell r="BL903" t="e">
            <v>#REF!</v>
          </cell>
          <cell r="BM903" t="e">
            <v>#REF!</v>
          </cell>
          <cell r="BN903" t="e">
            <v>#REF!</v>
          </cell>
          <cell r="BO903" t="e">
            <v>#REF!</v>
          </cell>
          <cell r="BP903" t="e">
            <v>#REF!</v>
          </cell>
        </row>
        <row r="904">
          <cell r="F904" t="e">
            <v>#REF!</v>
          </cell>
          <cell r="G904" t="e">
            <v>#REF!</v>
          </cell>
          <cell r="H904" t="e">
            <v>#REF!</v>
          </cell>
          <cell r="I904" t="e">
            <v>#REF!</v>
          </cell>
          <cell r="J904" t="e">
            <v>#REF!</v>
          </cell>
          <cell r="K904" t="e">
            <v>#REF!</v>
          </cell>
          <cell r="L904" t="e">
            <v>#REF!</v>
          </cell>
          <cell r="M904" t="e">
            <v>#REF!</v>
          </cell>
          <cell r="N904" t="e">
            <v>#REF!</v>
          </cell>
          <cell r="O904" t="e">
            <v>#REF!</v>
          </cell>
          <cell r="P904" t="e">
            <v>#REF!</v>
          </cell>
          <cell r="Q904" t="e">
            <v>#REF!</v>
          </cell>
          <cell r="R904" t="e">
            <v>#REF!</v>
          </cell>
          <cell r="S904" t="e">
            <v>#REF!</v>
          </cell>
          <cell r="T904" t="e">
            <v>#REF!</v>
          </cell>
          <cell r="AM904" t="e">
            <v>#REF!</v>
          </cell>
          <cell r="AN904" t="e">
            <v>#REF!</v>
          </cell>
          <cell r="AO904" t="e">
            <v>#REF!</v>
          </cell>
          <cell r="AP904" t="e">
            <v>#REF!</v>
          </cell>
          <cell r="AQ904" t="e">
            <v>#REF!</v>
          </cell>
          <cell r="AR904" t="e">
            <v>#REF!</v>
          </cell>
          <cell r="AS904" t="e">
            <v>#REF!</v>
          </cell>
          <cell r="AT904" t="e">
            <v>#REF!</v>
          </cell>
          <cell r="AU904" t="e">
            <v>#REF!</v>
          </cell>
          <cell r="AV904" t="e">
            <v>#REF!</v>
          </cell>
          <cell r="AW904" t="e">
            <v>#REF!</v>
          </cell>
          <cell r="AX904" t="e">
            <v>#REF!</v>
          </cell>
          <cell r="AY904" t="e">
            <v>#REF!</v>
          </cell>
          <cell r="AZ904" t="e">
            <v>#REF!</v>
          </cell>
          <cell r="BA904" t="e">
            <v>#REF!</v>
          </cell>
          <cell r="BB904" t="e">
            <v>#REF!</v>
          </cell>
          <cell r="BC904" t="e">
            <v>#REF!</v>
          </cell>
          <cell r="BD904" t="e">
            <v>#REF!</v>
          </cell>
          <cell r="BE904" t="e">
            <v>#REF!</v>
          </cell>
          <cell r="BF904" t="e">
            <v>#REF!</v>
          </cell>
          <cell r="BG904" t="e">
            <v>#REF!</v>
          </cell>
          <cell r="BH904" t="e">
            <v>#REF!</v>
          </cell>
          <cell r="BI904" t="e">
            <v>#REF!</v>
          </cell>
          <cell r="BJ904" t="e">
            <v>#REF!</v>
          </cell>
          <cell r="BK904" t="e">
            <v>#REF!</v>
          </cell>
          <cell r="BL904" t="e">
            <v>#REF!</v>
          </cell>
          <cell r="BM904" t="e">
            <v>#REF!</v>
          </cell>
          <cell r="BN904" t="e">
            <v>#REF!</v>
          </cell>
          <cell r="BO904" t="e">
            <v>#REF!</v>
          </cell>
          <cell r="BP904" t="e">
            <v>#REF!</v>
          </cell>
        </row>
        <row r="905">
          <cell r="F905" t="e">
            <v>#REF!</v>
          </cell>
          <cell r="G905" t="e">
            <v>#REF!</v>
          </cell>
          <cell r="H905" t="e">
            <v>#REF!</v>
          </cell>
          <cell r="I905" t="e">
            <v>#REF!</v>
          </cell>
          <cell r="J905" t="e">
            <v>#REF!</v>
          </cell>
          <cell r="K905" t="e">
            <v>#REF!</v>
          </cell>
          <cell r="L905" t="e">
            <v>#REF!</v>
          </cell>
          <cell r="M905" t="e">
            <v>#REF!</v>
          </cell>
          <cell r="N905" t="e">
            <v>#REF!</v>
          </cell>
          <cell r="O905" t="e">
            <v>#REF!</v>
          </cell>
          <cell r="P905" t="e">
            <v>#REF!</v>
          </cell>
          <cell r="Q905" t="e">
            <v>#REF!</v>
          </cell>
          <cell r="R905" t="e">
            <v>#REF!</v>
          </cell>
          <cell r="S905" t="e">
            <v>#REF!</v>
          </cell>
          <cell r="T905" t="e">
            <v>#REF!</v>
          </cell>
          <cell r="AM905" t="e">
            <v>#REF!</v>
          </cell>
          <cell r="AN905" t="e">
            <v>#REF!</v>
          </cell>
          <cell r="AO905" t="e">
            <v>#REF!</v>
          </cell>
          <cell r="AP905" t="e">
            <v>#REF!</v>
          </cell>
          <cell r="AQ905" t="e">
            <v>#REF!</v>
          </cell>
          <cell r="AR905" t="e">
            <v>#REF!</v>
          </cell>
          <cell r="AS905" t="e">
            <v>#REF!</v>
          </cell>
          <cell r="AT905" t="e">
            <v>#REF!</v>
          </cell>
          <cell r="AU905" t="e">
            <v>#REF!</v>
          </cell>
          <cell r="AV905" t="e">
            <v>#REF!</v>
          </cell>
          <cell r="AW905" t="e">
            <v>#REF!</v>
          </cell>
          <cell r="AX905" t="e">
            <v>#REF!</v>
          </cell>
          <cell r="AY905" t="e">
            <v>#REF!</v>
          </cell>
          <cell r="AZ905" t="e">
            <v>#REF!</v>
          </cell>
          <cell r="BA905" t="e">
            <v>#REF!</v>
          </cell>
          <cell r="BB905" t="e">
            <v>#REF!</v>
          </cell>
          <cell r="BC905" t="e">
            <v>#REF!</v>
          </cell>
          <cell r="BD905" t="e">
            <v>#REF!</v>
          </cell>
          <cell r="BE905" t="e">
            <v>#REF!</v>
          </cell>
          <cell r="BF905" t="e">
            <v>#REF!</v>
          </cell>
          <cell r="BG905" t="e">
            <v>#REF!</v>
          </cell>
          <cell r="BH905" t="e">
            <v>#REF!</v>
          </cell>
          <cell r="BI905" t="e">
            <v>#REF!</v>
          </cell>
          <cell r="BJ905" t="e">
            <v>#REF!</v>
          </cell>
          <cell r="BK905" t="e">
            <v>#REF!</v>
          </cell>
          <cell r="BL905" t="e">
            <v>#REF!</v>
          </cell>
          <cell r="BM905" t="e">
            <v>#REF!</v>
          </cell>
          <cell r="BN905" t="e">
            <v>#REF!</v>
          </cell>
          <cell r="BO905" t="e">
            <v>#REF!</v>
          </cell>
          <cell r="BP905" t="e">
            <v>#REF!</v>
          </cell>
        </row>
        <row r="906">
          <cell r="F906" t="e">
            <v>#REF!</v>
          </cell>
          <cell r="G906" t="e">
            <v>#REF!</v>
          </cell>
          <cell r="H906" t="e">
            <v>#REF!</v>
          </cell>
          <cell r="I906" t="e">
            <v>#REF!</v>
          </cell>
          <cell r="J906" t="e">
            <v>#REF!</v>
          </cell>
          <cell r="K906" t="e">
            <v>#REF!</v>
          </cell>
          <cell r="L906" t="e">
            <v>#REF!</v>
          </cell>
          <cell r="M906" t="e">
            <v>#REF!</v>
          </cell>
          <cell r="N906" t="e">
            <v>#REF!</v>
          </cell>
          <cell r="O906" t="e">
            <v>#REF!</v>
          </cell>
          <cell r="P906" t="e">
            <v>#REF!</v>
          </cell>
          <cell r="Q906" t="e">
            <v>#REF!</v>
          </cell>
          <cell r="R906" t="e">
            <v>#REF!</v>
          </cell>
          <cell r="S906" t="e">
            <v>#REF!</v>
          </cell>
          <cell r="T906" t="e">
            <v>#REF!</v>
          </cell>
          <cell r="AM906" t="e">
            <v>#REF!</v>
          </cell>
          <cell r="AN906" t="e">
            <v>#REF!</v>
          </cell>
          <cell r="AO906" t="e">
            <v>#REF!</v>
          </cell>
          <cell r="AP906" t="e">
            <v>#REF!</v>
          </cell>
          <cell r="AQ906" t="e">
            <v>#REF!</v>
          </cell>
          <cell r="AR906" t="e">
            <v>#REF!</v>
          </cell>
          <cell r="AS906" t="e">
            <v>#REF!</v>
          </cell>
          <cell r="AT906" t="e">
            <v>#REF!</v>
          </cell>
          <cell r="AU906" t="e">
            <v>#REF!</v>
          </cell>
          <cell r="AV906" t="e">
            <v>#REF!</v>
          </cell>
          <cell r="AW906" t="e">
            <v>#REF!</v>
          </cell>
          <cell r="AX906" t="e">
            <v>#REF!</v>
          </cell>
          <cell r="AY906" t="e">
            <v>#REF!</v>
          </cell>
          <cell r="AZ906" t="e">
            <v>#REF!</v>
          </cell>
          <cell r="BA906" t="e">
            <v>#REF!</v>
          </cell>
          <cell r="BB906" t="e">
            <v>#REF!</v>
          </cell>
          <cell r="BC906" t="e">
            <v>#REF!</v>
          </cell>
          <cell r="BD906" t="e">
            <v>#REF!</v>
          </cell>
          <cell r="BE906" t="e">
            <v>#REF!</v>
          </cell>
          <cell r="BF906" t="e">
            <v>#REF!</v>
          </cell>
          <cell r="BG906" t="e">
            <v>#REF!</v>
          </cell>
          <cell r="BH906" t="e">
            <v>#REF!</v>
          </cell>
          <cell r="BI906" t="e">
            <v>#REF!</v>
          </cell>
          <cell r="BJ906" t="e">
            <v>#REF!</v>
          </cell>
          <cell r="BK906" t="e">
            <v>#REF!</v>
          </cell>
          <cell r="BL906" t="e">
            <v>#REF!</v>
          </cell>
          <cell r="BM906" t="e">
            <v>#REF!</v>
          </cell>
          <cell r="BN906" t="e">
            <v>#REF!</v>
          </cell>
          <cell r="BO906" t="e">
            <v>#REF!</v>
          </cell>
          <cell r="BP906" t="e">
            <v>#REF!</v>
          </cell>
        </row>
        <row r="907">
          <cell r="F907" t="e">
            <v>#REF!</v>
          </cell>
          <cell r="G907" t="e">
            <v>#REF!</v>
          </cell>
          <cell r="H907" t="e">
            <v>#REF!</v>
          </cell>
          <cell r="I907" t="e">
            <v>#REF!</v>
          </cell>
          <cell r="J907" t="e">
            <v>#REF!</v>
          </cell>
          <cell r="K907" t="e">
            <v>#REF!</v>
          </cell>
          <cell r="L907" t="e">
            <v>#REF!</v>
          </cell>
          <cell r="M907" t="e">
            <v>#REF!</v>
          </cell>
          <cell r="N907" t="e">
            <v>#REF!</v>
          </cell>
          <cell r="O907" t="e">
            <v>#REF!</v>
          </cell>
          <cell r="P907" t="e">
            <v>#REF!</v>
          </cell>
          <cell r="Q907" t="e">
            <v>#REF!</v>
          </cell>
          <cell r="R907" t="e">
            <v>#REF!</v>
          </cell>
          <cell r="S907" t="e">
            <v>#REF!</v>
          </cell>
          <cell r="T907" t="e">
            <v>#REF!</v>
          </cell>
          <cell r="AM907" t="e">
            <v>#REF!</v>
          </cell>
          <cell r="AN907" t="e">
            <v>#REF!</v>
          </cell>
          <cell r="AO907" t="e">
            <v>#REF!</v>
          </cell>
          <cell r="AP907" t="e">
            <v>#REF!</v>
          </cell>
          <cell r="AQ907" t="e">
            <v>#REF!</v>
          </cell>
          <cell r="AR907" t="e">
            <v>#REF!</v>
          </cell>
          <cell r="AS907" t="e">
            <v>#REF!</v>
          </cell>
          <cell r="AT907" t="e">
            <v>#REF!</v>
          </cell>
          <cell r="AU907" t="e">
            <v>#REF!</v>
          </cell>
          <cell r="AV907" t="e">
            <v>#REF!</v>
          </cell>
          <cell r="AW907" t="e">
            <v>#REF!</v>
          </cell>
          <cell r="AX907" t="e">
            <v>#REF!</v>
          </cell>
          <cell r="AY907" t="e">
            <v>#REF!</v>
          </cell>
          <cell r="AZ907" t="e">
            <v>#REF!</v>
          </cell>
          <cell r="BA907" t="e">
            <v>#REF!</v>
          </cell>
          <cell r="BB907" t="e">
            <v>#REF!</v>
          </cell>
          <cell r="BC907" t="e">
            <v>#REF!</v>
          </cell>
          <cell r="BD907" t="e">
            <v>#REF!</v>
          </cell>
          <cell r="BE907" t="e">
            <v>#REF!</v>
          </cell>
          <cell r="BF907" t="e">
            <v>#REF!</v>
          </cell>
          <cell r="BG907" t="e">
            <v>#REF!</v>
          </cell>
          <cell r="BH907" t="e">
            <v>#REF!</v>
          </cell>
          <cell r="BI907" t="e">
            <v>#REF!</v>
          </cell>
          <cell r="BJ907" t="e">
            <v>#REF!</v>
          </cell>
          <cell r="BK907" t="e">
            <v>#REF!</v>
          </cell>
          <cell r="BL907" t="e">
            <v>#REF!</v>
          </cell>
          <cell r="BM907" t="e">
            <v>#REF!</v>
          </cell>
          <cell r="BN907" t="e">
            <v>#REF!</v>
          </cell>
          <cell r="BO907" t="e">
            <v>#REF!</v>
          </cell>
          <cell r="BP907" t="e">
            <v>#REF!</v>
          </cell>
        </row>
        <row r="908">
          <cell r="F908" t="e">
            <v>#REF!</v>
          </cell>
          <cell r="G908" t="e">
            <v>#REF!</v>
          </cell>
          <cell r="H908" t="e">
            <v>#REF!</v>
          </cell>
          <cell r="I908" t="e">
            <v>#REF!</v>
          </cell>
          <cell r="J908" t="e">
            <v>#REF!</v>
          </cell>
          <cell r="K908" t="e">
            <v>#REF!</v>
          </cell>
          <cell r="L908" t="e">
            <v>#REF!</v>
          </cell>
          <cell r="M908" t="e">
            <v>#REF!</v>
          </cell>
          <cell r="N908" t="e">
            <v>#REF!</v>
          </cell>
          <cell r="O908" t="e">
            <v>#REF!</v>
          </cell>
          <cell r="P908" t="e">
            <v>#REF!</v>
          </cell>
          <cell r="Q908" t="e">
            <v>#REF!</v>
          </cell>
          <cell r="R908" t="e">
            <v>#REF!</v>
          </cell>
          <cell r="S908" t="e">
            <v>#REF!</v>
          </cell>
          <cell r="T908" t="e">
            <v>#REF!</v>
          </cell>
          <cell r="AM908" t="e">
            <v>#REF!</v>
          </cell>
          <cell r="AN908" t="e">
            <v>#REF!</v>
          </cell>
          <cell r="AO908" t="e">
            <v>#REF!</v>
          </cell>
          <cell r="AP908" t="e">
            <v>#REF!</v>
          </cell>
          <cell r="AQ908" t="e">
            <v>#REF!</v>
          </cell>
          <cell r="AR908" t="e">
            <v>#REF!</v>
          </cell>
          <cell r="AS908" t="e">
            <v>#REF!</v>
          </cell>
          <cell r="AT908" t="e">
            <v>#REF!</v>
          </cell>
          <cell r="AU908" t="e">
            <v>#REF!</v>
          </cell>
          <cell r="AV908" t="e">
            <v>#REF!</v>
          </cell>
          <cell r="AW908" t="e">
            <v>#REF!</v>
          </cell>
          <cell r="AX908" t="e">
            <v>#REF!</v>
          </cell>
          <cell r="AY908" t="e">
            <v>#REF!</v>
          </cell>
          <cell r="AZ908" t="e">
            <v>#REF!</v>
          </cell>
          <cell r="BA908" t="e">
            <v>#REF!</v>
          </cell>
          <cell r="BB908" t="e">
            <v>#REF!</v>
          </cell>
          <cell r="BC908" t="e">
            <v>#REF!</v>
          </cell>
          <cell r="BD908" t="e">
            <v>#REF!</v>
          </cell>
          <cell r="BE908" t="e">
            <v>#REF!</v>
          </cell>
          <cell r="BF908" t="e">
            <v>#REF!</v>
          </cell>
          <cell r="BG908" t="e">
            <v>#REF!</v>
          </cell>
          <cell r="BH908" t="e">
            <v>#REF!</v>
          </cell>
          <cell r="BI908" t="e">
            <v>#REF!</v>
          </cell>
          <cell r="BJ908" t="e">
            <v>#REF!</v>
          </cell>
          <cell r="BK908" t="e">
            <v>#REF!</v>
          </cell>
          <cell r="BL908" t="e">
            <v>#REF!</v>
          </cell>
          <cell r="BM908" t="e">
            <v>#REF!</v>
          </cell>
          <cell r="BN908" t="e">
            <v>#REF!</v>
          </cell>
          <cell r="BO908" t="e">
            <v>#REF!</v>
          </cell>
          <cell r="BP908" t="e">
            <v>#REF!</v>
          </cell>
        </row>
        <row r="909">
          <cell r="F909" t="e">
            <v>#REF!</v>
          </cell>
          <cell r="G909" t="e">
            <v>#REF!</v>
          </cell>
          <cell r="H909" t="e">
            <v>#REF!</v>
          </cell>
          <cell r="I909" t="e">
            <v>#REF!</v>
          </cell>
          <cell r="J909" t="e">
            <v>#REF!</v>
          </cell>
          <cell r="K909" t="e">
            <v>#REF!</v>
          </cell>
          <cell r="L909" t="e">
            <v>#REF!</v>
          </cell>
          <cell r="M909" t="e">
            <v>#REF!</v>
          </cell>
          <cell r="N909" t="e">
            <v>#REF!</v>
          </cell>
          <cell r="O909" t="e">
            <v>#REF!</v>
          </cell>
          <cell r="P909" t="e">
            <v>#REF!</v>
          </cell>
          <cell r="Q909" t="e">
            <v>#REF!</v>
          </cell>
          <cell r="R909" t="e">
            <v>#REF!</v>
          </cell>
          <cell r="S909" t="e">
            <v>#REF!</v>
          </cell>
          <cell r="T909" t="e">
            <v>#REF!</v>
          </cell>
          <cell r="AM909" t="e">
            <v>#REF!</v>
          </cell>
          <cell r="AN909" t="e">
            <v>#REF!</v>
          </cell>
          <cell r="AO909" t="e">
            <v>#REF!</v>
          </cell>
          <cell r="AP909" t="e">
            <v>#REF!</v>
          </cell>
          <cell r="AQ909" t="e">
            <v>#REF!</v>
          </cell>
          <cell r="AR909" t="e">
            <v>#REF!</v>
          </cell>
          <cell r="AS909" t="e">
            <v>#REF!</v>
          </cell>
          <cell r="AT909" t="e">
            <v>#REF!</v>
          </cell>
          <cell r="AU909" t="e">
            <v>#REF!</v>
          </cell>
          <cell r="AV909" t="e">
            <v>#REF!</v>
          </cell>
          <cell r="AW909" t="e">
            <v>#REF!</v>
          </cell>
          <cell r="AX909" t="e">
            <v>#REF!</v>
          </cell>
          <cell r="AY909" t="e">
            <v>#REF!</v>
          </cell>
          <cell r="AZ909" t="e">
            <v>#REF!</v>
          </cell>
          <cell r="BA909" t="e">
            <v>#REF!</v>
          </cell>
          <cell r="BB909" t="e">
            <v>#REF!</v>
          </cell>
          <cell r="BC909" t="e">
            <v>#REF!</v>
          </cell>
          <cell r="BD909" t="e">
            <v>#REF!</v>
          </cell>
          <cell r="BE909" t="e">
            <v>#REF!</v>
          </cell>
          <cell r="BF909" t="e">
            <v>#REF!</v>
          </cell>
          <cell r="BG909" t="e">
            <v>#REF!</v>
          </cell>
          <cell r="BH909" t="e">
            <v>#REF!</v>
          </cell>
          <cell r="BI909" t="e">
            <v>#REF!</v>
          </cell>
          <cell r="BJ909" t="e">
            <v>#REF!</v>
          </cell>
          <cell r="BK909" t="e">
            <v>#REF!</v>
          </cell>
          <cell r="BL909" t="e">
            <v>#REF!</v>
          </cell>
          <cell r="BM909" t="e">
            <v>#REF!</v>
          </cell>
          <cell r="BN909" t="e">
            <v>#REF!</v>
          </cell>
          <cell r="BO909" t="e">
            <v>#REF!</v>
          </cell>
          <cell r="BP909" t="e">
            <v>#REF!</v>
          </cell>
        </row>
        <row r="910">
          <cell r="F910" t="e">
            <v>#REF!</v>
          </cell>
          <cell r="G910" t="e">
            <v>#REF!</v>
          </cell>
          <cell r="H910" t="e">
            <v>#REF!</v>
          </cell>
          <cell r="I910" t="e">
            <v>#REF!</v>
          </cell>
          <cell r="J910" t="e">
            <v>#REF!</v>
          </cell>
          <cell r="K910" t="e">
            <v>#REF!</v>
          </cell>
          <cell r="L910" t="e">
            <v>#REF!</v>
          </cell>
          <cell r="M910" t="e">
            <v>#REF!</v>
          </cell>
          <cell r="N910" t="e">
            <v>#REF!</v>
          </cell>
          <cell r="O910" t="e">
            <v>#REF!</v>
          </cell>
          <cell r="P910" t="e">
            <v>#REF!</v>
          </cell>
          <cell r="Q910" t="e">
            <v>#REF!</v>
          </cell>
          <cell r="R910" t="e">
            <v>#REF!</v>
          </cell>
          <cell r="S910" t="e">
            <v>#REF!</v>
          </cell>
          <cell r="T910" t="e">
            <v>#REF!</v>
          </cell>
          <cell r="AM910" t="e">
            <v>#REF!</v>
          </cell>
          <cell r="AN910" t="e">
            <v>#REF!</v>
          </cell>
          <cell r="AO910" t="e">
            <v>#REF!</v>
          </cell>
          <cell r="AP910" t="e">
            <v>#REF!</v>
          </cell>
          <cell r="AQ910" t="e">
            <v>#REF!</v>
          </cell>
          <cell r="AR910" t="e">
            <v>#REF!</v>
          </cell>
          <cell r="AS910" t="e">
            <v>#REF!</v>
          </cell>
          <cell r="AT910" t="e">
            <v>#REF!</v>
          </cell>
          <cell r="AU910" t="e">
            <v>#REF!</v>
          </cell>
          <cell r="AV910" t="e">
            <v>#REF!</v>
          </cell>
          <cell r="AW910" t="e">
            <v>#REF!</v>
          </cell>
          <cell r="AX910" t="e">
            <v>#REF!</v>
          </cell>
          <cell r="AY910" t="e">
            <v>#REF!</v>
          </cell>
          <cell r="AZ910" t="e">
            <v>#REF!</v>
          </cell>
          <cell r="BA910" t="e">
            <v>#REF!</v>
          </cell>
          <cell r="BB910" t="e">
            <v>#REF!</v>
          </cell>
          <cell r="BC910" t="e">
            <v>#REF!</v>
          </cell>
          <cell r="BD910" t="e">
            <v>#REF!</v>
          </cell>
          <cell r="BE910" t="e">
            <v>#REF!</v>
          </cell>
          <cell r="BF910" t="e">
            <v>#REF!</v>
          </cell>
          <cell r="BG910" t="e">
            <v>#REF!</v>
          </cell>
          <cell r="BH910" t="e">
            <v>#REF!</v>
          </cell>
          <cell r="BI910" t="e">
            <v>#REF!</v>
          </cell>
          <cell r="BJ910" t="e">
            <v>#REF!</v>
          </cell>
          <cell r="BK910" t="e">
            <v>#REF!</v>
          </cell>
          <cell r="BL910" t="e">
            <v>#REF!</v>
          </cell>
          <cell r="BM910" t="e">
            <v>#REF!</v>
          </cell>
          <cell r="BN910" t="e">
            <v>#REF!</v>
          </cell>
          <cell r="BO910" t="e">
            <v>#REF!</v>
          </cell>
          <cell r="BP910" t="e">
            <v>#REF!</v>
          </cell>
        </row>
        <row r="911">
          <cell r="F911" t="e">
            <v>#REF!</v>
          </cell>
          <cell r="G911" t="e">
            <v>#REF!</v>
          </cell>
          <cell r="H911" t="e">
            <v>#REF!</v>
          </cell>
          <cell r="I911" t="e">
            <v>#REF!</v>
          </cell>
          <cell r="J911" t="e">
            <v>#REF!</v>
          </cell>
          <cell r="K911" t="e">
            <v>#REF!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P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T911" t="e">
            <v>#REF!</v>
          </cell>
          <cell r="AM911" t="e">
            <v>#REF!</v>
          </cell>
          <cell r="AN911" t="e">
            <v>#REF!</v>
          </cell>
          <cell r="AO911" t="e">
            <v>#REF!</v>
          </cell>
          <cell r="AP911" t="e">
            <v>#REF!</v>
          </cell>
          <cell r="AQ911" t="e">
            <v>#REF!</v>
          </cell>
          <cell r="AR911" t="e">
            <v>#REF!</v>
          </cell>
          <cell r="AS911" t="e">
            <v>#REF!</v>
          </cell>
          <cell r="AT911" t="e">
            <v>#REF!</v>
          </cell>
          <cell r="AU911" t="e">
            <v>#REF!</v>
          </cell>
          <cell r="AV911" t="e">
            <v>#REF!</v>
          </cell>
          <cell r="AW911" t="e">
            <v>#REF!</v>
          </cell>
          <cell r="AX911" t="e">
            <v>#REF!</v>
          </cell>
          <cell r="AY911" t="e">
            <v>#REF!</v>
          </cell>
          <cell r="AZ911" t="e">
            <v>#REF!</v>
          </cell>
          <cell r="BA911" t="e">
            <v>#REF!</v>
          </cell>
          <cell r="BB911" t="e">
            <v>#REF!</v>
          </cell>
          <cell r="BC911" t="e">
            <v>#REF!</v>
          </cell>
          <cell r="BD911" t="e">
            <v>#REF!</v>
          </cell>
          <cell r="BE911" t="e">
            <v>#REF!</v>
          </cell>
          <cell r="BF911" t="e">
            <v>#REF!</v>
          </cell>
          <cell r="BG911" t="e">
            <v>#REF!</v>
          </cell>
          <cell r="BH911" t="e">
            <v>#REF!</v>
          </cell>
          <cell r="BI911" t="e">
            <v>#REF!</v>
          </cell>
          <cell r="BJ911" t="e">
            <v>#REF!</v>
          </cell>
          <cell r="BK911" t="e">
            <v>#REF!</v>
          </cell>
          <cell r="BL911" t="e">
            <v>#REF!</v>
          </cell>
          <cell r="BM911" t="e">
            <v>#REF!</v>
          </cell>
          <cell r="BN911" t="e">
            <v>#REF!</v>
          </cell>
          <cell r="BO911" t="e">
            <v>#REF!</v>
          </cell>
          <cell r="BP911" t="e">
            <v>#REF!</v>
          </cell>
        </row>
        <row r="912">
          <cell r="F912" t="e">
            <v>#REF!</v>
          </cell>
          <cell r="G912" t="e">
            <v>#REF!</v>
          </cell>
          <cell r="H912" t="e">
            <v>#REF!</v>
          </cell>
          <cell r="I912" t="e">
            <v>#REF!</v>
          </cell>
          <cell r="J912" t="e">
            <v>#REF!</v>
          </cell>
          <cell r="K912" t="e">
            <v>#REF!</v>
          </cell>
          <cell r="L912" t="e">
            <v>#REF!</v>
          </cell>
          <cell r="M912" t="e">
            <v>#REF!</v>
          </cell>
          <cell r="N912" t="e">
            <v>#REF!</v>
          </cell>
          <cell r="O912" t="e">
            <v>#REF!</v>
          </cell>
          <cell r="P912" t="e">
            <v>#REF!</v>
          </cell>
          <cell r="Q912" t="e">
            <v>#REF!</v>
          </cell>
          <cell r="R912" t="e">
            <v>#REF!</v>
          </cell>
          <cell r="S912" t="e">
            <v>#REF!</v>
          </cell>
          <cell r="T912" t="e">
            <v>#REF!</v>
          </cell>
          <cell r="AM912" t="e">
            <v>#REF!</v>
          </cell>
          <cell r="AN912" t="e">
            <v>#REF!</v>
          </cell>
          <cell r="AO912" t="e">
            <v>#REF!</v>
          </cell>
          <cell r="AP912" t="e">
            <v>#REF!</v>
          </cell>
          <cell r="AQ912" t="e">
            <v>#REF!</v>
          </cell>
          <cell r="AR912" t="e">
            <v>#REF!</v>
          </cell>
          <cell r="AS912" t="e">
            <v>#REF!</v>
          </cell>
          <cell r="AT912" t="e">
            <v>#REF!</v>
          </cell>
          <cell r="AU912" t="e">
            <v>#REF!</v>
          </cell>
          <cell r="AV912" t="e">
            <v>#REF!</v>
          </cell>
          <cell r="AW912" t="e">
            <v>#REF!</v>
          </cell>
          <cell r="AX912" t="e">
            <v>#REF!</v>
          </cell>
          <cell r="AY912" t="e">
            <v>#REF!</v>
          </cell>
          <cell r="AZ912" t="e">
            <v>#REF!</v>
          </cell>
          <cell r="BA912" t="e">
            <v>#REF!</v>
          </cell>
          <cell r="BB912" t="e">
            <v>#REF!</v>
          </cell>
          <cell r="BC912" t="e">
            <v>#REF!</v>
          </cell>
          <cell r="BD912" t="e">
            <v>#REF!</v>
          </cell>
          <cell r="BE912" t="e">
            <v>#REF!</v>
          </cell>
          <cell r="BF912" t="e">
            <v>#REF!</v>
          </cell>
          <cell r="BG912" t="e">
            <v>#REF!</v>
          </cell>
          <cell r="BH912" t="e">
            <v>#REF!</v>
          </cell>
          <cell r="BI912" t="e">
            <v>#REF!</v>
          </cell>
          <cell r="BJ912" t="e">
            <v>#REF!</v>
          </cell>
          <cell r="BK912" t="e">
            <v>#REF!</v>
          </cell>
          <cell r="BL912" t="e">
            <v>#REF!</v>
          </cell>
          <cell r="BM912" t="e">
            <v>#REF!</v>
          </cell>
          <cell r="BN912" t="e">
            <v>#REF!</v>
          </cell>
          <cell r="BO912" t="e">
            <v>#REF!</v>
          </cell>
          <cell r="BP912" t="e">
            <v>#REF!</v>
          </cell>
        </row>
        <row r="913">
          <cell r="F913" t="e">
            <v>#REF!</v>
          </cell>
          <cell r="G913" t="e">
            <v>#REF!</v>
          </cell>
          <cell r="H913" t="e">
            <v>#REF!</v>
          </cell>
          <cell r="I913" t="e">
            <v>#REF!</v>
          </cell>
          <cell r="J913" t="e">
            <v>#REF!</v>
          </cell>
          <cell r="K913" t="e">
            <v>#REF!</v>
          </cell>
          <cell r="L913" t="e">
            <v>#REF!</v>
          </cell>
          <cell r="M913" t="e">
            <v>#REF!</v>
          </cell>
          <cell r="N913" t="e">
            <v>#REF!</v>
          </cell>
          <cell r="O913" t="e">
            <v>#REF!</v>
          </cell>
          <cell r="P913" t="e">
            <v>#REF!</v>
          </cell>
          <cell r="Q913" t="e">
            <v>#REF!</v>
          </cell>
          <cell r="R913" t="e">
            <v>#REF!</v>
          </cell>
          <cell r="S913" t="e">
            <v>#REF!</v>
          </cell>
          <cell r="T913" t="e">
            <v>#REF!</v>
          </cell>
          <cell r="AM913" t="e">
            <v>#REF!</v>
          </cell>
          <cell r="AN913" t="e">
            <v>#REF!</v>
          </cell>
          <cell r="AO913" t="e">
            <v>#REF!</v>
          </cell>
          <cell r="AP913" t="e">
            <v>#REF!</v>
          </cell>
          <cell r="AQ913" t="e">
            <v>#REF!</v>
          </cell>
          <cell r="AR913" t="e">
            <v>#REF!</v>
          </cell>
          <cell r="AS913" t="e">
            <v>#REF!</v>
          </cell>
          <cell r="AT913" t="e">
            <v>#REF!</v>
          </cell>
          <cell r="AU913" t="e">
            <v>#REF!</v>
          </cell>
          <cell r="AV913" t="e">
            <v>#REF!</v>
          </cell>
          <cell r="AW913" t="e">
            <v>#REF!</v>
          </cell>
          <cell r="AX913" t="e">
            <v>#REF!</v>
          </cell>
          <cell r="AY913" t="e">
            <v>#REF!</v>
          </cell>
          <cell r="AZ913" t="e">
            <v>#REF!</v>
          </cell>
          <cell r="BA913" t="e">
            <v>#REF!</v>
          </cell>
          <cell r="BB913" t="e">
            <v>#REF!</v>
          </cell>
          <cell r="BC913" t="e">
            <v>#REF!</v>
          </cell>
          <cell r="BD913" t="e">
            <v>#REF!</v>
          </cell>
          <cell r="BE913" t="e">
            <v>#REF!</v>
          </cell>
          <cell r="BF913" t="e">
            <v>#REF!</v>
          </cell>
          <cell r="BG913" t="e">
            <v>#REF!</v>
          </cell>
          <cell r="BH913" t="e">
            <v>#REF!</v>
          </cell>
          <cell r="BI913" t="e">
            <v>#REF!</v>
          </cell>
          <cell r="BJ913" t="e">
            <v>#REF!</v>
          </cell>
          <cell r="BK913" t="e">
            <v>#REF!</v>
          </cell>
          <cell r="BL913" t="e">
            <v>#REF!</v>
          </cell>
          <cell r="BM913" t="e">
            <v>#REF!</v>
          </cell>
          <cell r="BN913" t="e">
            <v>#REF!</v>
          </cell>
          <cell r="BO913" t="e">
            <v>#REF!</v>
          </cell>
          <cell r="BP913" t="e">
            <v>#REF!</v>
          </cell>
        </row>
        <row r="914">
          <cell r="F914" t="e">
            <v>#REF!</v>
          </cell>
          <cell r="G914" t="e">
            <v>#REF!</v>
          </cell>
          <cell r="H914" t="e">
            <v>#REF!</v>
          </cell>
          <cell r="I914" t="e">
            <v>#REF!</v>
          </cell>
          <cell r="J914" t="e">
            <v>#REF!</v>
          </cell>
          <cell r="K914" t="e">
            <v>#REF!</v>
          </cell>
          <cell r="L914" t="e">
            <v>#REF!</v>
          </cell>
          <cell r="M914" t="e">
            <v>#REF!</v>
          </cell>
          <cell r="N914" t="e">
            <v>#REF!</v>
          </cell>
          <cell r="O914" t="e">
            <v>#REF!</v>
          </cell>
          <cell r="P914" t="e">
            <v>#REF!</v>
          </cell>
          <cell r="Q914" t="e">
            <v>#REF!</v>
          </cell>
          <cell r="R914" t="e">
            <v>#REF!</v>
          </cell>
          <cell r="S914" t="e">
            <v>#REF!</v>
          </cell>
          <cell r="T914" t="e">
            <v>#REF!</v>
          </cell>
          <cell r="AM914" t="e">
            <v>#REF!</v>
          </cell>
          <cell r="AN914" t="e">
            <v>#REF!</v>
          </cell>
          <cell r="AO914" t="e">
            <v>#REF!</v>
          </cell>
          <cell r="AP914" t="e">
            <v>#REF!</v>
          </cell>
          <cell r="AQ914" t="e">
            <v>#REF!</v>
          </cell>
          <cell r="AR914" t="e">
            <v>#REF!</v>
          </cell>
          <cell r="AS914" t="e">
            <v>#REF!</v>
          </cell>
          <cell r="AT914" t="e">
            <v>#REF!</v>
          </cell>
          <cell r="AU914" t="e">
            <v>#REF!</v>
          </cell>
          <cell r="AV914" t="e">
            <v>#REF!</v>
          </cell>
          <cell r="AW914" t="e">
            <v>#REF!</v>
          </cell>
          <cell r="AX914" t="e">
            <v>#REF!</v>
          </cell>
          <cell r="AY914" t="e">
            <v>#REF!</v>
          </cell>
          <cell r="AZ914" t="e">
            <v>#REF!</v>
          </cell>
          <cell r="BA914" t="e">
            <v>#REF!</v>
          </cell>
          <cell r="BB914" t="e">
            <v>#REF!</v>
          </cell>
          <cell r="BC914" t="e">
            <v>#REF!</v>
          </cell>
          <cell r="BD914" t="e">
            <v>#REF!</v>
          </cell>
          <cell r="BE914" t="e">
            <v>#REF!</v>
          </cell>
          <cell r="BF914" t="e">
            <v>#REF!</v>
          </cell>
          <cell r="BG914" t="e">
            <v>#REF!</v>
          </cell>
          <cell r="BH914" t="e">
            <v>#REF!</v>
          </cell>
          <cell r="BI914" t="e">
            <v>#REF!</v>
          </cell>
          <cell r="BJ914" t="e">
            <v>#REF!</v>
          </cell>
          <cell r="BK914" t="e">
            <v>#REF!</v>
          </cell>
          <cell r="BL914" t="e">
            <v>#REF!</v>
          </cell>
          <cell r="BM914" t="e">
            <v>#REF!</v>
          </cell>
          <cell r="BN914" t="e">
            <v>#REF!</v>
          </cell>
          <cell r="BO914" t="e">
            <v>#REF!</v>
          </cell>
          <cell r="BP914" t="e">
            <v>#REF!</v>
          </cell>
        </row>
        <row r="915">
          <cell r="F915" t="e">
            <v>#REF!</v>
          </cell>
          <cell r="G915" t="e">
            <v>#REF!</v>
          </cell>
          <cell r="H915" t="e">
            <v>#REF!</v>
          </cell>
          <cell r="I915" t="e">
            <v>#REF!</v>
          </cell>
          <cell r="J915" t="e">
            <v>#REF!</v>
          </cell>
          <cell r="K915" t="e">
            <v>#REF!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P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T915" t="e">
            <v>#REF!</v>
          </cell>
          <cell r="AM915" t="e">
            <v>#REF!</v>
          </cell>
          <cell r="AN915" t="e">
            <v>#REF!</v>
          </cell>
          <cell r="AO915" t="e">
            <v>#REF!</v>
          </cell>
          <cell r="AP915" t="e">
            <v>#REF!</v>
          </cell>
          <cell r="AQ915" t="e">
            <v>#REF!</v>
          </cell>
          <cell r="AR915" t="e">
            <v>#REF!</v>
          </cell>
          <cell r="AS915" t="e">
            <v>#REF!</v>
          </cell>
          <cell r="AT915" t="e">
            <v>#REF!</v>
          </cell>
          <cell r="AU915" t="e">
            <v>#REF!</v>
          </cell>
          <cell r="AV915" t="e">
            <v>#REF!</v>
          </cell>
          <cell r="AW915" t="e">
            <v>#REF!</v>
          </cell>
          <cell r="AX915" t="e">
            <v>#REF!</v>
          </cell>
          <cell r="AY915" t="e">
            <v>#REF!</v>
          </cell>
          <cell r="AZ915" t="e">
            <v>#REF!</v>
          </cell>
          <cell r="BA915" t="e">
            <v>#REF!</v>
          </cell>
          <cell r="BB915" t="e">
            <v>#REF!</v>
          </cell>
          <cell r="BC915" t="e">
            <v>#REF!</v>
          </cell>
          <cell r="BD915" t="e">
            <v>#REF!</v>
          </cell>
          <cell r="BE915" t="e">
            <v>#REF!</v>
          </cell>
          <cell r="BF915" t="e">
            <v>#REF!</v>
          </cell>
          <cell r="BG915" t="e">
            <v>#REF!</v>
          </cell>
          <cell r="BH915" t="e">
            <v>#REF!</v>
          </cell>
          <cell r="BI915" t="e">
            <v>#REF!</v>
          </cell>
          <cell r="BJ915" t="e">
            <v>#REF!</v>
          </cell>
          <cell r="BK915" t="e">
            <v>#REF!</v>
          </cell>
          <cell r="BL915" t="e">
            <v>#REF!</v>
          </cell>
          <cell r="BM915" t="e">
            <v>#REF!</v>
          </cell>
          <cell r="BN915" t="e">
            <v>#REF!</v>
          </cell>
          <cell r="BO915" t="e">
            <v>#REF!</v>
          </cell>
          <cell r="BP915" t="e">
            <v>#REF!</v>
          </cell>
        </row>
        <row r="916">
          <cell r="F916" t="e">
            <v>#REF!</v>
          </cell>
          <cell r="G916" t="e">
            <v>#REF!</v>
          </cell>
          <cell r="H916" t="e">
            <v>#REF!</v>
          </cell>
          <cell r="I916" t="e">
            <v>#REF!</v>
          </cell>
          <cell r="J916" t="e">
            <v>#REF!</v>
          </cell>
          <cell r="K916" t="e">
            <v>#REF!</v>
          </cell>
          <cell r="L916" t="e">
            <v>#REF!</v>
          </cell>
          <cell r="M916" t="e">
            <v>#REF!</v>
          </cell>
          <cell r="N916" t="e">
            <v>#REF!</v>
          </cell>
          <cell r="O916" t="e">
            <v>#REF!</v>
          </cell>
          <cell r="P916" t="e">
            <v>#REF!</v>
          </cell>
          <cell r="Q916" t="e">
            <v>#REF!</v>
          </cell>
          <cell r="R916" t="e">
            <v>#REF!</v>
          </cell>
          <cell r="S916" t="e">
            <v>#REF!</v>
          </cell>
          <cell r="T916" t="e">
            <v>#REF!</v>
          </cell>
          <cell r="AM916" t="e">
            <v>#REF!</v>
          </cell>
          <cell r="AN916" t="e">
            <v>#REF!</v>
          </cell>
          <cell r="AO916" t="e">
            <v>#REF!</v>
          </cell>
          <cell r="AP916" t="e">
            <v>#REF!</v>
          </cell>
          <cell r="AQ916" t="e">
            <v>#REF!</v>
          </cell>
          <cell r="AR916" t="e">
            <v>#REF!</v>
          </cell>
          <cell r="AS916" t="e">
            <v>#REF!</v>
          </cell>
          <cell r="AT916" t="e">
            <v>#REF!</v>
          </cell>
          <cell r="AU916" t="e">
            <v>#REF!</v>
          </cell>
          <cell r="AV916" t="e">
            <v>#REF!</v>
          </cell>
          <cell r="AW916" t="e">
            <v>#REF!</v>
          </cell>
          <cell r="AX916" t="e">
            <v>#REF!</v>
          </cell>
          <cell r="AY916" t="e">
            <v>#REF!</v>
          </cell>
          <cell r="AZ916" t="e">
            <v>#REF!</v>
          </cell>
          <cell r="BA916" t="e">
            <v>#REF!</v>
          </cell>
          <cell r="BB916" t="e">
            <v>#REF!</v>
          </cell>
          <cell r="BC916" t="e">
            <v>#REF!</v>
          </cell>
          <cell r="BD916" t="e">
            <v>#REF!</v>
          </cell>
          <cell r="BE916" t="e">
            <v>#REF!</v>
          </cell>
          <cell r="BF916" t="e">
            <v>#REF!</v>
          </cell>
          <cell r="BG916" t="e">
            <v>#REF!</v>
          </cell>
          <cell r="BH916" t="e">
            <v>#REF!</v>
          </cell>
          <cell r="BI916" t="e">
            <v>#REF!</v>
          </cell>
          <cell r="BJ916" t="e">
            <v>#REF!</v>
          </cell>
          <cell r="BK916" t="e">
            <v>#REF!</v>
          </cell>
          <cell r="BL916" t="e">
            <v>#REF!</v>
          </cell>
          <cell r="BM916" t="e">
            <v>#REF!</v>
          </cell>
          <cell r="BN916" t="e">
            <v>#REF!</v>
          </cell>
          <cell r="BO916" t="e">
            <v>#REF!</v>
          </cell>
          <cell r="BP916" t="e">
            <v>#REF!</v>
          </cell>
        </row>
        <row r="917">
          <cell r="F917" t="e">
            <v>#REF!</v>
          </cell>
          <cell r="G917" t="e">
            <v>#REF!</v>
          </cell>
          <cell r="H917" t="e">
            <v>#REF!</v>
          </cell>
          <cell r="I917" t="e">
            <v>#REF!</v>
          </cell>
          <cell r="J917" t="e">
            <v>#REF!</v>
          </cell>
          <cell r="K917" t="e">
            <v>#REF!</v>
          </cell>
          <cell r="L917" t="e">
            <v>#REF!</v>
          </cell>
          <cell r="M917" t="e">
            <v>#REF!</v>
          </cell>
          <cell r="N917" t="e">
            <v>#REF!</v>
          </cell>
          <cell r="O917" t="e">
            <v>#REF!</v>
          </cell>
          <cell r="P917" t="e">
            <v>#REF!</v>
          </cell>
          <cell r="Q917" t="e">
            <v>#REF!</v>
          </cell>
          <cell r="R917" t="e">
            <v>#REF!</v>
          </cell>
          <cell r="S917" t="e">
            <v>#REF!</v>
          </cell>
          <cell r="T917" t="e">
            <v>#REF!</v>
          </cell>
          <cell r="AM917" t="e">
            <v>#REF!</v>
          </cell>
          <cell r="AN917" t="e">
            <v>#REF!</v>
          </cell>
          <cell r="AO917" t="e">
            <v>#REF!</v>
          </cell>
          <cell r="AP917" t="e">
            <v>#REF!</v>
          </cell>
          <cell r="AQ917" t="e">
            <v>#REF!</v>
          </cell>
          <cell r="AR917" t="e">
            <v>#REF!</v>
          </cell>
          <cell r="AS917" t="e">
            <v>#REF!</v>
          </cell>
          <cell r="AT917" t="e">
            <v>#REF!</v>
          </cell>
          <cell r="AU917" t="e">
            <v>#REF!</v>
          </cell>
          <cell r="AV917" t="e">
            <v>#REF!</v>
          </cell>
          <cell r="AW917" t="e">
            <v>#REF!</v>
          </cell>
          <cell r="AX917" t="e">
            <v>#REF!</v>
          </cell>
          <cell r="AY917" t="e">
            <v>#REF!</v>
          </cell>
          <cell r="AZ917" t="e">
            <v>#REF!</v>
          </cell>
          <cell r="BA917" t="e">
            <v>#REF!</v>
          </cell>
          <cell r="BB917" t="e">
            <v>#REF!</v>
          </cell>
          <cell r="BC917" t="e">
            <v>#REF!</v>
          </cell>
          <cell r="BD917" t="e">
            <v>#REF!</v>
          </cell>
          <cell r="BE917" t="e">
            <v>#REF!</v>
          </cell>
          <cell r="BF917" t="e">
            <v>#REF!</v>
          </cell>
          <cell r="BG917" t="e">
            <v>#REF!</v>
          </cell>
          <cell r="BH917" t="e">
            <v>#REF!</v>
          </cell>
          <cell r="BI917" t="e">
            <v>#REF!</v>
          </cell>
          <cell r="BJ917" t="e">
            <v>#REF!</v>
          </cell>
          <cell r="BK917" t="e">
            <v>#REF!</v>
          </cell>
          <cell r="BL917" t="e">
            <v>#REF!</v>
          </cell>
          <cell r="BM917" t="e">
            <v>#REF!</v>
          </cell>
          <cell r="BN917" t="e">
            <v>#REF!</v>
          </cell>
          <cell r="BO917" t="e">
            <v>#REF!</v>
          </cell>
          <cell r="BP917" t="e">
            <v>#REF!</v>
          </cell>
        </row>
        <row r="918">
          <cell r="F918" t="e">
            <v>#REF!</v>
          </cell>
          <cell r="G918" t="e">
            <v>#REF!</v>
          </cell>
          <cell r="H918" t="e">
            <v>#REF!</v>
          </cell>
          <cell r="I918" t="e">
            <v>#REF!</v>
          </cell>
          <cell r="J918" t="e">
            <v>#REF!</v>
          </cell>
          <cell r="K918" t="e">
            <v>#REF!</v>
          </cell>
          <cell r="L918" t="e">
            <v>#REF!</v>
          </cell>
          <cell r="M918" t="e">
            <v>#REF!</v>
          </cell>
          <cell r="N918" t="e">
            <v>#REF!</v>
          </cell>
          <cell r="O918" t="e">
            <v>#REF!</v>
          </cell>
          <cell r="P918" t="e">
            <v>#REF!</v>
          </cell>
          <cell r="Q918" t="e">
            <v>#REF!</v>
          </cell>
          <cell r="R918" t="e">
            <v>#REF!</v>
          </cell>
          <cell r="S918" t="e">
            <v>#REF!</v>
          </cell>
          <cell r="T918" t="e">
            <v>#REF!</v>
          </cell>
          <cell r="AM918" t="e">
            <v>#REF!</v>
          </cell>
          <cell r="AN918" t="e">
            <v>#REF!</v>
          </cell>
          <cell r="AO918" t="e">
            <v>#REF!</v>
          </cell>
          <cell r="AP918" t="e">
            <v>#REF!</v>
          </cell>
          <cell r="AQ918" t="e">
            <v>#REF!</v>
          </cell>
          <cell r="AR918" t="e">
            <v>#REF!</v>
          </cell>
          <cell r="AS918" t="e">
            <v>#REF!</v>
          </cell>
          <cell r="AT918" t="e">
            <v>#REF!</v>
          </cell>
          <cell r="AU918" t="e">
            <v>#REF!</v>
          </cell>
          <cell r="AV918" t="e">
            <v>#REF!</v>
          </cell>
          <cell r="AW918" t="e">
            <v>#REF!</v>
          </cell>
          <cell r="AX918" t="e">
            <v>#REF!</v>
          </cell>
          <cell r="AY918" t="e">
            <v>#REF!</v>
          </cell>
          <cell r="AZ918" t="e">
            <v>#REF!</v>
          </cell>
          <cell r="BA918" t="e">
            <v>#REF!</v>
          </cell>
          <cell r="BB918" t="e">
            <v>#REF!</v>
          </cell>
          <cell r="BC918" t="e">
            <v>#REF!</v>
          </cell>
          <cell r="BD918" t="e">
            <v>#REF!</v>
          </cell>
          <cell r="BE918" t="e">
            <v>#REF!</v>
          </cell>
          <cell r="BF918" t="e">
            <v>#REF!</v>
          </cell>
          <cell r="BG918" t="e">
            <v>#REF!</v>
          </cell>
          <cell r="BH918" t="e">
            <v>#REF!</v>
          </cell>
          <cell r="BI918" t="e">
            <v>#REF!</v>
          </cell>
          <cell r="BJ918" t="e">
            <v>#REF!</v>
          </cell>
          <cell r="BK918" t="e">
            <v>#REF!</v>
          </cell>
          <cell r="BL918" t="e">
            <v>#REF!</v>
          </cell>
          <cell r="BM918" t="e">
            <v>#REF!</v>
          </cell>
          <cell r="BN918" t="e">
            <v>#REF!</v>
          </cell>
          <cell r="BO918" t="e">
            <v>#REF!</v>
          </cell>
          <cell r="BP918" t="e">
            <v>#REF!</v>
          </cell>
        </row>
        <row r="919">
          <cell r="F919" t="e">
            <v>#REF!</v>
          </cell>
          <cell r="G919" t="e">
            <v>#REF!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P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T919" t="e">
            <v>#REF!</v>
          </cell>
          <cell r="AM919" t="e">
            <v>#REF!</v>
          </cell>
          <cell r="AN919" t="e">
            <v>#REF!</v>
          </cell>
          <cell r="AO919" t="e">
            <v>#REF!</v>
          </cell>
          <cell r="AP919" t="e">
            <v>#REF!</v>
          </cell>
          <cell r="AQ919" t="e">
            <v>#REF!</v>
          </cell>
          <cell r="AR919" t="e">
            <v>#REF!</v>
          </cell>
          <cell r="AS919" t="e">
            <v>#REF!</v>
          </cell>
          <cell r="AT919" t="e">
            <v>#REF!</v>
          </cell>
          <cell r="AU919" t="e">
            <v>#REF!</v>
          </cell>
          <cell r="AV919" t="e">
            <v>#REF!</v>
          </cell>
          <cell r="AW919" t="e">
            <v>#REF!</v>
          </cell>
          <cell r="AX919" t="e">
            <v>#REF!</v>
          </cell>
          <cell r="AY919" t="e">
            <v>#REF!</v>
          </cell>
          <cell r="AZ919" t="e">
            <v>#REF!</v>
          </cell>
          <cell r="BA919" t="e">
            <v>#REF!</v>
          </cell>
          <cell r="BB919" t="e">
            <v>#REF!</v>
          </cell>
          <cell r="BC919" t="e">
            <v>#REF!</v>
          </cell>
          <cell r="BD919" t="e">
            <v>#REF!</v>
          </cell>
          <cell r="BE919" t="e">
            <v>#REF!</v>
          </cell>
          <cell r="BF919" t="e">
            <v>#REF!</v>
          </cell>
          <cell r="BG919" t="e">
            <v>#REF!</v>
          </cell>
          <cell r="BH919" t="e">
            <v>#REF!</v>
          </cell>
          <cell r="BI919" t="e">
            <v>#REF!</v>
          </cell>
          <cell r="BJ919" t="e">
            <v>#REF!</v>
          </cell>
          <cell r="BK919" t="e">
            <v>#REF!</v>
          </cell>
          <cell r="BL919" t="e">
            <v>#REF!</v>
          </cell>
          <cell r="BM919" t="e">
            <v>#REF!</v>
          </cell>
          <cell r="BN919" t="e">
            <v>#REF!</v>
          </cell>
          <cell r="BO919" t="e">
            <v>#REF!</v>
          </cell>
          <cell r="BP919" t="e">
            <v>#REF!</v>
          </cell>
        </row>
        <row r="920">
          <cell r="F920" t="e">
            <v>#REF!</v>
          </cell>
          <cell r="G920" t="e">
            <v>#REF!</v>
          </cell>
          <cell r="H920" t="e">
            <v>#REF!</v>
          </cell>
          <cell r="I920" t="e">
            <v>#REF!</v>
          </cell>
          <cell r="J920" t="e">
            <v>#REF!</v>
          </cell>
          <cell r="K920" t="e">
            <v>#REF!</v>
          </cell>
          <cell r="L920" t="e">
            <v>#REF!</v>
          </cell>
          <cell r="M920" t="e">
            <v>#REF!</v>
          </cell>
          <cell r="N920" t="e">
            <v>#REF!</v>
          </cell>
          <cell r="O920" t="e">
            <v>#REF!</v>
          </cell>
          <cell r="P920" t="e">
            <v>#REF!</v>
          </cell>
          <cell r="Q920" t="e">
            <v>#REF!</v>
          </cell>
          <cell r="R920" t="e">
            <v>#REF!</v>
          </cell>
          <cell r="S920" t="e">
            <v>#REF!</v>
          </cell>
          <cell r="T920" t="e">
            <v>#REF!</v>
          </cell>
          <cell r="AM920" t="e">
            <v>#REF!</v>
          </cell>
          <cell r="AN920" t="e">
            <v>#REF!</v>
          </cell>
          <cell r="AO920" t="e">
            <v>#REF!</v>
          </cell>
          <cell r="AP920" t="e">
            <v>#REF!</v>
          </cell>
          <cell r="AQ920" t="e">
            <v>#REF!</v>
          </cell>
          <cell r="AR920" t="e">
            <v>#REF!</v>
          </cell>
          <cell r="AS920" t="e">
            <v>#REF!</v>
          </cell>
          <cell r="AT920" t="e">
            <v>#REF!</v>
          </cell>
          <cell r="AU920" t="e">
            <v>#REF!</v>
          </cell>
          <cell r="AV920" t="e">
            <v>#REF!</v>
          </cell>
          <cell r="AW920" t="e">
            <v>#REF!</v>
          </cell>
          <cell r="AX920" t="e">
            <v>#REF!</v>
          </cell>
          <cell r="AY920" t="e">
            <v>#REF!</v>
          </cell>
          <cell r="AZ920" t="e">
            <v>#REF!</v>
          </cell>
          <cell r="BA920" t="e">
            <v>#REF!</v>
          </cell>
          <cell r="BB920" t="e">
            <v>#REF!</v>
          </cell>
          <cell r="BC920" t="e">
            <v>#REF!</v>
          </cell>
          <cell r="BD920" t="e">
            <v>#REF!</v>
          </cell>
          <cell r="BE920" t="e">
            <v>#REF!</v>
          </cell>
          <cell r="BF920" t="e">
            <v>#REF!</v>
          </cell>
          <cell r="BG920" t="e">
            <v>#REF!</v>
          </cell>
          <cell r="BH920" t="e">
            <v>#REF!</v>
          </cell>
          <cell r="BI920" t="e">
            <v>#REF!</v>
          </cell>
          <cell r="BJ920" t="e">
            <v>#REF!</v>
          </cell>
          <cell r="BK920" t="e">
            <v>#REF!</v>
          </cell>
          <cell r="BL920" t="e">
            <v>#REF!</v>
          </cell>
          <cell r="BM920" t="e">
            <v>#REF!</v>
          </cell>
          <cell r="BN920" t="e">
            <v>#REF!</v>
          </cell>
          <cell r="BO920" t="e">
            <v>#REF!</v>
          </cell>
          <cell r="BP920" t="e">
            <v>#REF!</v>
          </cell>
        </row>
        <row r="921">
          <cell r="F921" t="e">
            <v>#REF!</v>
          </cell>
          <cell r="G921" t="e">
            <v>#REF!</v>
          </cell>
          <cell r="H921" t="e">
            <v>#REF!</v>
          </cell>
          <cell r="I921" t="e">
            <v>#REF!</v>
          </cell>
          <cell r="J921" t="e">
            <v>#REF!</v>
          </cell>
          <cell r="K921" t="e">
            <v>#REF!</v>
          </cell>
          <cell r="L921" t="e">
            <v>#REF!</v>
          </cell>
          <cell r="M921" t="e">
            <v>#REF!</v>
          </cell>
          <cell r="N921" t="e">
            <v>#REF!</v>
          </cell>
          <cell r="O921" t="e">
            <v>#REF!</v>
          </cell>
          <cell r="P921" t="e">
            <v>#REF!</v>
          </cell>
          <cell r="Q921" t="e">
            <v>#REF!</v>
          </cell>
          <cell r="R921" t="e">
            <v>#REF!</v>
          </cell>
          <cell r="S921" t="e">
            <v>#REF!</v>
          </cell>
          <cell r="T921" t="e">
            <v>#REF!</v>
          </cell>
          <cell r="AM921" t="e">
            <v>#REF!</v>
          </cell>
          <cell r="AN921" t="e">
            <v>#REF!</v>
          </cell>
          <cell r="AO921" t="e">
            <v>#REF!</v>
          </cell>
          <cell r="AP921" t="e">
            <v>#REF!</v>
          </cell>
          <cell r="AQ921" t="e">
            <v>#REF!</v>
          </cell>
          <cell r="AR921" t="e">
            <v>#REF!</v>
          </cell>
          <cell r="AS921" t="e">
            <v>#REF!</v>
          </cell>
          <cell r="AT921" t="e">
            <v>#REF!</v>
          </cell>
          <cell r="AU921" t="e">
            <v>#REF!</v>
          </cell>
          <cell r="AV921" t="e">
            <v>#REF!</v>
          </cell>
          <cell r="AW921" t="e">
            <v>#REF!</v>
          </cell>
          <cell r="AX921" t="e">
            <v>#REF!</v>
          </cell>
          <cell r="AY921" t="e">
            <v>#REF!</v>
          </cell>
          <cell r="AZ921" t="e">
            <v>#REF!</v>
          </cell>
          <cell r="BA921" t="e">
            <v>#REF!</v>
          </cell>
          <cell r="BB921" t="e">
            <v>#REF!</v>
          </cell>
          <cell r="BC921" t="e">
            <v>#REF!</v>
          </cell>
          <cell r="BD921" t="e">
            <v>#REF!</v>
          </cell>
          <cell r="BE921" t="e">
            <v>#REF!</v>
          </cell>
          <cell r="BF921" t="e">
            <v>#REF!</v>
          </cell>
          <cell r="BG921" t="e">
            <v>#REF!</v>
          </cell>
          <cell r="BH921" t="e">
            <v>#REF!</v>
          </cell>
          <cell r="BI921" t="e">
            <v>#REF!</v>
          </cell>
          <cell r="BJ921" t="e">
            <v>#REF!</v>
          </cell>
          <cell r="BK921" t="e">
            <v>#REF!</v>
          </cell>
          <cell r="BL921" t="e">
            <v>#REF!</v>
          </cell>
          <cell r="BM921" t="e">
            <v>#REF!</v>
          </cell>
          <cell r="BN921" t="e">
            <v>#REF!</v>
          </cell>
          <cell r="BO921" t="e">
            <v>#REF!</v>
          </cell>
          <cell r="BP921" t="e">
            <v>#REF!</v>
          </cell>
        </row>
        <row r="922">
          <cell r="F922" t="e">
            <v>#REF!</v>
          </cell>
          <cell r="G922" t="e">
            <v>#REF!</v>
          </cell>
          <cell r="H922" t="e">
            <v>#REF!</v>
          </cell>
          <cell r="I922" t="e">
            <v>#REF!</v>
          </cell>
          <cell r="J922" t="e">
            <v>#REF!</v>
          </cell>
          <cell r="K922" t="e">
            <v>#REF!</v>
          </cell>
          <cell r="L922" t="e">
            <v>#REF!</v>
          </cell>
          <cell r="M922" t="e">
            <v>#REF!</v>
          </cell>
          <cell r="N922" t="e">
            <v>#REF!</v>
          </cell>
          <cell r="O922" t="e">
            <v>#REF!</v>
          </cell>
          <cell r="P922" t="e">
            <v>#REF!</v>
          </cell>
          <cell r="Q922" t="e">
            <v>#REF!</v>
          </cell>
          <cell r="R922" t="e">
            <v>#REF!</v>
          </cell>
          <cell r="S922" t="e">
            <v>#REF!</v>
          </cell>
          <cell r="T922" t="e">
            <v>#REF!</v>
          </cell>
          <cell r="AM922" t="e">
            <v>#REF!</v>
          </cell>
          <cell r="AN922" t="e">
            <v>#REF!</v>
          </cell>
          <cell r="AO922" t="e">
            <v>#REF!</v>
          </cell>
          <cell r="AP922" t="e">
            <v>#REF!</v>
          </cell>
          <cell r="AQ922" t="e">
            <v>#REF!</v>
          </cell>
          <cell r="AR922" t="e">
            <v>#REF!</v>
          </cell>
          <cell r="AS922" t="e">
            <v>#REF!</v>
          </cell>
          <cell r="AT922" t="e">
            <v>#REF!</v>
          </cell>
          <cell r="AU922" t="e">
            <v>#REF!</v>
          </cell>
          <cell r="AV922" t="e">
            <v>#REF!</v>
          </cell>
          <cell r="AW922" t="e">
            <v>#REF!</v>
          </cell>
          <cell r="AX922" t="e">
            <v>#REF!</v>
          </cell>
          <cell r="AY922" t="e">
            <v>#REF!</v>
          </cell>
          <cell r="AZ922" t="e">
            <v>#REF!</v>
          </cell>
          <cell r="BA922" t="e">
            <v>#REF!</v>
          </cell>
          <cell r="BB922" t="e">
            <v>#REF!</v>
          </cell>
          <cell r="BC922" t="e">
            <v>#REF!</v>
          </cell>
          <cell r="BD922" t="e">
            <v>#REF!</v>
          </cell>
          <cell r="BE922" t="e">
            <v>#REF!</v>
          </cell>
          <cell r="BF922" t="e">
            <v>#REF!</v>
          </cell>
          <cell r="BG922" t="e">
            <v>#REF!</v>
          </cell>
          <cell r="BH922" t="e">
            <v>#REF!</v>
          </cell>
          <cell r="BI922" t="e">
            <v>#REF!</v>
          </cell>
          <cell r="BJ922" t="e">
            <v>#REF!</v>
          </cell>
          <cell r="BK922" t="e">
            <v>#REF!</v>
          </cell>
          <cell r="BL922" t="e">
            <v>#REF!</v>
          </cell>
          <cell r="BM922" t="e">
            <v>#REF!</v>
          </cell>
          <cell r="BN922" t="e">
            <v>#REF!</v>
          </cell>
          <cell r="BO922" t="e">
            <v>#REF!</v>
          </cell>
          <cell r="BP922" t="e">
            <v>#REF!</v>
          </cell>
        </row>
        <row r="923">
          <cell r="F923" t="e">
            <v>#REF!</v>
          </cell>
          <cell r="G923" t="e">
            <v>#REF!</v>
          </cell>
          <cell r="H923" t="e">
            <v>#REF!</v>
          </cell>
          <cell r="I923" t="e">
            <v>#REF!</v>
          </cell>
          <cell r="J923" t="e">
            <v>#REF!</v>
          </cell>
          <cell r="K923" t="e">
            <v>#REF!</v>
          </cell>
          <cell r="L923" t="e">
            <v>#REF!</v>
          </cell>
          <cell r="M923" t="e">
            <v>#REF!</v>
          </cell>
          <cell r="N923" t="e">
            <v>#REF!</v>
          </cell>
          <cell r="O923" t="e">
            <v>#REF!</v>
          </cell>
          <cell r="P923" t="e">
            <v>#REF!</v>
          </cell>
          <cell r="Q923" t="e">
            <v>#REF!</v>
          </cell>
          <cell r="R923" t="e">
            <v>#REF!</v>
          </cell>
          <cell r="S923" t="e">
            <v>#REF!</v>
          </cell>
          <cell r="T923" t="e">
            <v>#REF!</v>
          </cell>
          <cell r="AM923" t="e">
            <v>#REF!</v>
          </cell>
          <cell r="AN923" t="e">
            <v>#REF!</v>
          </cell>
          <cell r="AO923" t="e">
            <v>#REF!</v>
          </cell>
          <cell r="AP923" t="e">
            <v>#REF!</v>
          </cell>
          <cell r="AQ923" t="e">
            <v>#REF!</v>
          </cell>
          <cell r="AR923" t="e">
            <v>#REF!</v>
          </cell>
          <cell r="AS923" t="e">
            <v>#REF!</v>
          </cell>
          <cell r="AT923" t="e">
            <v>#REF!</v>
          </cell>
          <cell r="AU923" t="e">
            <v>#REF!</v>
          </cell>
          <cell r="AV923" t="e">
            <v>#REF!</v>
          </cell>
          <cell r="AW923" t="e">
            <v>#REF!</v>
          </cell>
          <cell r="AX923" t="e">
            <v>#REF!</v>
          </cell>
          <cell r="AY923" t="e">
            <v>#REF!</v>
          </cell>
          <cell r="AZ923" t="e">
            <v>#REF!</v>
          </cell>
          <cell r="BA923" t="e">
            <v>#REF!</v>
          </cell>
          <cell r="BB923" t="e">
            <v>#REF!</v>
          </cell>
          <cell r="BC923" t="e">
            <v>#REF!</v>
          </cell>
          <cell r="BD923" t="e">
            <v>#REF!</v>
          </cell>
          <cell r="BE923" t="e">
            <v>#REF!</v>
          </cell>
          <cell r="BF923" t="e">
            <v>#REF!</v>
          </cell>
          <cell r="BG923" t="e">
            <v>#REF!</v>
          </cell>
          <cell r="BH923" t="e">
            <v>#REF!</v>
          </cell>
          <cell r="BI923" t="e">
            <v>#REF!</v>
          </cell>
          <cell r="BJ923" t="e">
            <v>#REF!</v>
          </cell>
          <cell r="BK923" t="e">
            <v>#REF!</v>
          </cell>
          <cell r="BL923" t="e">
            <v>#REF!</v>
          </cell>
          <cell r="BM923" t="e">
            <v>#REF!</v>
          </cell>
          <cell r="BN923" t="e">
            <v>#REF!</v>
          </cell>
          <cell r="BO923" t="e">
            <v>#REF!</v>
          </cell>
          <cell r="BP923" t="e">
            <v>#REF!</v>
          </cell>
        </row>
        <row r="924">
          <cell r="F924" t="e">
            <v>#REF!</v>
          </cell>
          <cell r="G924" t="e">
            <v>#REF!</v>
          </cell>
          <cell r="H924" t="e">
            <v>#REF!</v>
          </cell>
          <cell r="I924" t="e">
            <v>#REF!</v>
          </cell>
          <cell r="J924" t="e">
            <v>#REF!</v>
          </cell>
          <cell r="K924" t="e">
            <v>#REF!</v>
          </cell>
          <cell r="L924" t="e">
            <v>#REF!</v>
          </cell>
          <cell r="M924" t="e">
            <v>#REF!</v>
          </cell>
          <cell r="N924" t="e">
            <v>#REF!</v>
          </cell>
          <cell r="O924" t="e">
            <v>#REF!</v>
          </cell>
          <cell r="P924" t="e">
            <v>#REF!</v>
          </cell>
          <cell r="Q924" t="e">
            <v>#REF!</v>
          </cell>
          <cell r="R924" t="e">
            <v>#REF!</v>
          </cell>
          <cell r="S924" t="e">
            <v>#REF!</v>
          </cell>
          <cell r="T924" t="e">
            <v>#REF!</v>
          </cell>
          <cell r="AM924" t="e">
            <v>#REF!</v>
          </cell>
          <cell r="AN924" t="e">
            <v>#REF!</v>
          </cell>
          <cell r="AO924" t="e">
            <v>#REF!</v>
          </cell>
          <cell r="AP924" t="e">
            <v>#REF!</v>
          </cell>
          <cell r="AQ924" t="e">
            <v>#REF!</v>
          </cell>
          <cell r="AR924" t="e">
            <v>#REF!</v>
          </cell>
          <cell r="AS924" t="e">
            <v>#REF!</v>
          </cell>
          <cell r="AT924" t="e">
            <v>#REF!</v>
          </cell>
          <cell r="AU924" t="e">
            <v>#REF!</v>
          </cell>
          <cell r="AV924" t="e">
            <v>#REF!</v>
          </cell>
          <cell r="AW924" t="e">
            <v>#REF!</v>
          </cell>
          <cell r="AX924" t="e">
            <v>#REF!</v>
          </cell>
          <cell r="AY924" t="e">
            <v>#REF!</v>
          </cell>
          <cell r="AZ924" t="e">
            <v>#REF!</v>
          </cell>
          <cell r="BA924" t="e">
            <v>#REF!</v>
          </cell>
          <cell r="BB924" t="e">
            <v>#REF!</v>
          </cell>
          <cell r="BC924" t="e">
            <v>#REF!</v>
          </cell>
          <cell r="BD924" t="e">
            <v>#REF!</v>
          </cell>
          <cell r="BE924" t="e">
            <v>#REF!</v>
          </cell>
          <cell r="BF924" t="e">
            <v>#REF!</v>
          </cell>
          <cell r="BG924" t="e">
            <v>#REF!</v>
          </cell>
          <cell r="BH924" t="e">
            <v>#REF!</v>
          </cell>
          <cell r="BI924" t="e">
            <v>#REF!</v>
          </cell>
          <cell r="BJ924" t="e">
            <v>#REF!</v>
          </cell>
          <cell r="BK924" t="e">
            <v>#REF!</v>
          </cell>
          <cell r="BL924" t="e">
            <v>#REF!</v>
          </cell>
          <cell r="BM924" t="e">
            <v>#REF!</v>
          </cell>
          <cell r="BN924" t="e">
            <v>#REF!</v>
          </cell>
          <cell r="BO924" t="e">
            <v>#REF!</v>
          </cell>
          <cell r="BP924" t="e">
            <v>#REF!</v>
          </cell>
        </row>
        <row r="925">
          <cell r="F925" t="e">
            <v>#REF!</v>
          </cell>
          <cell r="G925" t="e">
            <v>#REF!</v>
          </cell>
          <cell r="H925" t="e">
            <v>#REF!</v>
          </cell>
          <cell r="I925" t="e">
            <v>#REF!</v>
          </cell>
          <cell r="J925" t="e">
            <v>#REF!</v>
          </cell>
          <cell r="K925" t="e">
            <v>#REF!</v>
          </cell>
          <cell r="L925" t="e">
            <v>#REF!</v>
          </cell>
          <cell r="M925" t="e">
            <v>#REF!</v>
          </cell>
          <cell r="N925" t="e">
            <v>#REF!</v>
          </cell>
          <cell r="O925" t="e">
            <v>#REF!</v>
          </cell>
          <cell r="P925" t="e">
            <v>#REF!</v>
          </cell>
          <cell r="Q925" t="e">
            <v>#REF!</v>
          </cell>
          <cell r="R925" t="e">
            <v>#REF!</v>
          </cell>
          <cell r="S925" t="e">
            <v>#REF!</v>
          </cell>
          <cell r="T925" t="e">
            <v>#REF!</v>
          </cell>
          <cell r="AM925" t="e">
            <v>#REF!</v>
          </cell>
          <cell r="AN925" t="e">
            <v>#REF!</v>
          </cell>
          <cell r="AO925" t="e">
            <v>#REF!</v>
          </cell>
          <cell r="AP925" t="e">
            <v>#REF!</v>
          </cell>
          <cell r="AQ925" t="e">
            <v>#REF!</v>
          </cell>
          <cell r="AR925" t="e">
            <v>#REF!</v>
          </cell>
          <cell r="AS925" t="e">
            <v>#REF!</v>
          </cell>
          <cell r="AT925" t="e">
            <v>#REF!</v>
          </cell>
          <cell r="AU925" t="e">
            <v>#REF!</v>
          </cell>
          <cell r="AV925" t="e">
            <v>#REF!</v>
          </cell>
          <cell r="AW925" t="e">
            <v>#REF!</v>
          </cell>
          <cell r="AX925" t="e">
            <v>#REF!</v>
          </cell>
          <cell r="AY925" t="e">
            <v>#REF!</v>
          </cell>
          <cell r="AZ925" t="e">
            <v>#REF!</v>
          </cell>
          <cell r="BA925" t="e">
            <v>#REF!</v>
          </cell>
          <cell r="BB925" t="e">
            <v>#REF!</v>
          </cell>
          <cell r="BC925" t="e">
            <v>#REF!</v>
          </cell>
          <cell r="BD925" t="e">
            <v>#REF!</v>
          </cell>
          <cell r="BE925" t="e">
            <v>#REF!</v>
          </cell>
          <cell r="BF925" t="e">
            <v>#REF!</v>
          </cell>
          <cell r="BG925" t="e">
            <v>#REF!</v>
          </cell>
          <cell r="BH925" t="e">
            <v>#REF!</v>
          </cell>
          <cell r="BI925" t="e">
            <v>#REF!</v>
          </cell>
          <cell r="BJ925" t="e">
            <v>#REF!</v>
          </cell>
          <cell r="BK925" t="e">
            <v>#REF!</v>
          </cell>
          <cell r="BL925" t="e">
            <v>#REF!</v>
          </cell>
          <cell r="BM925" t="e">
            <v>#REF!</v>
          </cell>
          <cell r="BN925" t="e">
            <v>#REF!</v>
          </cell>
          <cell r="BO925" t="e">
            <v>#REF!</v>
          </cell>
          <cell r="BP925" t="e">
            <v>#REF!</v>
          </cell>
        </row>
        <row r="926">
          <cell r="F926" t="e">
            <v>#REF!</v>
          </cell>
          <cell r="G926" t="e">
            <v>#REF!</v>
          </cell>
          <cell r="H926" t="e">
            <v>#REF!</v>
          </cell>
          <cell r="I926" t="e">
            <v>#REF!</v>
          </cell>
          <cell r="J926" t="e">
            <v>#REF!</v>
          </cell>
          <cell r="K926" t="e">
            <v>#REF!</v>
          </cell>
          <cell r="L926" t="e">
            <v>#REF!</v>
          </cell>
          <cell r="M926" t="e">
            <v>#REF!</v>
          </cell>
          <cell r="N926" t="e">
            <v>#REF!</v>
          </cell>
          <cell r="O926" t="e">
            <v>#REF!</v>
          </cell>
          <cell r="P926" t="e">
            <v>#REF!</v>
          </cell>
          <cell r="Q926" t="e">
            <v>#REF!</v>
          </cell>
          <cell r="R926" t="e">
            <v>#REF!</v>
          </cell>
          <cell r="S926" t="e">
            <v>#REF!</v>
          </cell>
          <cell r="T926" t="e">
            <v>#REF!</v>
          </cell>
          <cell r="AM926" t="e">
            <v>#REF!</v>
          </cell>
          <cell r="AN926" t="e">
            <v>#REF!</v>
          </cell>
          <cell r="AO926" t="e">
            <v>#REF!</v>
          </cell>
          <cell r="AP926" t="e">
            <v>#REF!</v>
          </cell>
          <cell r="AQ926" t="e">
            <v>#REF!</v>
          </cell>
          <cell r="AR926" t="e">
            <v>#REF!</v>
          </cell>
          <cell r="AS926" t="e">
            <v>#REF!</v>
          </cell>
          <cell r="AT926" t="e">
            <v>#REF!</v>
          </cell>
          <cell r="AU926" t="e">
            <v>#REF!</v>
          </cell>
          <cell r="AV926" t="e">
            <v>#REF!</v>
          </cell>
          <cell r="AW926" t="e">
            <v>#REF!</v>
          </cell>
          <cell r="AX926" t="e">
            <v>#REF!</v>
          </cell>
          <cell r="AY926" t="e">
            <v>#REF!</v>
          </cell>
          <cell r="AZ926" t="e">
            <v>#REF!</v>
          </cell>
          <cell r="BA926" t="e">
            <v>#REF!</v>
          </cell>
          <cell r="BB926" t="e">
            <v>#REF!</v>
          </cell>
          <cell r="BC926" t="e">
            <v>#REF!</v>
          </cell>
          <cell r="BD926" t="e">
            <v>#REF!</v>
          </cell>
          <cell r="BE926" t="e">
            <v>#REF!</v>
          </cell>
          <cell r="BF926" t="e">
            <v>#REF!</v>
          </cell>
          <cell r="BG926" t="e">
            <v>#REF!</v>
          </cell>
          <cell r="BH926" t="e">
            <v>#REF!</v>
          </cell>
          <cell r="BI926" t="e">
            <v>#REF!</v>
          </cell>
          <cell r="BJ926" t="e">
            <v>#REF!</v>
          </cell>
          <cell r="BK926" t="e">
            <v>#REF!</v>
          </cell>
          <cell r="BL926" t="e">
            <v>#REF!</v>
          </cell>
          <cell r="BM926" t="e">
            <v>#REF!</v>
          </cell>
          <cell r="BN926" t="e">
            <v>#REF!</v>
          </cell>
          <cell r="BO926" t="e">
            <v>#REF!</v>
          </cell>
          <cell r="BP926" t="e">
            <v>#REF!</v>
          </cell>
        </row>
        <row r="927">
          <cell r="F927" t="e">
            <v>#REF!</v>
          </cell>
          <cell r="G927" t="e">
            <v>#REF!</v>
          </cell>
          <cell r="H927" t="e">
            <v>#REF!</v>
          </cell>
          <cell r="I927" t="e">
            <v>#REF!</v>
          </cell>
          <cell r="J927" t="e">
            <v>#REF!</v>
          </cell>
          <cell r="K927" t="e">
            <v>#REF!</v>
          </cell>
          <cell r="L927" t="e">
            <v>#REF!</v>
          </cell>
          <cell r="M927" t="e">
            <v>#REF!</v>
          </cell>
          <cell r="N927" t="e">
            <v>#REF!</v>
          </cell>
          <cell r="O927" t="e">
            <v>#REF!</v>
          </cell>
          <cell r="P927" t="e">
            <v>#REF!</v>
          </cell>
          <cell r="Q927" t="e">
            <v>#REF!</v>
          </cell>
          <cell r="R927" t="e">
            <v>#REF!</v>
          </cell>
          <cell r="S927" t="e">
            <v>#REF!</v>
          </cell>
          <cell r="T927" t="e">
            <v>#REF!</v>
          </cell>
          <cell r="AM927" t="e">
            <v>#REF!</v>
          </cell>
          <cell r="AN927" t="e">
            <v>#REF!</v>
          </cell>
          <cell r="AO927" t="e">
            <v>#REF!</v>
          </cell>
          <cell r="AP927" t="e">
            <v>#REF!</v>
          </cell>
          <cell r="AQ927" t="e">
            <v>#REF!</v>
          </cell>
          <cell r="AR927" t="e">
            <v>#REF!</v>
          </cell>
          <cell r="AS927" t="e">
            <v>#REF!</v>
          </cell>
          <cell r="AT927" t="e">
            <v>#REF!</v>
          </cell>
          <cell r="AU927" t="e">
            <v>#REF!</v>
          </cell>
          <cell r="AV927" t="e">
            <v>#REF!</v>
          </cell>
          <cell r="AW927" t="e">
            <v>#REF!</v>
          </cell>
          <cell r="AX927" t="e">
            <v>#REF!</v>
          </cell>
          <cell r="AY927" t="e">
            <v>#REF!</v>
          </cell>
          <cell r="AZ927" t="e">
            <v>#REF!</v>
          </cell>
          <cell r="BA927" t="e">
            <v>#REF!</v>
          </cell>
          <cell r="BB927" t="e">
            <v>#REF!</v>
          </cell>
          <cell r="BC927" t="e">
            <v>#REF!</v>
          </cell>
          <cell r="BD927" t="e">
            <v>#REF!</v>
          </cell>
          <cell r="BE927" t="e">
            <v>#REF!</v>
          </cell>
          <cell r="BF927" t="e">
            <v>#REF!</v>
          </cell>
          <cell r="BG927" t="e">
            <v>#REF!</v>
          </cell>
          <cell r="BH927" t="e">
            <v>#REF!</v>
          </cell>
          <cell r="BI927" t="e">
            <v>#REF!</v>
          </cell>
          <cell r="BJ927" t="e">
            <v>#REF!</v>
          </cell>
          <cell r="BK927" t="e">
            <v>#REF!</v>
          </cell>
          <cell r="BL927" t="e">
            <v>#REF!</v>
          </cell>
          <cell r="BM927" t="e">
            <v>#REF!</v>
          </cell>
          <cell r="BN927" t="e">
            <v>#REF!</v>
          </cell>
          <cell r="BO927" t="e">
            <v>#REF!</v>
          </cell>
          <cell r="BP927" t="e">
            <v>#REF!</v>
          </cell>
        </row>
        <row r="928">
          <cell r="F928" t="e">
            <v>#REF!</v>
          </cell>
          <cell r="G928" t="e">
            <v>#REF!</v>
          </cell>
          <cell r="H928" t="e">
            <v>#REF!</v>
          </cell>
          <cell r="I928" t="e">
            <v>#REF!</v>
          </cell>
          <cell r="J928" t="e">
            <v>#REF!</v>
          </cell>
          <cell r="K928" t="e">
            <v>#REF!</v>
          </cell>
          <cell r="L928" t="e">
            <v>#REF!</v>
          </cell>
          <cell r="M928" t="e">
            <v>#REF!</v>
          </cell>
          <cell r="N928" t="e">
            <v>#REF!</v>
          </cell>
          <cell r="O928" t="e">
            <v>#REF!</v>
          </cell>
          <cell r="P928" t="e">
            <v>#REF!</v>
          </cell>
          <cell r="Q928" t="e">
            <v>#REF!</v>
          </cell>
          <cell r="R928" t="e">
            <v>#REF!</v>
          </cell>
          <cell r="S928" t="e">
            <v>#REF!</v>
          </cell>
          <cell r="T928" t="e">
            <v>#REF!</v>
          </cell>
          <cell r="AM928" t="e">
            <v>#REF!</v>
          </cell>
          <cell r="AN928" t="e">
            <v>#REF!</v>
          </cell>
          <cell r="AO928" t="e">
            <v>#REF!</v>
          </cell>
          <cell r="AP928" t="e">
            <v>#REF!</v>
          </cell>
          <cell r="AQ928" t="e">
            <v>#REF!</v>
          </cell>
          <cell r="AR928" t="e">
            <v>#REF!</v>
          </cell>
          <cell r="AS928" t="e">
            <v>#REF!</v>
          </cell>
          <cell r="AT928" t="e">
            <v>#REF!</v>
          </cell>
          <cell r="AU928" t="e">
            <v>#REF!</v>
          </cell>
          <cell r="AV928" t="e">
            <v>#REF!</v>
          </cell>
          <cell r="AW928" t="e">
            <v>#REF!</v>
          </cell>
          <cell r="AX928" t="e">
            <v>#REF!</v>
          </cell>
          <cell r="AY928" t="e">
            <v>#REF!</v>
          </cell>
          <cell r="AZ928" t="e">
            <v>#REF!</v>
          </cell>
          <cell r="BA928" t="e">
            <v>#REF!</v>
          </cell>
          <cell r="BB928" t="e">
            <v>#REF!</v>
          </cell>
          <cell r="BC928" t="e">
            <v>#REF!</v>
          </cell>
          <cell r="BD928" t="e">
            <v>#REF!</v>
          </cell>
          <cell r="BE928" t="e">
            <v>#REF!</v>
          </cell>
          <cell r="BF928" t="e">
            <v>#REF!</v>
          </cell>
          <cell r="BG928" t="e">
            <v>#REF!</v>
          </cell>
          <cell r="BH928" t="e">
            <v>#REF!</v>
          </cell>
          <cell r="BI928" t="e">
            <v>#REF!</v>
          </cell>
          <cell r="BJ928" t="e">
            <v>#REF!</v>
          </cell>
          <cell r="BK928" t="e">
            <v>#REF!</v>
          </cell>
          <cell r="BL928" t="e">
            <v>#REF!</v>
          </cell>
          <cell r="BM928" t="e">
            <v>#REF!</v>
          </cell>
          <cell r="BN928" t="e">
            <v>#REF!</v>
          </cell>
          <cell r="BO928" t="e">
            <v>#REF!</v>
          </cell>
          <cell r="BP928" t="e">
            <v>#REF!</v>
          </cell>
        </row>
        <row r="929">
          <cell r="F929" t="e">
            <v>#REF!</v>
          </cell>
          <cell r="G929" t="e">
            <v>#REF!</v>
          </cell>
          <cell r="H929" t="e">
            <v>#REF!</v>
          </cell>
          <cell r="I929" t="e">
            <v>#REF!</v>
          </cell>
          <cell r="J929" t="e">
            <v>#REF!</v>
          </cell>
          <cell r="K929" t="e">
            <v>#REF!</v>
          </cell>
          <cell r="L929" t="e">
            <v>#REF!</v>
          </cell>
          <cell r="M929" t="e">
            <v>#REF!</v>
          </cell>
          <cell r="N929" t="e">
            <v>#REF!</v>
          </cell>
          <cell r="O929" t="e">
            <v>#REF!</v>
          </cell>
          <cell r="P929" t="e">
            <v>#REF!</v>
          </cell>
          <cell r="Q929" t="e">
            <v>#REF!</v>
          </cell>
          <cell r="R929" t="e">
            <v>#REF!</v>
          </cell>
          <cell r="S929" t="e">
            <v>#REF!</v>
          </cell>
          <cell r="T929" t="e">
            <v>#REF!</v>
          </cell>
          <cell r="AM929" t="e">
            <v>#REF!</v>
          </cell>
          <cell r="AN929" t="e">
            <v>#REF!</v>
          </cell>
          <cell r="AO929" t="e">
            <v>#REF!</v>
          </cell>
          <cell r="AP929" t="e">
            <v>#REF!</v>
          </cell>
          <cell r="AQ929" t="e">
            <v>#REF!</v>
          </cell>
          <cell r="AR929" t="e">
            <v>#REF!</v>
          </cell>
          <cell r="AS929" t="e">
            <v>#REF!</v>
          </cell>
          <cell r="AT929" t="e">
            <v>#REF!</v>
          </cell>
          <cell r="AU929" t="e">
            <v>#REF!</v>
          </cell>
          <cell r="AV929" t="e">
            <v>#REF!</v>
          </cell>
          <cell r="AW929" t="e">
            <v>#REF!</v>
          </cell>
          <cell r="AX929" t="e">
            <v>#REF!</v>
          </cell>
          <cell r="AY929" t="e">
            <v>#REF!</v>
          </cell>
          <cell r="AZ929" t="e">
            <v>#REF!</v>
          </cell>
          <cell r="BA929" t="e">
            <v>#REF!</v>
          </cell>
          <cell r="BB929" t="e">
            <v>#REF!</v>
          </cell>
          <cell r="BC929" t="e">
            <v>#REF!</v>
          </cell>
          <cell r="BD929" t="e">
            <v>#REF!</v>
          </cell>
          <cell r="BE929" t="e">
            <v>#REF!</v>
          </cell>
          <cell r="BF929" t="e">
            <v>#REF!</v>
          </cell>
          <cell r="BG929" t="e">
            <v>#REF!</v>
          </cell>
          <cell r="BH929" t="e">
            <v>#REF!</v>
          </cell>
          <cell r="BI929" t="e">
            <v>#REF!</v>
          </cell>
          <cell r="BJ929" t="e">
            <v>#REF!</v>
          </cell>
          <cell r="BK929" t="e">
            <v>#REF!</v>
          </cell>
          <cell r="BL929" t="e">
            <v>#REF!</v>
          </cell>
          <cell r="BM929" t="e">
            <v>#REF!</v>
          </cell>
          <cell r="BN929" t="e">
            <v>#REF!</v>
          </cell>
          <cell r="BO929" t="e">
            <v>#REF!</v>
          </cell>
          <cell r="BP929" t="e">
            <v>#REF!</v>
          </cell>
        </row>
        <row r="930">
          <cell r="F930" t="e">
            <v>#REF!</v>
          </cell>
          <cell r="G930" t="e">
            <v>#REF!</v>
          </cell>
          <cell r="H930" t="e">
            <v>#REF!</v>
          </cell>
          <cell r="I930" t="e">
            <v>#REF!</v>
          </cell>
          <cell r="J930" t="e">
            <v>#REF!</v>
          </cell>
          <cell r="K930" t="e">
            <v>#REF!</v>
          </cell>
          <cell r="L930" t="e">
            <v>#REF!</v>
          </cell>
          <cell r="M930" t="e">
            <v>#REF!</v>
          </cell>
          <cell r="N930" t="e">
            <v>#REF!</v>
          </cell>
          <cell r="O930" t="e">
            <v>#REF!</v>
          </cell>
          <cell r="P930" t="e">
            <v>#REF!</v>
          </cell>
          <cell r="Q930" t="e">
            <v>#REF!</v>
          </cell>
          <cell r="R930" t="e">
            <v>#REF!</v>
          </cell>
          <cell r="S930" t="e">
            <v>#REF!</v>
          </cell>
          <cell r="T930" t="e">
            <v>#REF!</v>
          </cell>
          <cell r="AM930" t="e">
            <v>#REF!</v>
          </cell>
          <cell r="AN930" t="e">
            <v>#REF!</v>
          </cell>
          <cell r="AO930" t="e">
            <v>#REF!</v>
          </cell>
          <cell r="AP930" t="e">
            <v>#REF!</v>
          </cell>
          <cell r="AQ930" t="e">
            <v>#REF!</v>
          </cell>
          <cell r="AR930" t="e">
            <v>#REF!</v>
          </cell>
          <cell r="AS930" t="e">
            <v>#REF!</v>
          </cell>
          <cell r="AT930" t="e">
            <v>#REF!</v>
          </cell>
          <cell r="AU930" t="e">
            <v>#REF!</v>
          </cell>
          <cell r="AV930" t="e">
            <v>#REF!</v>
          </cell>
          <cell r="AW930" t="e">
            <v>#REF!</v>
          </cell>
          <cell r="AX930" t="e">
            <v>#REF!</v>
          </cell>
          <cell r="AY930" t="e">
            <v>#REF!</v>
          </cell>
          <cell r="AZ930" t="e">
            <v>#REF!</v>
          </cell>
          <cell r="BA930" t="e">
            <v>#REF!</v>
          </cell>
          <cell r="BB930" t="e">
            <v>#REF!</v>
          </cell>
          <cell r="BC930" t="e">
            <v>#REF!</v>
          </cell>
          <cell r="BD930" t="e">
            <v>#REF!</v>
          </cell>
          <cell r="BE930" t="e">
            <v>#REF!</v>
          </cell>
          <cell r="BF930" t="e">
            <v>#REF!</v>
          </cell>
          <cell r="BG930" t="e">
            <v>#REF!</v>
          </cell>
          <cell r="BH930" t="e">
            <v>#REF!</v>
          </cell>
          <cell r="BI930" t="e">
            <v>#REF!</v>
          </cell>
          <cell r="BJ930" t="e">
            <v>#REF!</v>
          </cell>
          <cell r="BK930" t="e">
            <v>#REF!</v>
          </cell>
          <cell r="BL930" t="e">
            <v>#REF!</v>
          </cell>
          <cell r="BM930" t="e">
            <v>#REF!</v>
          </cell>
          <cell r="BN930" t="e">
            <v>#REF!</v>
          </cell>
          <cell r="BO930" t="e">
            <v>#REF!</v>
          </cell>
          <cell r="BP930" t="e">
            <v>#REF!</v>
          </cell>
        </row>
        <row r="931">
          <cell r="F931" t="e">
            <v>#REF!</v>
          </cell>
          <cell r="G931" t="e">
            <v>#REF!</v>
          </cell>
          <cell r="H931" t="e">
            <v>#REF!</v>
          </cell>
          <cell r="I931" t="e">
            <v>#REF!</v>
          </cell>
          <cell r="J931" t="e">
            <v>#REF!</v>
          </cell>
          <cell r="K931" t="e">
            <v>#REF!</v>
          </cell>
          <cell r="L931" t="e">
            <v>#REF!</v>
          </cell>
          <cell r="M931" t="e">
            <v>#REF!</v>
          </cell>
          <cell r="N931" t="e">
            <v>#REF!</v>
          </cell>
          <cell r="O931" t="e">
            <v>#REF!</v>
          </cell>
          <cell r="P931" t="e">
            <v>#REF!</v>
          </cell>
          <cell r="Q931" t="e">
            <v>#REF!</v>
          </cell>
          <cell r="R931" t="e">
            <v>#REF!</v>
          </cell>
          <cell r="S931" t="e">
            <v>#REF!</v>
          </cell>
          <cell r="T931" t="e">
            <v>#REF!</v>
          </cell>
          <cell r="AM931" t="e">
            <v>#REF!</v>
          </cell>
          <cell r="AN931" t="e">
            <v>#REF!</v>
          </cell>
          <cell r="AO931" t="e">
            <v>#REF!</v>
          </cell>
          <cell r="AP931" t="e">
            <v>#REF!</v>
          </cell>
          <cell r="AQ931" t="e">
            <v>#REF!</v>
          </cell>
          <cell r="AR931" t="e">
            <v>#REF!</v>
          </cell>
          <cell r="AS931" t="e">
            <v>#REF!</v>
          </cell>
          <cell r="AT931" t="e">
            <v>#REF!</v>
          </cell>
          <cell r="AU931" t="e">
            <v>#REF!</v>
          </cell>
          <cell r="AV931" t="e">
            <v>#REF!</v>
          </cell>
          <cell r="AW931" t="e">
            <v>#REF!</v>
          </cell>
          <cell r="AX931" t="e">
            <v>#REF!</v>
          </cell>
          <cell r="AY931" t="e">
            <v>#REF!</v>
          </cell>
          <cell r="AZ931" t="e">
            <v>#REF!</v>
          </cell>
          <cell r="BA931" t="e">
            <v>#REF!</v>
          </cell>
          <cell r="BB931" t="e">
            <v>#REF!</v>
          </cell>
          <cell r="BC931" t="e">
            <v>#REF!</v>
          </cell>
          <cell r="BD931" t="e">
            <v>#REF!</v>
          </cell>
          <cell r="BE931" t="e">
            <v>#REF!</v>
          </cell>
          <cell r="BF931" t="e">
            <v>#REF!</v>
          </cell>
          <cell r="BG931" t="e">
            <v>#REF!</v>
          </cell>
          <cell r="BH931" t="e">
            <v>#REF!</v>
          </cell>
          <cell r="BI931" t="e">
            <v>#REF!</v>
          </cell>
          <cell r="BJ931" t="e">
            <v>#REF!</v>
          </cell>
          <cell r="BK931" t="e">
            <v>#REF!</v>
          </cell>
          <cell r="BL931" t="e">
            <v>#REF!</v>
          </cell>
          <cell r="BM931" t="e">
            <v>#REF!</v>
          </cell>
          <cell r="BN931" t="e">
            <v>#REF!</v>
          </cell>
          <cell r="BO931" t="e">
            <v>#REF!</v>
          </cell>
          <cell r="BP931" t="e">
            <v>#REF!</v>
          </cell>
        </row>
        <row r="959">
          <cell r="F959" t="e">
            <v>#REF!</v>
          </cell>
          <cell r="G959" t="e">
            <v>#REF!</v>
          </cell>
          <cell r="H959" t="e">
            <v>#REF!</v>
          </cell>
          <cell r="I959" t="e">
            <v>#REF!</v>
          </cell>
          <cell r="J959" t="e">
            <v>#REF!</v>
          </cell>
          <cell r="K959" t="e">
            <v>#REF!</v>
          </cell>
          <cell r="L959" t="e">
            <v>#REF!</v>
          </cell>
          <cell r="M959" t="e">
            <v>#REF!</v>
          </cell>
          <cell r="N959" t="e">
            <v>#REF!</v>
          </cell>
          <cell r="O959" t="e">
            <v>#REF!</v>
          </cell>
          <cell r="P959" t="e">
            <v>#REF!</v>
          </cell>
          <cell r="Q959" t="e">
            <v>#REF!</v>
          </cell>
          <cell r="R959" t="e">
            <v>#REF!</v>
          </cell>
          <cell r="S959" t="e">
            <v>#REF!</v>
          </cell>
          <cell r="T959" t="e">
            <v>#REF!</v>
          </cell>
          <cell r="AM959" t="e">
            <v>#REF!</v>
          </cell>
          <cell r="AN959" t="e">
            <v>#REF!</v>
          </cell>
          <cell r="AO959" t="e">
            <v>#REF!</v>
          </cell>
          <cell r="AP959" t="e">
            <v>#REF!</v>
          </cell>
          <cell r="AQ959" t="e">
            <v>#REF!</v>
          </cell>
          <cell r="AR959" t="e">
            <v>#REF!</v>
          </cell>
          <cell r="AS959" t="e">
            <v>#REF!</v>
          </cell>
          <cell r="AT959" t="e">
            <v>#REF!</v>
          </cell>
          <cell r="AU959" t="e">
            <v>#REF!</v>
          </cell>
          <cell r="AV959" t="e">
            <v>#REF!</v>
          </cell>
          <cell r="AW959" t="e">
            <v>#REF!</v>
          </cell>
          <cell r="AX959" t="e">
            <v>#REF!</v>
          </cell>
          <cell r="AY959" t="e">
            <v>#REF!</v>
          </cell>
          <cell r="AZ959" t="e">
            <v>#REF!</v>
          </cell>
          <cell r="BA959" t="e">
            <v>#REF!</v>
          </cell>
          <cell r="BB959" t="e">
            <v>#REF!</v>
          </cell>
          <cell r="BC959" t="e">
            <v>#REF!</v>
          </cell>
          <cell r="BD959" t="e">
            <v>#REF!</v>
          </cell>
          <cell r="BE959" t="e">
            <v>#REF!</v>
          </cell>
          <cell r="BF959" t="e">
            <v>#REF!</v>
          </cell>
          <cell r="BG959" t="e">
            <v>#REF!</v>
          </cell>
          <cell r="BH959" t="e">
            <v>#REF!</v>
          </cell>
          <cell r="BI959" t="e">
            <v>#REF!</v>
          </cell>
          <cell r="BJ959" t="e">
            <v>#REF!</v>
          </cell>
          <cell r="BK959" t="e">
            <v>#REF!</v>
          </cell>
          <cell r="BL959" t="e">
            <v>#REF!</v>
          </cell>
          <cell r="BM959" t="e">
            <v>#REF!</v>
          </cell>
          <cell r="BN959" t="e">
            <v>#REF!</v>
          </cell>
          <cell r="BO959" t="e">
            <v>#REF!</v>
          </cell>
          <cell r="BP959" t="e">
            <v>#REF!</v>
          </cell>
        </row>
        <row r="960">
          <cell r="F960" t="e">
            <v>#REF!</v>
          </cell>
          <cell r="G960" t="e">
            <v>#REF!</v>
          </cell>
          <cell r="H960" t="e">
            <v>#REF!</v>
          </cell>
          <cell r="I960" t="e">
            <v>#REF!</v>
          </cell>
          <cell r="J960" t="e">
            <v>#REF!</v>
          </cell>
          <cell r="K960" t="e">
            <v>#REF!</v>
          </cell>
          <cell r="L960" t="e">
            <v>#REF!</v>
          </cell>
          <cell r="M960" t="e">
            <v>#REF!</v>
          </cell>
          <cell r="N960" t="e">
            <v>#REF!</v>
          </cell>
          <cell r="O960" t="e">
            <v>#REF!</v>
          </cell>
          <cell r="P960" t="e">
            <v>#REF!</v>
          </cell>
          <cell r="Q960" t="e">
            <v>#REF!</v>
          </cell>
          <cell r="R960" t="e">
            <v>#REF!</v>
          </cell>
          <cell r="S960" t="e">
            <v>#REF!</v>
          </cell>
          <cell r="T960" t="e">
            <v>#REF!</v>
          </cell>
          <cell r="AM960" t="e">
            <v>#REF!</v>
          </cell>
          <cell r="AN960" t="e">
            <v>#REF!</v>
          </cell>
          <cell r="AO960" t="e">
            <v>#REF!</v>
          </cell>
          <cell r="AP960" t="e">
            <v>#REF!</v>
          </cell>
          <cell r="AQ960" t="e">
            <v>#REF!</v>
          </cell>
          <cell r="AR960" t="e">
            <v>#REF!</v>
          </cell>
          <cell r="AS960" t="e">
            <v>#REF!</v>
          </cell>
          <cell r="AT960" t="e">
            <v>#REF!</v>
          </cell>
          <cell r="AU960" t="e">
            <v>#REF!</v>
          </cell>
          <cell r="AV960" t="e">
            <v>#REF!</v>
          </cell>
          <cell r="AW960" t="e">
            <v>#REF!</v>
          </cell>
          <cell r="AX960" t="e">
            <v>#REF!</v>
          </cell>
          <cell r="AY960" t="e">
            <v>#REF!</v>
          </cell>
          <cell r="AZ960" t="e">
            <v>#REF!</v>
          </cell>
          <cell r="BA960" t="e">
            <v>#REF!</v>
          </cell>
          <cell r="BB960" t="e">
            <v>#REF!</v>
          </cell>
          <cell r="BC960" t="e">
            <v>#REF!</v>
          </cell>
          <cell r="BD960" t="e">
            <v>#REF!</v>
          </cell>
          <cell r="BE960" t="e">
            <v>#REF!</v>
          </cell>
          <cell r="BF960" t="e">
            <v>#REF!</v>
          </cell>
          <cell r="BG960" t="e">
            <v>#REF!</v>
          </cell>
          <cell r="BH960" t="e">
            <v>#REF!</v>
          </cell>
          <cell r="BI960" t="e">
            <v>#REF!</v>
          </cell>
          <cell r="BJ960" t="e">
            <v>#REF!</v>
          </cell>
          <cell r="BK960" t="e">
            <v>#REF!</v>
          </cell>
          <cell r="BL960" t="e">
            <v>#REF!</v>
          </cell>
          <cell r="BM960" t="e">
            <v>#REF!</v>
          </cell>
          <cell r="BN960" t="e">
            <v>#REF!</v>
          </cell>
          <cell r="BO960" t="e">
            <v>#REF!</v>
          </cell>
          <cell r="BP960" t="e">
            <v>#REF!</v>
          </cell>
        </row>
        <row r="961">
          <cell r="F961" t="e">
            <v>#REF!</v>
          </cell>
          <cell r="G961" t="e">
            <v>#REF!</v>
          </cell>
          <cell r="H961" t="e">
            <v>#REF!</v>
          </cell>
          <cell r="I961" t="e">
            <v>#REF!</v>
          </cell>
          <cell r="J961" t="e">
            <v>#REF!</v>
          </cell>
          <cell r="K961" t="e">
            <v>#REF!</v>
          </cell>
          <cell r="L961" t="e">
            <v>#REF!</v>
          </cell>
          <cell r="M961" t="e">
            <v>#REF!</v>
          </cell>
          <cell r="N961" t="e">
            <v>#REF!</v>
          </cell>
          <cell r="O961" t="e">
            <v>#REF!</v>
          </cell>
          <cell r="P961" t="e">
            <v>#REF!</v>
          </cell>
          <cell r="Q961" t="e">
            <v>#REF!</v>
          </cell>
          <cell r="R961" t="e">
            <v>#REF!</v>
          </cell>
          <cell r="S961" t="e">
            <v>#REF!</v>
          </cell>
          <cell r="T961" t="e">
            <v>#REF!</v>
          </cell>
          <cell r="AM961" t="e">
            <v>#REF!</v>
          </cell>
          <cell r="AN961" t="e">
            <v>#REF!</v>
          </cell>
          <cell r="AO961" t="e">
            <v>#REF!</v>
          </cell>
          <cell r="AP961" t="e">
            <v>#REF!</v>
          </cell>
          <cell r="AQ961" t="e">
            <v>#REF!</v>
          </cell>
          <cell r="AR961" t="e">
            <v>#REF!</v>
          </cell>
          <cell r="AS961" t="e">
            <v>#REF!</v>
          </cell>
          <cell r="AT961" t="e">
            <v>#REF!</v>
          </cell>
          <cell r="AU961" t="e">
            <v>#REF!</v>
          </cell>
          <cell r="AV961" t="e">
            <v>#REF!</v>
          </cell>
          <cell r="AW961" t="e">
            <v>#REF!</v>
          </cell>
          <cell r="AX961" t="e">
            <v>#REF!</v>
          </cell>
          <cell r="AY961" t="e">
            <v>#REF!</v>
          </cell>
          <cell r="AZ961" t="e">
            <v>#REF!</v>
          </cell>
          <cell r="BA961" t="e">
            <v>#REF!</v>
          </cell>
          <cell r="BB961" t="e">
            <v>#REF!</v>
          </cell>
          <cell r="BC961" t="e">
            <v>#REF!</v>
          </cell>
          <cell r="BD961" t="e">
            <v>#REF!</v>
          </cell>
          <cell r="BE961" t="e">
            <v>#REF!</v>
          </cell>
          <cell r="BF961" t="e">
            <v>#REF!</v>
          </cell>
          <cell r="BG961" t="e">
            <v>#REF!</v>
          </cell>
          <cell r="BH961" t="e">
            <v>#REF!</v>
          </cell>
          <cell r="BI961" t="e">
            <v>#REF!</v>
          </cell>
          <cell r="BJ961" t="e">
            <v>#REF!</v>
          </cell>
          <cell r="BK961" t="e">
            <v>#REF!</v>
          </cell>
          <cell r="BL961" t="e">
            <v>#REF!</v>
          </cell>
          <cell r="BM961" t="e">
            <v>#REF!</v>
          </cell>
          <cell r="BN961" t="e">
            <v>#REF!</v>
          </cell>
          <cell r="BO961" t="e">
            <v>#REF!</v>
          </cell>
          <cell r="BP961" t="e">
            <v>#REF!</v>
          </cell>
        </row>
        <row r="962">
          <cell r="F962" t="e">
            <v>#REF!</v>
          </cell>
          <cell r="G962" t="e">
            <v>#REF!</v>
          </cell>
          <cell r="H962" t="e">
            <v>#REF!</v>
          </cell>
          <cell r="I962" t="e">
            <v>#REF!</v>
          </cell>
          <cell r="J962" t="e">
            <v>#REF!</v>
          </cell>
          <cell r="K962" t="e">
            <v>#REF!</v>
          </cell>
          <cell r="L962" t="e">
            <v>#REF!</v>
          </cell>
          <cell r="M962" t="e">
            <v>#REF!</v>
          </cell>
          <cell r="N962" t="e">
            <v>#REF!</v>
          </cell>
          <cell r="O962" t="e">
            <v>#REF!</v>
          </cell>
          <cell r="P962" t="e">
            <v>#REF!</v>
          </cell>
          <cell r="Q962" t="e">
            <v>#REF!</v>
          </cell>
          <cell r="R962" t="e">
            <v>#REF!</v>
          </cell>
          <cell r="S962" t="e">
            <v>#REF!</v>
          </cell>
          <cell r="T962" t="e">
            <v>#REF!</v>
          </cell>
          <cell r="AM962" t="e">
            <v>#REF!</v>
          </cell>
          <cell r="AN962" t="e">
            <v>#REF!</v>
          </cell>
          <cell r="AO962" t="e">
            <v>#REF!</v>
          </cell>
          <cell r="AP962" t="e">
            <v>#REF!</v>
          </cell>
          <cell r="AQ962" t="e">
            <v>#REF!</v>
          </cell>
          <cell r="AR962" t="e">
            <v>#REF!</v>
          </cell>
          <cell r="AS962" t="e">
            <v>#REF!</v>
          </cell>
          <cell r="AT962" t="e">
            <v>#REF!</v>
          </cell>
          <cell r="AU962" t="e">
            <v>#REF!</v>
          </cell>
          <cell r="AV962" t="e">
            <v>#REF!</v>
          </cell>
          <cell r="AW962" t="e">
            <v>#REF!</v>
          </cell>
          <cell r="AX962" t="e">
            <v>#REF!</v>
          </cell>
          <cell r="AY962" t="e">
            <v>#REF!</v>
          </cell>
          <cell r="AZ962" t="e">
            <v>#REF!</v>
          </cell>
          <cell r="BA962" t="e">
            <v>#REF!</v>
          </cell>
          <cell r="BB962" t="e">
            <v>#REF!</v>
          </cell>
          <cell r="BC962" t="e">
            <v>#REF!</v>
          </cell>
          <cell r="BD962" t="e">
            <v>#REF!</v>
          </cell>
          <cell r="BE962" t="e">
            <v>#REF!</v>
          </cell>
          <cell r="BF962" t="e">
            <v>#REF!</v>
          </cell>
          <cell r="BG962" t="e">
            <v>#REF!</v>
          </cell>
          <cell r="BH962" t="e">
            <v>#REF!</v>
          </cell>
          <cell r="BI962" t="e">
            <v>#REF!</v>
          </cell>
          <cell r="BJ962" t="e">
            <v>#REF!</v>
          </cell>
          <cell r="BK962" t="e">
            <v>#REF!</v>
          </cell>
          <cell r="BL962" t="e">
            <v>#REF!</v>
          </cell>
          <cell r="BM962" t="e">
            <v>#REF!</v>
          </cell>
          <cell r="BN962" t="e">
            <v>#REF!</v>
          </cell>
          <cell r="BO962" t="e">
            <v>#REF!</v>
          </cell>
          <cell r="BP962" t="e">
            <v>#REF!</v>
          </cell>
        </row>
        <row r="963">
          <cell r="F963" t="e">
            <v>#REF!</v>
          </cell>
          <cell r="G963" t="e">
            <v>#REF!</v>
          </cell>
          <cell r="H963" t="e">
            <v>#REF!</v>
          </cell>
          <cell r="I963" t="e">
            <v>#REF!</v>
          </cell>
          <cell r="J963" t="e">
            <v>#REF!</v>
          </cell>
          <cell r="K963" t="e">
            <v>#REF!</v>
          </cell>
          <cell r="L963" t="e">
            <v>#REF!</v>
          </cell>
          <cell r="M963" t="e">
            <v>#REF!</v>
          </cell>
          <cell r="N963" t="e">
            <v>#REF!</v>
          </cell>
          <cell r="O963" t="e">
            <v>#REF!</v>
          </cell>
          <cell r="P963" t="e">
            <v>#REF!</v>
          </cell>
          <cell r="Q963" t="e">
            <v>#REF!</v>
          </cell>
          <cell r="R963" t="e">
            <v>#REF!</v>
          </cell>
          <cell r="S963" t="e">
            <v>#REF!</v>
          </cell>
          <cell r="T963" t="e">
            <v>#REF!</v>
          </cell>
          <cell r="AM963" t="e">
            <v>#REF!</v>
          </cell>
          <cell r="AN963" t="e">
            <v>#REF!</v>
          </cell>
          <cell r="AO963" t="e">
            <v>#REF!</v>
          </cell>
          <cell r="AP963" t="e">
            <v>#REF!</v>
          </cell>
          <cell r="AQ963" t="e">
            <v>#REF!</v>
          </cell>
          <cell r="AR963" t="e">
            <v>#REF!</v>
          </cell>
          <cell r="AS963" t="e">
            <v>#REF!</v>
          </cell>
          <cell r="AT963" t="e">
            <v>#REF!</v>
          </cell>
          <cell r="AU963" t="e">
            <v>#REF!</v>
          </cell>
          <cell r="AV963" t="e">
            <v>#REF!</v>
          </cell>
          <cell r="AW963" t="e">
            <v>#REF!</v>
          </cell>
          <cell r="AX963" t="e">
            <v>#REF!</v>
          </cell>
          <cell r="AY963" t="e">
            <v>#REF!</v>
          </cell>
          <cell r="AZ963" t="e">
            <v>#REF!</v>
          </cell>
          <cell r="BA963" t="e">
            <v>#REF!</v>
          </cell>
          <cell r="BB963" t="e">
            <v>#REF!</v>
          </cell>
          <cell r="BC963" t="e">
            <v>#REF!</v>
          </cell>
          <cell r="BD963" t="e">
            <v>#REF!</v>
          </cell>
          <cell r="BE963" t="e">
            <v>#REF!</v>
          </cell>
          <cell r="BF963" t="e">
            <v>#REF!</v>
          </cell>
          <cell r="BG963" t="e">
            <v>#REF!</v>
          </cell>
          <cell r="BH963" t="e">
            <v>#REF!</v>
          </cell>
          <cell r="BI963" t="e">
            <v>#REF!</v>
          </cell>
          <cell r="BJ963" t="e">
            <v>#REF!</v>
          </cell>
          <cell r="BK963" t="e">
            <v>#REF!</v>
          </cell>
          <cell r="BL963" t="e">
            <v>#REF!</v>
          </cell>
          <cell r="BM963" t="e">
            <v>#REF!</v>
          </cell>
          <cell r="BN963" t="e">
            <v>#REF!</v>
          </cell>
          <cell r="BO963" t="e">
            <v>#REF!</v>
          </cell>
          <cell r="BP963" t="e">
            <v>#REF!</v>
          </cell>
        </row>
        <row r="964">
          <cell r="F964" t="e">
            <v>#REF!</v>
          </cell>
          <cell r="G964" t="e">
            <v>#REF!</v>
          </cell>
          <cell r="H964" t="e">
            <v>#REF!</v>
          </cell>
          <cell r="I964" t="e">
            <v>#REF!</v>
          </cell>
          <cell r="J964" t="e">
            <v>#REF!</v>
          </cell>
          <cell r="K964" t="e">
            <v>#REF!</v>
          </cell>
          <cell r="L964" t="e">
            <v>#REF!</v>
          </cell>
          <cell r="M964" t="e">
            <v>#REF!</v>
          </cell>
          <cell r="N964" t="e">
            <v>#REF!</v>
          </cell>
          <cell r="O964" t="e">
            <v>#REF!</v>
          </cell>
          <cell r="P964" t="e">
            <v>#REF!</v>
          </cell>
          <cell r="Q964" t="e">
            <v>#REF!</v>
          </cell>
          <cell r="R964" t="e">
            <v>#REF!</v>
          </cell>
          <cell r="S964" t="e">
            <v>#REF!</v>
          </cell>
          <cell r="T964" t="e">
            <v>#REF!</v>
          </cell>
          <cell r="AM964" t="e">
            <v>#REF!</v>
          </cell>
          <cell r="AN964" t="e">
            <v>#REF!</v>
          </cell>
          <cell r="AO964" t="e">
            <v>#REF!</v>
          </cell>
          <cell r="AP964" t="e">
            <v>#REF!</v>
          </cell>
          <cell r="AQ964" t="e">
            <v>#REF!</v>
          </cell>
          <cell r="AR964" t="e">
            <v>#REF!</v>
          </cell>
          <cell r="AS964" t="e">
            <v>#REF!</v>
          </cell>
          <cell r="AT964" t="e">
            <v>#REF!</v>
          </cell>
          <cell r="AU964" t="e">
            <v>#REF!</v>
          </cell>
          <cell r="AV964" t="e">
            <v>#REF!</v>
          </cell>
          <cell r="AW964" t="e">
            <v>#REF!</v>
          </cell>
          <cell r="AX964" t="e">
            <v>#REF!</v>
          </cell>
          <cell r="AY964" t="e">
            <v>#REF!</v>
          </cell>
          <cell r="AZ964" t="e">
            <v>#REF!</v>
          </cell>
          <cell r="BA964" t="e">
            <v>#REF!</v>
          </cell>
          <cell r="BB964" t="e">
            <v>#REF!</v>
          </cell>
          <cell r="BC964" t="e">
            <v>#REF!</v>
          </cell>
          <cell r="BD964" t="e">
            <v>#REF!</v>
          </cell>
          <cell r="BE964" t="e">
            <v>#REF!</v>
          </cell>
          <cell r="BF964" t="e">
            <v>#REF!</v>
          </cell>
          <cell r="BG964" t="e">
            <v>#REF!</v>
          </cell>
          <cell r="BH964" t="e">
            <v>#REF!</v>
          </cell>
          <cell r="BI964" t="e">
            <v>#REF!</v>
          </cell>
          <cell r="BJ964" t="e">
            <v>#REF!</v>
          </cell>
          <cell r="BK964" t="e">
            <v>#REF!</v>
          </cell>
          <cell r="BL964" t="e">
            <v>#REF!</v>
          </cell>
          <cell r="BM964" t="e">
            <v>#REF!</v>
          </cell>
          <cell r="BN964" t="e">
            <v>#REF!</v>
          </cell>
          <cell r="BO964" t="e">
            <v>#REF!</v>
          </cell>
          <cell r="BP964" t="e">
            <v>#REF!</v>
          </cell>
        </row>
        <row r="965">
          <cell r="F965" t="e">
            <v>#REF!</v>
          </cell>
          <cell r="G965" t="e">
            <v>#REF!</v>
          </cell>
          <cell r="H965" t="e">
            <v>#REF!</v>
          </cell>
          <cell r="I965" t="e">
            <v>#REF!</v>
          </cell>
          <cell r="J965" t="e">
            <v>#REF!</v>
          </cell>
          <cell r="K965" t="e">
            <v>#REF!</v>
          </cell>
          <cell r="L965" t="e">
            <v>#REF!</v>
          </cell>
          <cell r="M965" t="e">
            <v>#REF!</v>
          </cell>
          <cell r="N965" t="e">
            <v>#REF!</v>
          </cell>
          <cell r="O965" t="e">
            <v>#REF!</v>
          </cell>
          <cell r="P965" t="e">
            <v>#REF!</v>
          </cell>
          <cell r="Q965" t="e">
            <v>#REF!</v>
          </cell>
          <cell r="R965" t="e">
            <v>#REF!</v>
          </cell>
          <cell r="S965" t="e">
            <v>#REF!</v>
          </cell>
          <cell r="T965" t="e">
            <v>#REF!</v>
          </cell>
          <cell r="AM965" t="e">
            <v>#REF!</v>
          </cell>
          <cell r="AN965" t="e">
            <v>#REF!</v>
          </cell>
          <cell r="AO965" t="e">
            <v>#REF!</v>
          </cell>
          <cell r="AP965" t="e">
            <v>#REF!</v>
          </cell>
          <cell r="AQ965" t="e">
            <v>#REF!</v>
          </cell>
          <cell r="AR965" t="e">
            <v>#REF!</v>
          </cell>
          <cell r="AS965" t="e">
            <v>#REF!</v>
          </cell>
          <cell r="AT965" t="e">
            <v>#REF!</v>
          </cell>
          <cell r="AU965" t="e">
            <v>#REF!</v>
          </cell>
          <cell r="AV965" t="e">
            <v>#REF!</v>
          </cell>
          <cell r="AW965" t="e">
            <v>#REF!</v>
          </cell>
          <cell r="AX965" t="e">
            <v>#REF!</v>
          </cell>
          <cell r="AY965" t="e">
            <v>#REF!</v>
          </cell>
          <cell r="AZ965" t="e">
            <v>#REF!</v>
          </cell>
          <cell r="BA965" t="e">
            <v>#REF!</v>
          </cell>
          <cell r="BB965" t="e">
            <v>#REF!</v>
          </cell>
          <cell r="BC965" t="e">
            <v>#REF!</v>
          </cell>
          <cell r="BD965" t="e">
            <v>#REF!</v>
          </cell>
          <cell r="BE965" t="e">
            <v>#REF!</v>
          </cell>
          <cell r="BF965" t="e">
            <v>#REF!</v>
          </cell>
          <cell r="BG965" t="e">
            <v>#REF!</v>
          </cell>
          <cell r="BH965" t="e">
            <v>#REF!</v>
          </cell>
          <cell r="BI965" t="e">
            <v>#REF!</v>
          </cell>
          <cell r="BJ965" t="e">
            <v>#REF!</v>
          </cell>
          <cell r="BK965" t="e">
            <v>#REF!</v>
          </cell>
          <cell r="BL965" t="e">
            <v>#REF!</v>
          </cell>
          <cell r="BM965" t="e">
            <v>#REF!</v>
          </cell>
          <cell r="BN965" t="e">
            <v>#REF!</v>
          </cell>
          <cell r="BO965" t="e">
            <v>#REF!</v>
          </cell>
          <cell r="BP965" t="e">
            <v>#REF!</v>
          </cell>
        </row>
        <row r="966">
          <cell r="F966" t="e">
            <v>#REF!</v>
          </cell>
          <cell r="G966" t="e">
            <v>#REF!</v>
          </cell>
          <cell r="H966" t="e">
            <v>#REF!</v>
          </cell>
          <cell r="I966" t="e">
            <v>#REF!</v>
          </cell>
          <cell r="J966" t="e">
            <v>#REF!</v>
          </cell>
          <cell r="K966" t="e">
            <v>#REF!</v>
          </cell>
          <cell r="L966" t="e">
            <v>#REF!</v>
          </cell>
          <cell r="M966" t="e">
            <v>#REF!</v>
          </cell>
          <cell r="N966" t="e">
            <v>#REF!</v>
          </cell>
          <cell r="O966" t="e">
            <v>#REF!</v>
          </cell>
          <cell r="P966" t="e">
            <v>#REF!</v>
          </cell>
          <cell r="Q966" t="e">
            <v>#REF!</v>
          </cell>
          <cell r="R966" t="e">
            <v>#REF!</v>
          </cell>
          <cell r="S966" t="e">
            <v>#REF!</v>
          </cell>
          <cell r="T966" t="e">
            <v>#REF!</v>
          </cell>
          <cell r="AM966" t="e">
            <v>#REF!</v>
          </cell>
          <cell r="AN966" t="e">
            <v>#REF!</v>
          </cell>
          <cell r="AO966" t="e">
            <v>#REF!</v>
          </cell>
          <cell r="AP966" t="e">
            <v>#REF!</v>
          </cell>
          <cell r="AQ966" t="e">
            <v>#REF!</v>
          </cell>
          <cell r="AR966" t="e">
            <v>#REF!</v>
          </cell>
          <cell r="AS966" t="e">
            <v>#REF!</v>
          </cell>
          <cell r="AT966" t="e">
            <v>#REF!</v>
          </cell>
          <cell r="AU966" t="e">
            <v>#REF!</v>
          </cell>
          <cell r="AV966" t="e">
            <v>#REF!</v>
          </cell>
          <cell r="AW966" t="e">
            <v>#REF!</v>
          </cell>
          <cell r="AX966" t="e">
            <v>#REF!</v>
          </cell>
          <cell r="AY966" t="e">
            <v>#REF!</v>
          </cell>
          <cell r="AZ966" t="e">
            <v>#REF!</v>
          </cell>
          <cell r="BA966" t="e">
            <v>#REF!</v>
          </cell>
          <cell r="BB966" t="e">
            <v>#REF!</v>
          </cell>
          <cell r="BC966" t="e">
            <v>#REF!</v>
          </cell>
          <cell r="BD966" t="e">
            <v>#REF!</v>
          </cell>
          <cell r="BE966" t="e">
            <v>#REF!</v>
          </cell>
          <cell r="BF966" t="e">
            <v>#REF!</v>
          </cell>
          <cell r="BG966" t="e">
            <v>#REF!</v>
          </cell>
          <cell r="BH966" t="e">
            <v>#REF!</v>
          </cell>
          <cell r="BI966" t="e">
            <v>#REF!</v>
          </cell>
          <cell r="BJ966" t="e">
            <v>#REF!</v>
          </cell>
          <cell r="BK966" t="e">
            <v>#REF!</v>
          </cell>
          <cell r="BL966" t="e">
            <v>#REF!</v>
          </cell>
          <cell r="BM966" t="e">
            <v>#REF!</v>
          </cell>
          <cell r="BN966" t="e">
            <v>#REF!</v>
          </cell>
          <cell r="BO966" t="e">
            <v>#REF!</v>
          </cell>
          <cell r="BP966" t="e">
            <v>#REF!</v>
          </cell>
        </row>
        <row r="967">
          <cell r="F967" t="e">
            <v>#REF!</v>
          </cell>
          <cell r="G967" t="e">
            <v>#REF!</v>
          </cell>
          <cell r="H967" t="e">
            <v>#REF!</v>
          </cell>
          <cell r="I967" t="e">
            <v>#REF!</v>
          </cell>
          <cell r="J967" t="e">
            <v>#REF!</v>
          </cell>
          <cell r="K967" t="e">
            <v>#REF!</v>
          </cell>
          <cell r="L967" t="e">
            <v>#REF!</v>
          </cell>
          <cell r="M967" t="e">
            <v>#REF!</v>
          </cell>
          <cell r="N967" t="e">
            <v>#REF!</v>
          </cell>
          <cell r="O967" t="e">
            <v>#REF!</v>
          </cell>
          <cell r="P967" t="e">
            <v>#REF!</v>
          </cell>
          <cell r="Q967" t="e">
            <v>#REF!</v>
          </cell>
          <cell r="R967" t="e">
            <v>#REF!</v>
          </cell>
          <cell r="S967" t="e">
            <v>#REF!</v>
          </cell>
          <cell r="T967" t="e">
            <v>#REF!</v>
          </cell>
          <cell r="AM967" t="e">
            <v>#REF!</v>
          </cell>
          <cell r="AN967" t="e">
            <v>#REF!</v>
          </cell>
          <cell r="AO967" t="e">
            <v>#REF!</v>
          </cell>
          <cell r="AP967" t="e">
            <v>#REF!</v>
          </cell>
          <cell r="AQ967" t="e">
            <v>#REF!</v>
          </cell>
          <cell r="AR967" t="e">
            <v>#REF!</v>
          </cell>
          <cell r="AS967" t="e">
            <v>#REF!</v>
          </cell>
          <cell r="AT967" t="e">
            <v>#REF!</v>
          </cell>
          <cell r="AU967" t="e">
            <v>#REF!</v>
          </cell>
          <cell r="AV967" t="e">
            <v>#REF!</v>
          </cell>
          <cell r="AW967" t="e">
            <v>#REF!</v>
          </cell>
          <cell r="AX967" t="e">
            <v>#REF!</v>
          </cell>
          <cell r="AY967" t="e">
            <v>#REF!</v>
          </cell>
          <cell r="AZ967" t="e">
            <v>#REF!</v>
          </cell>
          <cell r="BA967" t="e">
            <v>#REF!</v>
          </cell>
          <cell r="BB967" t="e">
            <v>#REF!</v>
          </cell>
          <cell r="BC967" t="e">
            <v>#REF!</v>
          </cell>
          <cell r="BD967" t="e">
            <v>#REF!</v>
          </cell>
          <cell r="BE967" t="e">
            <v>#REF!</v>
          </cell>
          <cell r="BF967" t="e">
            <v>#REF!</v>
          </cell>
          <cell r="BG967" t="e">
            <v>#REF!</v>
          </cell>
          <cell r="BH967" t="e">
            <v>#REF!</v>
          </cell>
          <cell r="BI967" t="e">
            <v>#REF!</v>
          </cell>
          <cell r="BJ967" t="e">
            <v>#REF!</v>
          </cell>
          <cell r="BK967" t="e">
            <v>#REF!</v>
          </cell>
          <cell r="BL967" t="e">
            <v>#REF!</v>
          </cell>
          <cell r="BM967" t="e">
            <v>#REF!</v>
          </cell>
          <cell r="BN967" t="e">
            <v>#REF!</v>
          </cell>
          <cell r="BO967" t="e">
            <v>#REF!</v>
          </cell>
          <cell r="BP967" t="e">
            <v>#REF!</v>
          </cell>
        </row>
        <row r="968">
          <cell r="F968" t="e">
            <v>#REF!</v>
          </cell>
          <cell r="G968" t="e">
            <v>#REF!</v>
          </cell>
          <cell r="H968" t="e">
            <v>#REF!</v>
          </cell>
          <cell r="I968" t="e">
            <v>#REF!</v>
          </cell>
          <cell r="J968" t="e">
            <v>#REF!</v>
          </cell>
          <cell r="K968" t="e">
            <v>#REF!</v>
          </cell>
          <cell r="L968" t="e">
            <v>#REF!</v>
          </cell>
          <cell r="M968" t="e">
            <v>#REF!</v>
          </cell>
          <cell r="N968" t="e">
            <v>#REF!</v>
          </cell>
          <cell r="O968" t="e">
            <v>#REF!</v>
          </cell>
          <cell r="P968" t="e">
            <v>#REF!</v>
          </cell>
          <cell r="Q968" t="e">
            <v>#REF!</v>
          </cell>
          <cell r="R968" t="e">
            <v>#REF!</v>
          </cell>
          <cell r="S968" t="e">
            <v>#REF!</v>
          </cell>
          <cell r="T968" t="e">
            <v>#REF!</v>
          </cell>
          <cell r="AM968" t="e">
            <v>#REF!</v>
          </cell>
          <cell r="AN968" t="e">
            <v>#REF!</v>
          </cell>
          <cell r="AO968" t="e">
            <v>#REF!</v>
          </cell>
          <cell r="AP968" t="e">
            <v>#REF!</v>
          </cell>
          <cell r="AQ968" t="e">
            <v>#REF!</v>
          </cell>
          <cell r="AR968" t="e">
            <v>#REF!</v>
          </cell>
          <cell r="AS968" t="e">
            <v>#REF!</v>
          </cell>
          <cell r="AT968" t="e">
            <v>#REF!</v>
          </cell>
          <cell r="AU968" t="e">
            <v>#REF!</v>
          </cell>
          <cell r="AV968" t="e">
            <v>#REF!</v>
          </cell>
          <cell r="AW968" t="e">
            <v>#REF!</v>
          </cell>
          <cell r="AX968" t="e">
            <v>#REF!</v>
          </cell>
          <cell r="AY968" t="e">
            <v>#REF!</v>
          </cell>
          <cell r="AZ968" t="e">
            <v>#REF!</v>
          </cell>
          <cell r="BA968" t="e">
            <v>#REF!</v>
          </cell>
          <cell r="BB968" t="e">
            <v>#REF!</v>
          </cell>
          <cell r="BC968" t="e">
            <v>#REF!</v>
          </cell>
          <cell r="BD968" t="e">
            <v>#REF!</v>
          </cell>
          <cell r="BE968" t="e">
            <v>#REF!</v>
          </cell>
          <cell r="BF968" t="e">
            <v>#REF!</v>
          </cell>
          <cell r="BG968" t="e">
            <v>#REF!</v>
          </cell>
          <cell r="BH968" t="e">
            <v>#REF!</v>
          </cell>
          <cell r="BI968" t="e">
            <v>#REF!</v>
          </cell>
          <cell r="BJ968" t="e">
            <v>#REF!</v>
          </cell>
          <cell r="BK968" t="e">
            <v>#REF!</v>
          </cell>
          <cell r="BL968" t="e">
            <v>#REF!</v>
          </cell>
          <cell r="BM968" t="e">
            <v>#REF!</v>
          </cell>
          <cell r="BN968" t="e">
            <v>#REF!</v>
          </cell>
          <cell r="BO968" t="e">
            <v>#REF!</v>
          </cell>
          <cell r="BP968" t="e">
            <v>#REF!</v>
          </cell>
        </row>
        <row r="969">
          <cell r="F969" t="e">
            <v>#REF!</v>
          </cell>
          <cell r="G969" t="e">
            <v>#REF!</v>
          </cell>
          <cell r="H969" t="e">
            <v>#REF!</v>
          </cell>
          <cell r="I969" t="e">
            <v>#REF!</v>
          </cell>
          <cell r="J969" t="e">
            <v>#REF!</v>
          </cell>
          <cell r="K969" t="e">
            <v>#REF!</v>
          </cell>
          <cell r="L969" t="e">
            <v>#REF!</v>
          </cell>
          <cell r="M969" t="e">
            <v>#REF!</v>
          </cell>
          <cell r="N969" t="e">
            <v>#REF!</v>
          </cell>
          <cell r="O969" t="e">
            <v>#REF!</v>
          </cell>
          <cell r="P969" t="e">
            <v>#REF!</v>
          </cell>
          <cell r="Q969" t="e">
            <v>#REF!</v>
          </cell>
          <cell r="R969" t="e">
            <v>#REF!</v>
          </cell>
          <cell r="S969" t="e">
            <v>#REF!</v>
          </cell>
          <cell r="T969" t="e">
            <v>#REF!</v>
          </cell>
          <cell r="AM969" t="e">
            <v>#REF!</v>
          </cell>
          <cell r="AN969" t="e">
            <v>#REF!</v>
          </cell>
          <cell r="AO969" t="e">
            <v>#REF!</v>
          </cell>
          <cell r="AP969" t="e">
            <v>#REF!</v>
          </cell>
          <cell r="AQ969" t="e">
            <v>#REF!</v>
          </cell>
          <cell r="AR969" t="e">
            <v>#REF!</v>
          </cell>
          <cell r="AS969" t="e">
            <v>#REF!</v>
          </cell>
          <cell r="AT969" t="e">
            <v>#REF!</v>
          </cell>
          <cell r="AU969" t="e">
            <v>#REF!</v>
          </cell>
          <cell r="AV969" t="e">
            <v>#REF!</v>
          </cell>
          <cell r="AW969" t="e">
            <v>#REF!</v>
          </cell>
          <cell r="AX969" t="e">
            <v>#REF!</v>
          </cell>
          <cell r="AY969" t="e">
            <v>#REF!</v>
          </cell>
          <cell r="AZ969" t="e">
            <v>#REF!</v>
          </cell>
          <cell r="BA969" t="e">
            <v>#REF!</v>
          </cell>
          <cell r="BB969" t="e">
            <v>#REF!</v>
          </cell>
          <cell r="BC969" t="e">
            <v>#REF!</v>
          </cell>
          <cell r="BD969" t="e">
            <v>#REF!</v>
          </cell>
          <cell r="BE969" t="e">
            <v>#REF!</v>
          </cell>
          <cell r="BF969" t="e">
            <v>#REF!</v>
          </cell>
          <cell r="BG969" t="e">
            <v>#REF!</v>
          </cell>
          <cell r="BH969" t="e">
            <v>#REF!</v>
          </cell>
          <cell r="BI969" t="e">
            <v>#REF!</v>
          </cell>
          <cell r="BJ969" t="e">
            <v>#REF!</v>
          </cell>
          <cell r="BK969" t="e">
            <v>#REF!</v>
          </cell>
          <cell r="BL969" t="e">
            <v>#REF!</v>
          </cell>
          <cell r="BM969" t="e">
            <v>#REF!</v>
          </cell>
          <cell r="BN969" t="e">
            <v>#REF!</v>
          </cell>
          <cell r="BO969" t="e">
            <v>#REF!</v>
          </cell>
          <cell r="BP969" t="e">
            <v>#REF!</v>
          </cell>
        </row>
        <row r="970">
          <cell r="F970" t="e">
            <v>#REF!</v>
          </cell>
          <cell r="G970" t="e">
            <v>#REF!</v>
          </cell>
          <cell r="H970" t="e">
            <v>#REF!</v>
          </cell>
          <cell r="I970" t="e">
            <v>#REF!</v>
          </cell>
          <cell r="J970" t="e">
            <v>#REF!</v>
          </cell>
          <cell r="K970" t="e">
            <v>#REF!</v>
          </cell>
          <cell r="L970" t="e">
            <v>#REF!</v>
          </cell>
          <cell r="M970" t="e">
            <v>#REF!</v>
          </cell>
          <cell r="N970" t="e">
            <v>#REF!</v>
          </cell>
          <cell r="O970" t="e">
            <v>#REF!</v>
          </cell>
          <cell r="P970" t="e">
            <v>#REF!</v>
          </cell>
          <cell r="Q970" t="e">
            <v>#REF!</v>
          </cell>
          <cell r="R970" t="e">
            <v>#REF!</v>
          </cell>
          <cell r="S970" t="e">
            <v>#REF!</v>
          </cell>
          <cell r="T970" t="e">
            <v>#REF!</v>
          </cell>
          <cell r="AM970" t="e">
            <v>#REF!</v>
          </cell>
          <cell r="AN970" t="e">
            <v>#REF!</v>
          </cell>
          <cell r="AO970" t="e">
            <v>#REF!</v>
          </cell>
          <cell r="AP970" t="e">
            <v>#REF!</v>
          </cell>
          <cell r="AQ970" t="e">
            <v>#REF!</v>
          </cell>
          <cell r="AR970" t="e">
            <v>#REF!</v>
          </cell>
          <cell r="AS970" t="e">
            <v>#REF!</v>
          </cell>
          <cell r="AT970" t="e">
            <v>#REF!</v>
          </cell>
          <cell r="AU970" t="e">
            <v>#REF!</v>
          </cell>
          <cell r="AV970" t="e">
            <v>#REF!</v>
          </cell>
          <cell r="AW970" t="e">
            <v>#REF!</v>
          </cell>
          <cell r="AX970" t="e">
            <v>#REF!</v>
          </cell>
          <cell r="AY970" t="e">
            <v>#REF!</v>
          </cell>
          <cell r="AZ970" t="e">
            <v>#REF!</v>
          </cell>
          <cell r="BA970" t="e">
            <v>#REF!</v>
          </cell>
          <cell r="BB970" t="e">
            <v>#REF!</v>
          </cell>
          <cell r="BC970" t="e">
            <v>#REF!</v>
          </cell>
          <cell r="BD970" t="e">
            <v>#REF!</v>
          </cell>
          <cell r="BE970" t="e">
            <v>#REF!</v>
          </cell>
          <cell r="BF970" t="e">
            <v>#REF!</v>
          </cell>
          <cell r="BG970" t="e">
            <v>#REF!</v>
          </cell>
          <cell r="BH970" t="e">
            <v>#REF!</v>
          </cell>
          <cell r="BI970" t="e">
            <v>#REF!</v>
          </cell>
          <cell r="BJ970" t="e">
            <v>#REF!</v>
          </cell>
          <cell r="BK970" t="e">
            <v>#REF!</v>
          </cell>
          <cell r="BL970" t="e">
            <v>#REF!</v>
          </cell>
          <cell r="BM970" t="e">
            <v>#REF!</v>
          </cell>
          <cell r="BN970" t="e">
            <v>#REF!</v>
          </cell>
          <cell r="BO970" t="e">
            <v>#REF!</v>
          </cell>
          <cell r="BP970" t="e">
            <v>#REF!</v>
          </cell>
        </row>
        <row r="971">
          <cell r="F971" t="e">
            <v>#REF!</v>
          </cell>
          <cell r="G971" t="e">
            <v>#REF!</v>
          </cell>
          <cell r="H971" t="e">
            <v>#REF!</v>
          </cell>
          <cell r="I971" t="e">
            <v>#REF!</v>
          </cell>
          <cell r="J971" t="e">
            <v>#REF!</v>
          </cell>
          <cell r="K971" t="e">
            <v>#REF!</v>
          </cell>
          <cell r="L971" t="e">
            <v>#REF!</v>
          </cell>
          <cell r="M971" t="e">
            <v>#REF!</v>
          </cell>
          <cell r="N971" t="e">
            <v>#REF!</v>
          </cell>
          <cell r="O971" t="e">
            <v>#REF!</v>
          </cell>
          <cell r="P971" t="e">
            <v>#REF!</v>
          </cell>
          <cell r="Q971" t="e">
            <v>#REF!</v>
          </cell>
          <cell r="R971" t="e">
            <v>#REF!</v>
          </cell>
          <cell r="S971" t="e">
            <v>#REF!</v>
          </cell>
          <cell r="T971" t="e">
            <v>#REF!</v>
          </cell>
          <cell r="AM971" t="e">
            <v>#REF!</v>
          </cell>
          <cell r="AN971" t="e">
            <v>#REF!</v>
          </cell>
          <cell r="AO971" t="e">
            <v>#REF!</v>
          </cell>
          <cell r="AP971" t="e">
            <v>#REF!</v>
          </cell>
          <cell r="AQ971" t="e">
            <v>#REF!</v>
          </cell>
          <cell r="AR971" t="e">
            <v>#REF!</v>
          </cell>
          <cell r="AS971" t="e">
            <v>#REF!</v>
          </cell>
          <cell r="AT971" t="e">
            <v>#REF!</v>
          </cell>
          <cell r="AU971" t="e">
            <v>#REF!</v>
          </cell>
          <cell r="AV971" t="e">
            <v>#REF!</v>
          </cell>
          <cell r="AW971" t="e">
            <v>#REF!</v>
          </cell>
          <cell r="AX971" t="e">
            <v>#REF!</v>
          </cell>
          <cell r="AY971" t="e">
            <v>#REF!</v>
          </cell>
          <cell r="AZ971" t="e">
            <v>#REF!</v>
          </cell>
          <cell r="BA971" t="e">
            <v>#REF!</v>
          </cell>
          <cell r="BB971" t="e">
            <v>#REF!</v>
          </cell>
          <cell r="BC971" t="e">
            <v>#REF!</v>
          </cell>
          <cell r="BD971" t="e">
            <v>#REF!</v>
          </cell>
          <cell r="BE971" t="e">
            <v>#REF!</v>
          </cell>
          <cell r="BF971" t="e">
            <v>#REF!</v>
          </cell>
          <cell r="BG971" t="e">
            <v>#REF!</v>
          </cell>
          <cell r="BH971" t="e">
            <v>#REF!</v>
          </cell>
          <cell r="BI971" t="e">
            <v>#REF!</v>
          </cell>
          <cell r="BJ971" t="e">
            <v>#REF!</v>
          </cell>
          <cell r="BK971" t="e">
            <v>#REF!</v>
          </cell>
          <cell r="BL971" t="e">
            <v>#REF!</v>
          </cell>
          <cell r="BM971" t="e">
            <v>#REF!</v>
          </cell>
          <cell r="BN971" t="e">
            <v>#REF!</v>
          </cell>
          <cell r="BO971" t="e">
            <v>#REF!</v>
          </cell>
          <cell r="BP971" t="e">
            <v>#REF!</v>
          </cell>
        </row>
        <row r="972">
          <cell r="F972" t="e">
            <v>#REF!</v>
          </cell>
          <cell r="G972" t="e">
            <v>#REF!</v>
          </cell>
          <cell r="H972" t="e">
            <v>#REF!</v>
          </cell>
          <cell r="I972" t="e">
            <v>#REF!</v>
          </cell>
          <cell r="J972" t="e">
            <v>#REF!</v>
          </cell>
          <cell r="K972" t="e">
            <v>#REF!</v>
          </cell>
          <cell r="L972" t="e">
            <v>#REF!</v>
          </cell>
          <cell r="M972" t="e">
            <v>#REF!</v>
          </cell>
          <cell r="N972" t="e">
            <v>#REF!</v>
          </cell>
          <cell r="O972" t="e">
            <v>#REF!</v>
          </cell>
          <cell r="P972" t="e">
            <v>#REF!</v>
          </cell>
          <cell r="Q972" t="e">
            <v>#REF!</v>
          </cell>
          <cell r="R972" t="e">
            <v>#REF!</v>
          </cell>
          <cell r="S972" t="e">
            <v>#REF!</v>
          </cell>
          <cell r="T972" t="e">
            <v>#REF!</v>
          </cell>
          <cell r="AM972" t="e">
            <v>#REF!</v>
          </cell>
          <cell r="AN972" t="e">
            <v>#REF!</v>
          </cell>
          <cell r="AO972" t="e">
            <v>#REF!</v>
          </cell>
          <cell r="AP972" t="e">
            <v>#REF!</v>
          </cell>
          <cell r="AQ972" t="e">
            <v>#REF!</v>
          </cell>
          <cell r="AR972" t="e">
            <v>#REF!</v>
          </cell>
          <cell r="AS972" t="e">
            <v>#REF!</v>
          </cell>
          <cell r="AT972" t="e">
            <v>#REF!</v>
          </cell>
          <cell r="AU972" t="e">
            <v>#REF!</v>
          </cell>
          <cell r="AV972" t="e">
            <v>#REF!</v>
          </cell>
          <cell r="AW972" t="e">
            <v>#REF!</v>
          </cell>
          <cell r="AX972" t="e">
            <v>#REF!</v>
          </cell>
          <cell r="AY972" t="e">
            <v>#REF!</v>
          </cell>
          <cell r="AZ972" t="e">
            <v>#REF!</v>
          </cell>
          <cell r="BA972" t="e">
            <v>#REF!</v>
          </cell>
          <cell r="BB972" t="e">
            <v>#REF!</v>
          </cell>
          <cell r="BC972" t="e">
            <v>#REF!</v>
          </cell>
          <cell r="BD972" t="e">
            <v>#REF!</v>
          </cell>
          <cell r="BE972" t="e">
            <v>#REF!</v>
          </cell>
          <cell r="BF972" t="e">
            <v>#REF!</v>
          </cell>
          <cell r="BG972" t="e">
            <v>#REF!</v>
          </cell>
          <cell r="BH972" t="e">
            <v>#REF!</v>
          </cell>
          <cell r="BI972" t="e">
            <v>#REF!</v>
          </cell>
          <cell r="BJ972" t="e">
            <v>#REF!</v>
          </cell>
          <cell r="BK972" t="e">
            <v>#REF!</v>
          </cell>
          <cell r="BL972" t="e">
            <v>#REF!</v>
          </cell>
          <cell r="BM972" t="e">
            <v>#REF!</v>
          </cell>
          <cell r="BN972" t="e">
            <v>#REF!</v>
          </cell>
          <cell r="BO972" t="e">
            <v>#REF!</v>
          </cell>
          <cell r="BP972" t="e">
            <v>#REF!</v>
          </cell>
        </row>
        <row r="973">
          <cell r="F973" t="e">
            <v>#REF!</v>
          </cell>
          <cell r="G973" t="e">
            <v>#REF!</v>
          </cell>
          <cell r="H973" t="e">
            <v>#REF!</v>
          </cell>
          <cell r="I973" t="e">
            <v>#REF!</v>
          </cell>
          <cell r="J973" t="e">
            <v>#REF!</v>
          </cell>
          <cell r="K973" t="e">
            <v>#REF!</v>
          </cell>
          <cell r="L973" t="e">
            <v>#REF!</v>
          </cell>
          <cell r="M973" t="e">
            <v>#REF!</v>
          </cell>
          <cell r="N973" t="e">
            <v>#REF!</v>
          </cell>
          <cell r="O973" t="e">
            <v>#REF!</v>
          </cell>
          <cell r="P973" t="e">
            <v>#REF!</v>
          </cell>
          <cell r="Q973" t="e">
            <v>#REF!</v>
          </cell>
          <cell r="R973" t="e">
            <v>#REF!</v>
          </cell>
          <cell r="S973" t="e">
            <v>#REF!</v>
          </cell>
          <cell r="T973" t="e">
            <v>#REF!</v>
          </cell>
          <cell r="AM973" t="e">
            <v>#REF!</v>
          </cell>
          <cell r="AN973" t="e">
            <v>#REF!</v>
          </cell>
          <cell r="AO973" t="e">
            <v>#REF!</v>
          </cell>
          <cell r="AP973" t="e">
            <v>#REF!</v>
          </cell>
          <cell r="AQ973" t="e">
            <v>#REF!</v>
          </cell>
          <cell r="AR973" t="e">
            <v>#REF!</v>
          </cell>
          <cell r="AS973" t="e">
            <v>#REF!</v>
          </cell>
          <cell r="AT973" t="e">
            <v>#REF!</v>
          </cell>
          <cell r="AU973" t="e">
            <v>#REF!</v>
          </cell>
          <cell r="AV973" t="e">
            <v>#REF!</v>
          </cell>
          <cell r="AW973" t="e">
            <v>#REF!</v>
          </cell>
          <cell r="AX973" t="e">
            <v>#REF!</v>
          </cell>
          <cell r="AY973" t="e">
            <v>#REF!</v>
          </cell>
          <cell r="AZ973" t="e">
            <v>#REF!</v>
          </cell>
          <cell r="BA973" t="e">
            <v>#REF!</v>
          </cell>
          <cell r="BB973" t="e">
            <v>#REF!</v>
          </cell>
          <cell r="BC973" t="e">
            <v>#REF!</v>
          </cell>
          <cell r="BD973" t="e">
            <v>#REF!</v>
          </cell>
          <cell r="BE973" t="e">
            <v>#REF!</v>
          </cell>
          <cell r="BF973" t="e">
            <v>#REF!</v>
          </cell>
          <cell r="BG973" t="e">
            <v>#REF!</v>
          </cell>
          <cell r="BH973" t="e">
            <v>#REF!</v>
          </cell>
          <cell r="BI973" t="e">
            <v>#REF!</v>
          </cell>
          <cell r="BJ973" t="e">
            <v>#REF!</v>
          </cell>
          <cell r="BK973" t="e">
            <v>#REF!</v>
          </cell>
          <cell r="BL973" t="e">
            <v>#REF!</v>
          </cell>
          <cell r="BM973" t="e">
            <v>#REF!</v>
          </cell>
          <cell r="BN973" t="e">
            <v>#REF!</v>
          </cell>
          <cell r="BO973" t="e">
            <v>#REF!</v>
          </cell>
          <cell r="BP973" t="e">
            <v>#REF!</v>
          </cell>
        </row>
        <row r="974">
          <cell r="F974" t="e">
            <v>#REF!</v>
          </cell>
          <cell r="G974" t="e">
            <v>#REF!</v>
          </cell>
          <cell r="H974" t="e">
            <v>#REF!</v>
          </cell>
          <cell r="I974" t="e">
            <v>#REF!</v>
          </cell>
          <cell r="J974" t="e">
            <v>#REF!</v>
          </cell>
          <cell r="K974" t="e">
            <v>#REF!</v>
          </cell>
          <cell r="L974" t="e">
            <v>#REF!</v>
          </cell>
          <cell r="M974" t="e">
            <v>#REF!</v>
          </cell>
          <cell r="N974" t="e">
            <v>#REF!</v>
          </cell>
          <cell r="O974" t="e">
            <v>#REF!</v>
          </cell>
          <cell r="P974" t="e">
            <v>#REF!</v>
          </cell>
          <cell r="Q974" t="e">
            <v>#REF!</v>
          </cell>
          <cell r="R974" t="e">
            <v>#REF!</v>
          </cell>
          <cell r="S974" t="e">
            <v>#REF!</v>
          </cell>
          <cell r="T974" t="e">
            <v>#REF!</v>
          </cell>
          <cell r="AM974" t="e">
            <v>#REF!</v>
          </cell>
          <cell r="AN974" t="e">
            <v>#REF!</v>
          </cell>
          <cell r="AO974" t="e">
            <v>#REF!</v>
          </cell>
          <cell r="AP974" t="e">
            <v>#REF!</v>
          </cell>
          <cell r="AQ974" t="e">
            <v>#REF!</v>
          </cell>
          <cell r="AR974" t="e">
            <v>#REF!</v>
          </cell>
          <cell r="AS974" t="e">
            <v>#REF!</v>
          </cell>
          <cell r="AT974" t="e">
            <v>#REF!</v>
          </cell>
          <cell r="AU974" t="e">
            <v>#REF!</v>
          </cell>
          <cell r="AV974" t="e">
            <v>#REF!</v>
          </cell>
          <cell r="AW974" t="e">
            <v>#REF!</v>
          </cell>
          <cell r="AX974" t="e">
            <v>#REF!</v>
          </cell>
          <cell r="AY974" t="e">
            <v>#REF!</v>
          </cell>
          <cell r="AZ974" t="e">
            <v>#REF!</v>
          </cell>
          <cell r="BA974" t="e">
            <v>#REF!</v>
          </cell>
          <cell r="BB974" t="e">
            <v>#REF!</v>
          </cell>
          <cell r="BC974" t="e">
            <v>#REF!</v>
          </cell>
          <cell r="BD974" t="e">
            <v>#REF!</v>
          </cell>
          <cell r="BE974" t="e">
            <v>#REF!</v>
          </cell>
          <cell r="BF974" t="e">
            <v>#REF!</v>
          </cell>
          <cell r="BG974" t="e">
            <v>#REF!</v>
          </cell>
          <cell r="BH974" t="e">
            <v>#REF!</v>
          </cell>
          <cell r="BI974" t="e">
            <v>#REF!</v>
          </cell>
          <cell r="BJ974" t="e">
            <v>#REF!</v>
          </cell>
          <cell r="BK974" t="e">
            <v>#REF!</v>
          </cell>
          <cell r="BL974" t="e">
            <v>#REF!</v>
          </cell>
          <cell r="BM974" t="e">
            <v>#REF!</v>
          </cell>
          <cell r="BN974" t="e">
            <v>#REF!</v>
          </cell>
          <cell r="BO974" t="e">
            <v>#REF!</v>
          </cell>
          <cell r="BP974" t="e">
            <v>#REF!</v>
          </cell>
        </row>
        <row r="975">
          <cell r="F975" t="e">
            <v>#REF!</v>
          </cell>
          <cell r="G975" t="e">
            <v>#REF!</v>
          </cell>
          <cell r="H975" t="e">
            <v>#REF!</v>
          </cell>
          <cell r="I975" t="e">
            <v>#REF!</v>
          </cell>
          <cell r="J975" t="e">
            <v>#REF!</v>
          </cell>
          <cell r="K975" t="e">
            <v>#REF!</v>
          </cell>
          <cell r="L975" t="e">
            <v>#REF!</v>
          </cell>
          <cell r="M975" t="e">
            <v>#REF!</v>
          </cell>
          <cell r="N975" t="e">
            <v>#REF!</v>
          </cell>
          <cell r="O975" t="e">
            <v>#REF!</v>
          </cell>
          <cell r="P975" t="e">
            <v>#REF!</v>
          </cell>
          <cell r="Q975" t="e">
            <v>#REF!</v>
          </cell>
          <cell r="R975" t="e">
            <v>#REF!</v>
          </cell>
          <cell r="S975" t="e">
            <v>#REF!</v>
          </cell>
          <cell r="T975" t="e">
            <v>#REF!</v>
          </cell>
          <cell r="AM975" t="e">
            <v>#REF!</v>
          </cell>
          <cell r="AN975" t="e">
            <v>#REF!</v>
          </cell>
          <cell r="AO975" t="e">
            <v>#REF!</v>
          </cell>
          <cell r="AP975" t="e">
            <v>#REF!</v>
          </cell>
          <cell r="AQ975" t="e">
            <v>#REF!</v>
          </cell>
          <cell r="AR975" t="e">
            <v>#REF!</v>
          </cell>
          <cell r="AS975" t="e">
            <v>#REF!</v>
          </cell>
          <cell r="AT975" t="e">
            <v>#REF!</v>
          </cell>
          <cell r="AU975" t="e">
            <v>#REF!</v>
          </cell>
          <cell r="AV975" t="e">
            <v>#REF!</v>
          </cell>
          <cell r="AW975" t="e">
            <v>#REF!</v>
          </cell>
          <cell r="AX975" t="e">
            <v>#REF!</v>
          </cell>
          <cell r="AY975" t="e">
            <v>#REF!</v>
          </cell>
          <cell r="AZ975" t="e">
            <v>#REF!</v>
          </cell>
          <cell r="BA975" t="e">
            <v>#REF!</v>
          </cell>
          <cell r="BB975" t="e">
            <v>#REF!</v>
          </cell>
          <cell r="BC975" t="e">
            <v>#REF!</v>
          </cell>
          <cell r="BD975" t="e">
            <v>#REF!</v>
          </cell>
          <cell r="BE975" t="e">
            <v>#REF!</v>
          </cell>
          <cell r="BF975" t="e">
            <v>#REF!</v>
          </cell>
          <cell r="BG975" t="e">
            <v>#REF!</v>
          </cell>
          <cell r="BH975" t="e">
            <v>#REF!</v>
          </cell>
          <cell r="BI975" t="e">
            <v>#REF!</v>
          </cell>
          <cell r="BJ975" t="e">
            <v>#REF!</v>
          </cell>
          <cell r="BK975" t="e">
            <v>#REF!</v>
          </cell>
          <cell r="BL975" t="e">
            <v>#REF!</v>
          </cell>
          <cell r="BM975" t="e">
            <v>#REF!</v>
          </cell>
          <cell r="BN975" t="e">
            <v>#REF!</v>
          </cell>
          <cell r="BO975" t="e">
            <v>#REF!</v>
          </cell>
          <cell r="BP975" t="e">
            <v>#REF!</v>
          </cell>
        </row>
        <row r="976">
          <cell r="F976" t="e">
            <v>#REF!</v>
          </cell>
          <cell r="G976" t="e">
            <v>#REF!</v>
          </cell>
          <cell r="H976" t="e">
            <v>#REF!</v>
          </cell>
          <cell r="I976" t="e">
            <v>#REF!</v>
          </cell>
          <cell r="J976" t="e">
            <v>#REF!</v>
          </cell>
          <cell r="K976" t="e">
            <v>#REF!</v>
          </cell>
          <cell r="L976" t="e">
            <v>#REF!</v>
          </cell>
          <cell r="M976" t="e">
            <v>#REF!</v>
          </cell>
          <cell r="N976" t="e">
            <v>#REF!</v>
          </cell>
          <cell r="O976" t="e">
            <v>#REF!</v>
          </cell>
          <cell r="P976" t="e">
            <v>#REF!</v>
          </cell>
          <cell r="Q976" t="e">
            <v>#REF!</v>
          </cell>
          <cell r="R976" t="e">
            <v>#REF!</v>
          </cell>
          <cell r="S976" t="e">
            <v>#REF!</v>
          </cell>
          <cell r="T976" t="e">
            <v>#REF!</v>
          </cell>
          <cell r="AM976" t="e">
            <v>#REF!</v>
          </cell>
          <cell r="AN976" t="e">
            <v>#REF!</v>
          </cell>
          <cell r="AO976" t="e">
            <v>#REF!</v>
          </cell>
          <cell r="AP976" t="e">
            <v>#REF!</v>
          </cell>
          <cell r="AQ976" t="e">
            <v>#REF!</v>
          </cell>
          <cell r="AR976" t="e">
            <v>#REF!</v>
          </cell>
          <cell r="AS976" t="e">
            <v>#REF!</v>
          </cell>
          <cell r="AT976" t="e">
            <v>#REF!</v>
          </cell>
          <cell r="AU976" t="e">
            <v>#REF!</v>
          </cell>
          <cell r="AV976" t="e">
            <v>#REF!</v>
          </cell>
          <cell r="AW976" t="e">
            <v>#REF!</v>
          </cell>
          <cell r="AX976" t="e">
            <v>#REF!</v>
          </cell>
          <cell r="AY976" t="e">
            <v>#REF!</v>
          </cell>
          <cell r="AZ976" t="e">
            <v>#REF!</v>
          </cell>
          <cell r="BA976" t="e">
            <v>#REF!</v>
          </cell>
          <cell r="BB976" t="e">
            <v>#REF!</v>
          </cell>
          <cell r="BC976" t="e">
            <v>#REF!</v>
          </cell>
          <cell r="BD976" t="e">
            <v>#REF!</v>
          </cell>
          <cell r="BE976" t="e">
            <v>#REF!</v>
          </cell>
          <cell r="BF976" t="e">
            <v>#REF!</v>
          </cell>
          <cell r="BG976" t="e">
            <v>#REF!</v>
          </cell>
          <cell r="BH976" t="e">
            <v>#REF!</v>
          </cell>
          <cell r="BI976" t="e">
            <v>#REF!</v>
          </cell>
          <cell r="BJ976" t="e">
            <v>#REF!</v>
          </cell>
          <cell r="BK976" t="e">
            <v>#REF!</v>
          </cell>
          <cell r="BL976" t="e">
            <v>#REF!</v>
          </cell>
          <cell r="BM976" t="e">
            <v>#REF!</v>
          </cell>
          <cell r="BN976" t="e">
            <v>#REF!</v>
          </cell>
          <cell r="BO976" t="e">
            <v>#REF!</v>
          </cell>
          <cell r="BP976" t="e">
            <v>#REF!</v>
          </cell>
        </row>
        <row r="977">
          <cell r="F977" t="e">
            <v>#REF!</v>
          </cell>
          <cell r="G977" t="e">
            <v>#REF!</v>
          </cell>
          <cell r="H977" t="e">
            <v>#REF!</v>
          </cell>
          <cell r="I977" t="e">
            <v>#REF!</v>
          </cell>
          <cell r="J977" t="e">
            <v>#REF!</v>
          </cell>
          <cell r="K977" t="e">
            <v>#REF!</v>
          </cell>
          <cell r="L977" t="e">
            <v>#REF!</v>
          </cell>
          <cell r="M977" t="e">
            <v>#REF!</v>
          </cell>
          <cell r="N977" t="e">
            <v>#REF!</v>
          </cell>
          <cell r="O977" t="e">
            <v>#REF!</v>
          </cell>
          <cell r="P977" t="e">
            <v>#REF!</v>
          </cell>
          <cell r="Q977" t="e">
            <v>#REF!</v>
          </cell>
          <cell r="R977" t="e">
            <v>#REF!</v>
          </cell>
          <cell r="S977" t="e">
            <v>#REF!</v>
          </cell>
          <cell r="T977" t="e">
            <v>#REF!</v>
          </cell>
          <cell r="AM977" t="e">
            <v>#REF!</v>
          </cell>
          <cell r="AN977" t="e">
            <v>#REF!</v>
          </cell>
          <cell r="AO977" t="e">
            <v>#REF!</v>
          </cell>
          <cell r="AP977" t="e">
            <v>#REF!</v>
          </cell>
          <cell r="AQ977" t="e">
            <v>#REF!</v>
          </cell>
          <cell r="AR977" t="e">
            <v>#REF!</v>
          </cell>
          <cell r="AS977" t="e">
            <v>#REF!</v>
          </cell>
          <cell r="AT977" t="e">
            <v>#REF!</v>
          </cell>
          <cell r="AU977" t="e">
            <v>#REF!</v>
          </cell>
          <cell r="AV977" t="e">
            <v>#REF!</v>
          </cell>
          <cell r="AW977" t="e">
            <v>#REF!</v>
          </cell>
          <cell r="AX977" t="e">
            <v>#REF!</v>
          </cell>
          <cell r="AY977" t="e">
            <v>#REF!</v>
          </cell>
          <cell r="AZ977" t="e">
            <v>#REF!</v>
          </cell>
          <cell r="BA977" t="e">
            <v>#REF!</v>
          </cell>
          <cell r="BB977" t="e">
            <v>#REF!</v>
          </cell>
          <cell r="BC977" t="e">
            <v>#REF!</v>
          </cell>
          <cell r="BD977" t="e">
            <v>#REF!</v>
          </cell>
          <cell r="BE977" t="e">
            <v>#REF!</v>
          </cell>
          <cell r="BF977" t="e">
            <v>#REF!</v>
          </cell>
          <cell r="BG977" t="e">
            <v>#REF!</v>
          </cell>
          <cell r="BH977" t="e">
            <v>#REF!</v>
          </cell>
          <cell r="BI977" t="e">
            <v>#REF!</v>
          </cell>
          <cell r="BJ977" t="e">
            <v>#REF!</v>
          </cell>
          <cell r="BK977" t="e">
            <v>#REF!</v>
          </cell>
          <cell r="BL977" t="e">
            <v>#REF!</v>
          </cell>
          <cell r="BM977" t="e">
            <v>#REF!</v>
          </cell>
          <cell r="BN977" t="e">
            <v>#REF!</v>
          </cell>
          <cell r="BO977" t="e">
            <v>#REF!</v>
          </cell>
          <cell r="BP977" t="e">
            <v>#REF!</v>
          </cell>
        </row>
        <row r="978">
          <cell r="F978" t="e">
            <v>#REF!</v>
          </cell>
          <cell r="G978" t="e">
            <v>#REF!</v>
          </cell>
          <cell r="H978" t="e">
            <v>#REF!</v>
          </cell>
          <cell r="I978" t="e">
            <v>#REF!</v>
          </cell>
          <cell r="J978" t="e">
            <v>#REF!</v>
          </cell>
          <cell r="K978" t="e">
            <v>#REF!</v>
          </cell>
          <cell r="L978" t="e">
            <v>#REF!</v>
          </cell>
          <cell r="M978" t="e">
            <v>#REF!</v>
          </cell>
          <cell r="N978" t="e">
            <v>#REF!</v>
          </cell>
          <cell r="O978" t="e">
            <v>#REF!</v>
          </cell>
          <cell r="P978" t="e">
            <v>#REF!</v>
          </cell>
          <cell r="Q978" t="e">
            <v>#REF!</v>
          </cell>
          <cell r="R978" t="e">
            <v>#REF!</v>
          </cell>
          <cell r="S978" t="e">
            <v>#REF!</v>
          </cell>
          <cell r="T978" t="e">
            <v>#REF!</v>
          </cell>
          <cell r="AM978" t="e">
            <v>#REF!</v>
          </cell>
          <cell r="AN978" t="e">
            <v>#REF!</v>
          </cell>
          <cell r="AO978" t="e">
            <v>#REF!</v>
          </cell>
          <cell r="AP978" t="e">
            <v>#REF!</v>
          </cell>
          <cell r="AQ978" t="e">
            <v>#REF!</v>
          </cell>
          <cell r="AR978" t="e">
            <v>#REF!</v>
          </cell>
          <cell r="AS978" t="e">
            <v>#REF!</v>
          </cell>
          <cell r="AT978" t="e">
            <v>#REF!</v>
          </cell>
          <cell r="AU978" t="e">
            <v>#REF!</v>
          </cell>
          <cell r="AV978" t="e">
            <v>#REF!</v>
          </cell>
          <cell r="AW978" t="e">
            <v>#REF!</v>
          </cell>
          <cell r="AX978" t="e">
            <v>#REF!</v>
          </cell>
          <cell r="AY978" t="e">
            <v>#REF!</v>
          </cell>
          <cell r="AZ978" t="e">
            <v>#REF!</v>
          </cell>
          <cell r="BA978" t="e">
            <v>#REF!</v>
          </cell>
          <cell r="BB978" t="e">
            <v>#REF!</v>
          </cell>
          <cell r="BC978" t="e">
            <v>#REF!</v>
          </cell>
          <cell r="BD978" t="e">
            <v>#REF!</v>
          </cell>
          <cell r="BE978" t="e">
            <v>#REF!</v>
          </cell>
          <cell r="BF978" t="e">
            <v>#REF!</v>
          </cell>
          <cell r="BG978" t="e">
            <v>#REF!</v>
          </cell>
          <cell r="BH978" t="e">
            <v>#REF!</v>
          </cell>
          <cell r="BI978" t="e">
            <v>#REF!</v>
          </cell>
          <cell r="BJ978" t="e">
            <v>#REF!</v>
          </cell>
          <cell r="BK978" t="e">
            <v>#REF!</v>
          </cell>
          <cell r="BL978" t="e">
            <v>#REF!</v>
          </cell>
          <cell r="BM978" t="e">
            <v>#REF!</v>
          </cell>
          <cell r="BN978" t="e">
            <v>#REF!</v>
          </cell>
          <cell r="BO978" t="e">
            <v>#REF!</v>
          </cell>
          <cell r="BP978" t="e">
            <v>#REF!</v>
          </cell>
        </row>
        <row r="979">
          <cell r="F979" t="e">
            <v>#REF!</v>
          </cell>
          <cell r="G979" t="e">
            <v>#REF!</v>
          </cell>
          <cell r="H979" t="e">
            <v>#REF!</v>
          </cell>
          <cell r="I979" t="e">
            <v>#REF!</v>
          </cell>
          <cell r="J979" t="e">
            <v>#REF!</v>
          </cell>
          <cell r="K979" t="e">
            <v>#REF!</v>
          </cell>
          <cell r="L979" t="e">
            <v>#REF!</v>
          </cell>
          <cell r="M979" t="e">
            <v>#REF!</v>
          </cell>
          <cell r="N979" t="e">
            <v>#REF!</v>
          </cell>
          <cell r="O979" t="e">
            <v>#REF!</v>
          </cell>
          <cell r="P979" t="e">
            <v>#REF!</v>
          </cell>
          <cell r="Q979" t="e">
            <v>#REF!</v>
          </cell>
          <cell r="R979" t="e">
            <v>#REF!</v>
          </cell>
          <cell r="S979" t="e">
            <v>#REF!</v>
          </cell>
          <cell r="T979" t="e">
            <v>#REF!</v>
          </cell>
          <cell r="AM979" t="e">
            <v>#REF!</v>
          </cell>
          <cell r="AN979" t="e">
            <v>#REF!</v>
          </cell>
          <cell r="AO979" t="e">
            <v>#REF!</v>
          </cell>
          <cell r="AP979" t="e">
            <v>#REF!</v>
          </cell>
          <cell r="AQ979" t="e">
            <v>#REF!</v>
          </cell>
          <cell r="AR979" t="e">
            <v>#REF!</v>
          </cell>
          <cell r="AS979" t="e">
            <v>#REF!</v>
          </cell>
          <cell r="AT979" t="e">
            <v>#REF!</v>
          </cell>
          <cell r="AU979" t="e">
            <v>#REF!</v>
          </cell>
          <cell r="AV979" t="e">
            <v>#REF!</v>
          </cell>
          <cell r="AW979" t="e">
            <v>#REF!</v>
          </cell>
          <cell r="AX979" t="e">
            <v>#REF!</v>
          </cell>
          <cell r="AY979" t="e">
            <v>#REF!</v>
          </cell>
          <cell r="AZ979" t="e">
            <v>#REF!</v>
          </cell>
          <cell r="BA979" t="e">
            <v>#REF!</v>
          </cell>
          <cell r="BB979" t="e">
            <v>#REF!</v>
          </cell>
          <cell r="BC979" t="e">
            <v>#REF!</v>
          </cell>
          <cell r="BD979" t="e">
            <v>#REF!</v>
          </cell>
          <cell r="BE979" t="e">
            <v>#REF!</v>
          </cell>
          <cell r="BF979" t="e">
            <v>#REF!</v>
          </cell>
          <cell r="BG979" t="e">
            <v>#REF!</v>
          </cell>
          <cell r="BH979" t="e">
            <v>#REF!</v>
          </cell>
          <cell r="BI979" t="e">
            <v>#REF!</v>
          </cell>
          <cell r="BJ979" t="e">
            <v>#REF!</v>
          </cell>
          <cell r="BK979" t="e">
            <v>#REF!</v>
          </cell>
          <cell r="BL979" t="e">
            <v>#REF!</v>
          </cell>
          <cell r="BM979" t="e">
            <v>#REF!</v>
          </cell>
          <cell r="BN979" t="e">
            <v>#REF!</v>
          </cell>
          <cell r="BO979" t="e">
            <v>#REF!</v>
          </cell>
          <cell r="BP979" t="e">
            <v>#REF!</v>
          </cell>
        </row>
        <row r="980">
          <cell r="F980" t="e">
            <v>#REF!</v>
          </cell>
          <cell r="G980" t="e">
            <v>#REF!</v>
          </cell>
          <cell r="H980" t="e">
            <v>#REF!</v>
          </cell>
          <cell r="I980" t="e">
            <v>#REF!</v>
          </cell>
          <cell r="J980" t="e">
            <v>#REF!</v>
          </cell>
          <cell r="K980" t="e">
            <v>#REF!</v>
          </cell>
          <cell r="L980" t="e">
            <v>#REF!</v>
          </cell>
          <cell r="M980" t="e">
            <v>#REF!</v>
          </cell>
          <cell r="N980" t="e">
            <v>#REF!</v>
          </cell>
          <cell r="O980" t="e">
            <v>#REF!</v>
          </cell>
          <cell r="P980" t="e">
            <v>#REF!</v>
          </cell>
          <cell r="Q980" t="e">
            <v>#REF!</v>
          </cell>
          <cell r="R980" t="e">
            <v>#REF!</v>
          </cell>
          <cell r="S980" t="e">
            <v>#REF!</v>
          </cell>
          <cell r="T980" t="e">
            <v>#REF!</v>
          </cell>
          <cell r="AM980" t="e">
            <v>#REF!</v>
          </cell>
          <cell r="AN980" t="e">
            <v>#REF!</v>
          </cell>
          <cell r="AO980" t="e">
            <v>#REF!</v>
          </cell>
          <cell r="AP980" t="e">
            <v>#REF!</v>
          </cell>
          <cell r="AQ980" t="e">
            <v>#REF!</v>
          </cell>
          <cell r="AR980" t="e">
            <v>#REF!</v>
          </cell>
          <cell r="AS980" t="e">
            <v>#REF!</v>
          </cell>
          <cell r="AT980" t="e">
            <v>#REF!</v>
          </cell>
          <cell r="AU980" t="e">
            <v>#REF!</v>
          </cell>
          <cell r="AV980" t="e">
            <v>#REF!</v>
          </cell>
          <cell r="AW980" t="e">
            <v>#REF!</v>
          </cell>
          <cell r="AX980" t="e">
            <v>#REF!</v>
          </cell>
          <cell r="AY980" t="e">
            <v>#REF!</v>
          </cell>
          <cell r="AZ980" t="e">
            <v>#REF!</v>
          </cell>
          <cell r="BA980" t="e">
            <v>#REF!</v>
          </cell>
          <cell r="BB980" t="e">
            <v>#REF!</v>
          </cell>
          <cell r="BC980" t="e">
            <v>#REF!</v>
          </cell>
          <cell r="BD980" t="e">
            <v>#REF!</v>
          </cell>
          <cell r="BE980" t="e">
            <v>#REF!</v>
          </cell>
          <cell r="BF980" t="e">
            <v>#REF!</v>
          </cell>
          <cell r="BG980" t="e">
            <v>#REF!</v>
          </cell>
          <cell r="BH980" t="e">
            <v>#REF!</v>
          </cell>
          <cell r="BI980" t="e">
            <v>#REF!</v>
          </cell>
          <cell r="BJ980" t="e">
            <v>#REF!</v>
          </cell>
          <cell r="BK980" t="e">
            <v>#REF!</v>
          </cell>
          <cell r="BL980" t="e">
            <v>#REF!</v>
          </cell>
          <cell r="BM980" t="e">
            <v>#REF!</v>
          </cell>
          <cell r="BN980" t="e">
            <v>#REF!</v>
          </cell>
          <cell r="BO980" t="e">
            <v>#REF!</v>
          </cell>
          <cell r="BP980" t="e">
            <v>#REF!</v>
          </cell>
        </row>
        <row r="981">
          <cell r="F981" t="e">
            <v>#REF!</v>
          </cell>
          <cell r="G981" t="e">
            <v>#REF!</v>
          </cell>
          <cell r="H981" t="e">
            <v>#REF!</v>
          </cell>
          <cell r="I981" t="e">
            <v>#REF!</v>
          </cell>
          <cell r="J981" t="e">
            <v>#REF!</v>
          </cell>
          <cell r="K981" t="e">
            <v>#REF!</v>
          </cell>
          <cell r="L981" t="e">
            <v>#REF!</v>
          </cell>
          <cell r="M981" t="e">
            <v>#REF!</v>
          </cell>
          <cell r="N981" t="e">
            <v>#REF!</v>
          </cell>
          <cell r="O981" t="e">
            <v>#REF!</v>
          </cell>
          <cell r="P981" t="e">
            <v>#REF!</v>
          </cell>
          <cell r="Q981" t="e">
            <v>#REF!</v>
          </cell>
          <cell r="R981" t="e">
            <v>#REF!</v>
          </cell>
          <cell r="S981" t="e">
            <v>#REF!</v>
          </cell>
          <cell r="T981" t="e">
            <v>#REF!</v>
          </cell>
          <cell r="AM981" t="e">
            <v>#REF!</v>
          </cell>
          <cell r="AN981" t="e">
            <v>#REF!</v>
          </cell>
          <cell r="AO981" t="e">
            <v>#REF!</v>
          </cell>
          <cell r="AP981" t="e">
            <v>#REF!</v>
          </cell>
          <cell r="AQ981" t="e">
            <v>#REF!</v>
          </cell>
          <cell r="AR981" t="e">
            <v>#REF!</v>
          </cell>
          <cell r="AS981" t="e">
            <v>#REF!</v>
          </cell>
          <cell r="AT981" t="e">
            <v>#REF!</v>
          </cell>
          <cell r="AU981" t="e">
            <v>#REF!</v>
          </cell>
          <cell r="AV981" t="e">
            <v>#REF!</v>
          </cell>
          <cell r="AW981" t="e">
            <v>#REF!</v>
          </cell>
          <cell r="AX981" t="e">
            <v>#REF!</v>
          </cell>
          <cell r="AY981" t="e">
            <v>#REF!</v>
          </cell>
          <cell r="AZ981" t="e">
            <v>#REF!</v>
          </cell>
          <cell r="BA981" t="e">
            <v>#REF!</v>
          </cell>
          <cell r="BB981" t="e">
            <v>#REF!</v>
          </cell>
          <cell r="BC981" t="e">
            <v>#REF!</v>
          </cell>
          <cell r="BD981" t="e">
            <v>#REF!</v>
          </cell>
          <cell r="BE981" t="e">
            <v>#REF!</v>
          </cell>
          <cell r="BF981" t="e">
            <v>#REF!</v>
          </cell>
          <cell r="BG981" t="e">
            <v>#REF!</v>
          </cell>
          <cell r="BH981" t="e">
            <v>#REF!</v>
          </cell>
          <cell r="BI981" t="e">
            <v>#REF!</v>
          </cell>
          <cell r="BJ981" t="e">
            <v>#REF!</v>
          </cell>
          <cell r="BK981" t="e">
            <v>#REF!</v>
          </cell>
          <cell r="BL981" t="e">
            <v>#REF!</v>
          </cell>
          <cell r="BM981" t="e">
            <v>#REF!</v>
          </cell>
          <cell r="BN981" t="e">
            <v>#REF!</v>
          </cell>
          <cell r="BO981" t="e">
            <v>#REF!</v>
          </cell>
          <cell r="BP981" t="e">
            <v>#REF!</v>
          </cell>
        </row>
        <row r="982">
          <cell r="F982" t="e">
            <v>#REF!</v>
          </cell>
          <cell r="G982" t="e">
            <v>#REF!</v>
          </cell>
          <cell r="H982" t="e">
            <v>#REF!</v>
          </cell>
          <cell r="I982" t="e">
            <v>#REF!</v>
          </cell>
          <cell r="J982" t="e">
            <v>#REF!</v>
          </cell>
          <cell r="K982" t="e">
            <v>#REF!</v>
          </cell>
          <cell r="L982" t="e">
            <v>#REF!</v>
          </cell>
          <cell r="M982" t="e">
            <v>#REF!</v>
          </cell>
          <cell r="N982" t="e">
            <v>#REF!</v>
          </cell>
          <cell r="O982" t="e">
            <v>#REF!</v>
          </cell>
          <cell r="P982" t="e">
            <v>#REF!</v>
          </cell>
          <cell r="Q982" t="e">
            <v>#REF!</v>
          </cell>
          <cell r="R982" t="e">
            <v>#REF!</v>
          </cell>
          <cell r="S982" t="e">
            <v>#REF!</v>
          </cell>
          <cell r="T982" t="e">
            <v>#REF!</v>
          </cell>
          <cell r="AM982" t="e">
            <v>#REF!</v>
          </cell>
          <cell r="AN982" t="e">
            <v>#REF!</v>
          </cell>
          <cell r="AO982" t="e">
            <v>#REF!</v>
          </cell>
          <cell r="AP982" t="e">
            <v>#REF!</v>
          </cell>
          <cell r="AQ982" t="e">
            <v>#REF!</v>
          </cell>
          <cell r="AR982" t="e">
            <v>#REF!</v>
          </cell>
          <cell r="AS982" t="e">
            <v>#REF!</v>
          </cell>
          <cell r="AT982" t="e">
            <v>#REF!</v>
          </cell>
          <cell r="AU982" t="e">
            <v>#REF!</v>
          </cell>
          <cell r="AV982" t="e">
            <v>#REF!</v>
          </cell>
          <cell r="AW982" t="e">
            <v>#REF!</v>
          </cell>
          <cell r="AX982" t="e">
            <v>#REF!</v>
          </cell>
          <cell r="AY982" t="e">
            <v>#REF!</v>
          </cell>
          <cell r="AZ982" t="e">
            <v>#REF!</v>
          </cell>
          <cell r="BA982" t="e">
            <v>#REF!</v>
          </cell>
          <cell r="BB982" t="e">
            <v>#REF!</v>
          </cell>
          <cell r="BC982" t="e">
            <v>#REF!</v>
          </cell>
          <cell r="BD982" t="e">
            <v>#REF!</v>
          </cell>
          <cell r="BE982" t="e">
            <v>#REF!</v>
          </cell>
          <cell r="BF982" t="e">
            <v>#REF!</v>
          </cell>
          <cell r="BG982" t="e">
            <v>#REF!</v>
          </cell>
          <cell r="BH982" t="e">
            <v>#REF!</v>
          </cell>
          <cell r="BI982" t="e">
            <v>#REF!</v>
          </cell>
          <cell r="BJ982" t="e">
            <v>#REF!</v>
          </cell>
          <cell r="BK982" t="e">
            <v>#REF!</v>
          </cell>
          <cell r="BL982" t="e">
            <v>#REF!</v>
          </cell>
          <cell r="BM982" t="e">
            <v>#REF!</v>
          </cell>
          <cell r="BN982" t="e">
            <v>#REF!</v>
          </cell>
          <cell r="BO982" t="e">
            <v>#REF!</v>
          </cell>
          <cell r="BP982" t="e">
            <v>#REF!</v>
          </cell>
        </row>
        <row r="983">
          <cell r="F983" t="e">
            <v>#REF!</v>
          </cell>
          <cell r="G983" t="e">
            <v>#REF!</v>
          </cell>
          <cell r="H983" t="e">
            <v>#REF!</v>
          </cell>
          <cell r="I983" t="e">
            <v>#REF!</v>
          </cell>
          <cell r="J983" t="e">
            <v>#REF!</v>
          </cell>
          <cell r="K983" t="e">
            <v>#REF!</v>
          </cell>
          <cell r="L983" t="e">
            <v>#REF!</v>
          </cell>
          <cell r="M983" t="e">
            <v>#REF!</v>
          </cell>
          <cell r="N983" t="e">
            <v>#REF!</v>
          </cell>
          <cell r="O983" t="e">
            <v>#REF!</v>
          </cell>
          <cell r="P983" t="e">
            <v>#REF!</v>
          </cell>
          <cell r="Q983" t="e">
            <v>#REF!</v>
          </cell>
          <cell r="R983" t="e">
            <v>#REF!</v>
          </cell>
          <cell r="S983" t="e">
            <v>#REF!</v>
          </cell>
          <cell r="T983" t="e">
            <v>#REF!</v>
          </cell>
          <cell r="AM983" t="e">
            <v>#REF!</v>
          </cell>
          <cell r="AN983" t="e">
            <v>#REF!</v>
          </cell>
          <cell r="AO983" t="e">
            <v>#REF!</v>
          </cell>
          <cell r="AP983" t="e">
            <v>#REF!</v>
          </cell>
          <cell r="AQ983" t="e">
            <v>#REF!</v>
          </cell>
          <cell r="AR983" t="e">
            <v>#REF!</v>
          </cell>
          <cell r="AS983" t="e">
            <v>#REF!</v>
          </cell>
          <cell r="AT983" t="e">
            <v>#REF!</v>
          </cell>
          <cell r="AU983" t="e">
            <v>#REF!</v>
          </cell>
          <cell r="AV983" t="e">
            <v>#REF!</v>
          </cell>
          <cell r="AW983" t="e">
            <v>#REF!</v>
          </cell>
          <cell r="AX983" t="e">
            <v>#REF!</v>
          </cell>
          <cell r="AY983" t="e">
            <v>#REF!</v>
          </cell>
          <cell r="AZ983" t="e">
            <v>#REF!</v>
          </cell>
          <cell r="BA983" t="e">
            <v>#REF!</v>
          </cell>
          <cell r="BB983" t="e">
            <v>#REF!</v>
          </cell>
          <cell r="BC983" t="e">
            <v>#REF!</v>
          </cell>
          <cell r="BD983" t="e">
            <v>#REF!</v>
          </cell>
          <cell r="BE983" t="e">
            <v>#REF!</v>
          </cell>
          <cell r="BF983" t="e">
            <v>#REF!</v>
          </cell>
          <cell r="BG983" t="e">
            <v>#REF!</v>
          </cell>
          <cell r="BH983" t="e">
            <v>#REF!</v>
          </cell>
          <cell r="BI983" t="e">
            <v>#REF!</v>
          </cell>
          <cell r="BJ983" t="e">
            <v>#REF!</v>
          </cell>
          <cell r="BK983" t="e">
            <v>#REF!</v>
          </cell>
          <cell r="BL983" t="e">
            <v>#REF!</v>
          </cell>
          <cell r="BM983" t="e">
            <v>#REF!</v>
          </cell>
          <cell r="BN983" t="e">
            <v>#REF!</v>
          </cell>
          <cell r="BO983" t="e">
            <v>#REF!</v>
          </cell>
          <cell r="BP983" t="e">
            <v>#REF!</v>
          </cell>
        </row>
        <row r="984">
          <cell r="F984" t="e">
            <v>#REF!</v>
          </cell>
          <cell r="G984" t="e">
            <v>#REF!</v>
          </cell>
          <cell r="H984" t="e">
            <v>#REF!</v>
          </cell>
          <cell r="I984" t="e">
            <v>#REF!</v>
          </cell>
          <cell r="J984" t="e">
            <v>#REF!</v>
          </cell>
          <cell r="K984" t="e">
            <v>#REF!</v>
          </cell>
          <cell r="L984" t="e">
            <v>#REF!</v>
          </cell>
          <cell r="M984" t="e">
            <v>#REF!</v>
          </cell>
          <cell r="N984" t="e">
            <v>#REF!</v>
          </cell>
          <cell r="O984" t="e">
            <v>#REF!</v>
          </cell>
          <cell r="P984" t="e">
            <v>#REF!</v>
          </cell>
          <cell r="Q984" t="e">
            <v>#REF!</v>
          </cell>
          <cell r="R984" t="e">
            <v>#REF!</v>
          </cell>
          <cell r="S984" t="e">
            <v>#REF!</v>
          </cell>
          <cell r="T984" t="e">
            <v>#REF!</v>
          </cell>
          <cell r="AM984" t="e">
            <v>#REF!</v>
          </cell>
          <cell r="AN984" t="e">
            <v>#REF!</v>
          </cell>
          <cell r="AO984" t="e">
            <v>#REF!</v>
          </cell>
          <cell r="AP984" t="e">
            <v>#REF!</v>
          </cell>
          <cell r="AQ984" t="e">
            <v>#REF!</v>
          </cell>
          <cell r="AR984" t="e">
            <v>#REF!</v>
          </cell>
          <cell r="AS984" t="e">
            <v>#REF!</v>
          </cell>
          <cell r="AT984" t="e">
            <v>#REF!</v>
          </cell>
          <cell r="AU984" t="e">
            <v>#REF!</v>
          </cell>
          <cell r="AV984" t="e">
            <v>#REF!</v>
          </cell>
          <cell r="AW984" t="e">
            <v>#REF!</v>
          </cell>
          <cell r="AX984" t="e">
            <v>#REF!</v>
          </cell>
          <cell r="AY984" t="e">
            <v>#REF!</v>
          </cell>
          <cell r="AZ984" t="e">
            <v>#REF!</v>
          </cell>
          <cell r="BA984" t="e">
            <v>#REF!</v>
          </cell>
          <cell r="BB984" t="e">
            <v>#REF!</v>
          </cell>
          <cell r="BC984" t="e">
            <v>#REF!</v>
          </cell>
          <cell r="BD984" t="e">
            <v>#REF!</v>
          </cell>
          <cell r="BE984" t="e">
            <v>#REF!</v>
          </cell>
          <cell r="BF984" t="e">
            <v>#REF!</v>
          </cell>
          <cell r="BG984" t="e">
            <v>#REF!</v>
          </cell>
          <cell r="BH984" t="e">
            <v>#REF!</v>
          </cell>
          <cell r="BI984" t="e">
            <v>#REF!</v>
          </cell>
          <cell r="BJ984" t="e">
            <v>#REF!</v>
          </cell>
          <cell r="BK984" t="e">
            <v>#REF!</v>
          </cell>
          <cell r="BL984" t="e">
            <v>#REF!</v>
          </cell>
          <cell r="BM984" t="e">
            <v>#REF!</v>
          </cell>
          <cell r="BN984" t="e">
            <v>#REF!</v>
          </cell>
          <cell r="BO984" t="e">
            <v>#REF!</v>
          </cell>
          <cell r="BP984" t="e">
            <v>#REF!</v>
          </cell>
        </row>
        <row r="985">
          <cell r="F985" t="e">
            <v>#REF!</v>
          </cell>
          <cell r="G985" t="e">
            <v>#REF!</v>
          </cell>
          <cell r="H985" t="e">
            <v>#REF!</v>
          </cell>
          <cell r="I985" t="e">
            <v>#REF!</v>
          </cell>
          <cell r="J985" t="e">
            <v>#REF!</v>
          </cell>
          <cell r="K985" t="e">
            <v>#REF!</v>
          </cell>
          <cell r="L985" t="e">
            <v>#REF!</v>
          </cell>
          <cell r="M985" t="e">
            <v>#REF!</v>
          </cell>
          <cell r="N985" t="e">
            <v>#REF!</v>
          </cell>
          <cell r="O985" t="e">
            <v>#REF!</v>
          </cell>
          <cell r="P985" t="e">
            <v>#REF!</v>
          </cell>
          <cell r="Q985" t="e">
            <v>#REF!</v>
          </cell>
          <cell r="R985" t="e">
            <v>#REF!</v>
          </cell>
          <cell r="S985" t="e">
            <v>#REF!</v>
          </cell>
          <cell r="T985" t="e">
            <v>#REF!</v>
          </cell>
          <cell r="AM985" t="e">
            <v>#REF!</v>
          </cell>
          <cell r="AN985" t="e">
            <v>#REF!</v>
          </cell>
          <cell r="AO985" t="e">
            <v>#REF!</v>
          </cell>
          <cell r="AP985" t="e">
            <v>#REF!</v>
          </cell>
          <cell r="AQ985" t="e">
            <v>#REF!</v>
          </cell>
          <cell r="AR985" t="e">
            <v>#REF!</v>
          </cell>
          <cell r="AS985" t="e">
            <v>#REF!</v>
          </cell>
          <cell r="AT985" t="e">
            <v>#REF!</v>
          </cell>
          <cell r="AU985" t="e">
            <v>#REF!</v>
          </cell>
          <cell r="AV985" t="e">
            <v>#REF!</v>
          </cell>
          <cell r="AW985" t="e">
            <v>#REF!</v>
          </cell>
          <cell r="AX985" t="e">
            <v>#REF!</v>
          </cell>
          <cell r="AY985" t="e">
            <v>#REF!</v>
          </cell>
          <cell r="AZ985" t="e">
            <v>#REF!</v>
          </cell>
          <cell r="BA985" t="e">
            <v>#REF!</v>
          </cell>
          <cell r="BB985" t="e">
            <v>#REF!</v>
          </cell>
          <cell r="BC985" t="e">
            <v>#REF!</v>
          </cell>
          <cell r="BD985" t="e">
            <v>#REF!</v>
          </cell>
          <cell r="BE985" t="e">
            <v>#REF!</v>
          </cell>
          <cell r="BF985" t="e">
            <v>#REF!</v>
          </cell>
          <cell r="BG985" t="e">
            <v>#REF!</v>
          </cell>
          <cell r="BH985" t="e">
            <v>#REF!</v>
          </cell>
          <cell r="BI985" t="e">
            <v>#REF!</v>
          </cell>
          <cell r="BJ985" t="e">
            <v>#REF!</v>
          </cell>
          <cell r="BK985" t="e">
            <v>#REF!</v>
          </cell>
          <cell r="BL985" t="e">
            <v>#REF!</v>
          </cell>
          <cell r="BM985" t="e">
            <v>#REF!</v>
          </cell>
          <cell r="BN985" t="e">
            <v>#REF!</v>
          </cell>
          <cell r="BO985" t="e">
            <v>#REF!</v>
          </cell>
          <cell r="BP985" t="e">
            <v>#REF!</v>
          </cell>
        </row>
        <row r="986">
          <cell r="F986" t="e">
            <v>#REF!</v>
          </cell>
          <cell r="G986" t="e">
            <v>#REF!</v>
          </cell>
          <cell r="H986" t="e">
            <v>#REF!</v>
          </cell>
          <cell r="I986" t="e">
            <v>#REF!</v>
          </cell>
          <cell r="J986" t="e">
            <v>#REF!</v>
          </cell>
          <cell r="K986" t="e">
            <v>#REF!</v>
          </cell>
          <cell r="L986" t="e">
            <v>#REF!</v>
          </cell>
          <cell r="M986" t="e">
            <v>#REF!</v>
          </cell>
          <cell r="N986" t="e">
            <v>#REF!</v>
          </cell>
          <cell r="O986" t="e">
            <v>#REF!</v>
          </cell>
          <cell r="P986" t="e">
            <v>#REF!</v>
          </cell>
          <cell r="Q986" t="e">
            <v>#REF!</v>
          </cell>
          <cell r="R986" t="e">
            <v>#REF!</v>
          </cell>
          <cell r="S986" t="e">
            <v>#REF!</v>
          </cell>
          <cell r="T986" t="e">
            <v>#REF!</v>
          </cell>
          <cell r="AM986" t="e">
            <v>#REF!</v>
          </cell>
          <cell r="AN986" t="e">
            <v>#REF!</v>
          </cell>
          <cell r="AO986" t="e">
            <v>#REF!</v>
          </cell>
          <cell r="AP986" t="e">
            <v>#REF!</v>
          </cell>
          <cell r="AQ986" t="e">
            <v>#REF!</v>
          </cell>
          <cell r="AR986" t="e">
            <v>#REF!</v>
          </cell>
          <cell r="AS986" t="e">
            <v>#REF!</v>
          </cell>
          <cell r="AT986" t="e">
            <v>#REF!</v>
          </cell>
          <cell r="AU986" t="e">
            <v>#REF!</v>
          </cell>
          <cell r="AV986" t="e">
            <v>#REF!</v>
          </cell>
          <cell r="AW986" t="e">
            <v>#REF!</v>
          </cell>
          <cell r="AX986" t="e">
            <v>#REF!</v>
          </cell>
          <cell r="AY986" t="e">
            <v>#REF!</v>
          </cell>
          <cell r="AZ986" t="e">
            <v>#REF!</v>
          </cell>
          <cell r="BA986" t="e">
            <v>#REF!</v>
          </cell>
          <cell r="BB986" t="e">
            <v>#REF!</v>
          </cell>
          <cell r="BC986" t="e">
            <v>#REF!</v>
          </cell>
          <cell r="BD986" t="e">
            <v>#REF!</v>
          </cell>
          <cell r="BE986" t="e">
            <v>#REF!</v>
          </cell>
          <cell r="BF986" t="e">
            <v>#REF!</v>
          </cell>
          <cell r="BG986" t="e">
            <v>#REF!</v>
          </cell>
          <cell r="BH986" t="e">
            <v>#REF!</v>
          </cell>
          <cell r="BI986" t="e">
            <v>#REF!</v>
          </cell>
          <cell r="BJ986" t="e">
            <v>#REF!</v>
          </cell>
          <cell r="BK986" t="e">
            <v>#REF!</v>
          </cell>
          <cell r="BL986" t="e">
            <v>#REF!</v>
          </cell>
          <cell r="BM986" t="e">
            <v>#REF!</v>
          </cell>
          <cell r="BN986" t="e">
            <v>#REF!</v>
          </cell>
          <cell r="BO986" t="e">
            <v>#REF!</v>
          </cell>
          <cell r="BP986" t="e">
            <v>#REF!</v>
          </cell>
        </row>
        <row r="987">
          <cell r="F987" t="e">
            <v>#REF!</v>
          </cell>
          <cell r="G987" t="e">
            <v>#REF!</v>
          </cell>
          <cell r="H987" t="e">
            <v>#REF!</v>
          </cell>
          <cell r="I987" t="e">
            <v>#REF!</v>
          </cell>
          <cell r="J987" t="e">
            <v>#REF!</v>
          </cell>
          <cell r="K987" t="e">
            <v>#REF!</v>
          </cell>
          <cell r="L987" t="e">
            <v>#REF!</v>
          </cell>
          <cell r="M987" t="e">
            <v>#REF!</v>
          </cell>
          <cell r="N987" t="e">
            <v>#REF!</v>
          </cell>
          <cell r="O987" t="e">
            <v>#REF!</v>
          </cell>
          <cell r="P987" t="e">
            <v>#REF!</v>
          </cell>
          <cell r="Q987" t="e">
            <v>#REF!</v>
          </cell>
          <cell r="R987" t="e">
            <v>#REF!</v>
          </cell>
          <cell r="S987" t="e">
            <v>#REF!</v>
          </cell>
          <cell r="T987" t="e">
            <v>#REF!</v>
          </cell>
          <cell r="AM987" t="e">
            <v>#REF!</v>
          </cell>
          <cell r="AN987" t="e">
            <v>#REF!</v>
          </cell>
          <cell r="AO987" t="e">
            <v>#REF!</v>
          </cell>
          <cell r="AP987" t="e">
            <v>#REF!</v>
          </cell>
          <cell r="AQ987" t="e">
            <v>#REF!</v>
          </cell>
          <cell r="AR987" t="e">
            <v>#REF!</v>
          </cell>
          <cell r="AS987" t="e">
            <v>#REF!</v>
          </cell>
          <cell r="AT987" t="e">
            <v>#REF!</v>
          </cell>
          <cell r="AU987" t="e">
            <v>#REF!</v>
          </cell>
          <cell r="AV987" t="e">
            <v>#REF!</v>
          </cell>
          <cell r="AW987" t="e">
            <v>#REF!</v>
          </cell>
          <cell r="AX987" t="e">
            <v>#REF!</v>
          </cell>
          <cell r="AY987" t="e">
            <v>#REF!</v>
          </cell>
          <cell r="AZ987" t="e">
            <v>#REF!</v>
          </cell>
          <cell r="BA987" t="e">
            <v>#REF!</v>
          </cell>
          <cell r="BB987" t="e">
            <v>#REF!</v>
          </cell>
          <cell r="BC987" t="e">
            <v>#REF!</v>
          </cell>
          <cell r="BD987" t="e">
            <v>#REF!</v>
          </cell>
          <cell r="BE987" t="e">
            <v>#REF!</v>
          </cell>
          <cell r="BF987" t="e">
            <v>#REF!</v>
          </cell>
          <cell r="BG987" t="e">
            <v>#REF!</v>
          </cell>
          <cell r="BH987" t="e">
            <v>#REF!</v>
          </cell>
          <cell r="BI987" t="e">
            <v>#REF!</v>
          </cell>
          <cell r="BJ987" t="e">
            <v>#REF!</v>
          </cell>
          <cell r="BK987" t="e">
            <v>#REF!</v>
          </cell>
          <cell r="BL987" t="e">
            <v>#REF!</v>
          </cell>
          <cell r="BM987" t="e">
            <v>#REF!</v>
          </cell>
          <cell r="BN987" t="e">
            <v>#REF!</v>
          </cell>
          <cell r="BO987" t="e">
            <v>#REF!</v>
          </cell>
          <cell r="BP987" t="e">
            <v>#REF!</v>
          </cell>
        </row>
        <row r="1015">
          <cell r="F1015" t="e">
            <v>#REF!</v>
          </cell>
          <cell r="G1015" t="e">
            <v>#REF!</v>
          </cell>
          <cell r="H1015" t="e">
            <v>#REF!</v>
          </cell>
          <cell r="I1015" t="e">
            <v>#REF!</v>
          </cell>
          <cell r="J1015" t="e">
            <v>#REF!</v>
          </cell>
          <cell r="K1015" t="e">
            <v>#REF!</v>
          </cell>
          <cell r="L1015" t="e">
            <v>#REF!</v>
          </cell>
          <cell r="M1015" t="e">
            <v>#REF!</v>
          </cell>
          <cell r="N1015" t="e">
            <v>#REF!</v>
          </cell>
          <cell r="O1015" t="e">
            <v>#REF!</v>
          </cell>
          <cell r="P1015" t="e">
            <v>#REF!</v>
          </cell>
          <cell r="Q1015" t="e">
            <v>#REF!</v>
          </cell>
          <cell r="R1015" t="e">
            <v>#REF!</v>
          </cell>
          <cell r="S1015" t="e">
            <v>#REF!</v>
          </cell>
          <cell r="T1015" t="e">
            <v>#REF!</v>
          </cell>
          <cell r="AM1015" t="e">
            <v>#REF!</v>
          </cell>
          <cell r="AN1015" t="e">
            <v>#REF!</v>
          </cell>
          <cell r="AO1015" t="e">
            <v>#REF!</v>
          </cell>
          <cell r="AP1015" t="e">
            <v>#REF!</v>
          </cell>
          <cell r="AQ1015" t="e">
            <v>#REF!</v>
          </cell>
          <cell r="AR1015" t="e">
            <v>#REF!</v>
          </cell>
          <cell r="AS1015" t="e">
            <v>#REF!</v>
          </cell>
          <cell r="AT1015" t="e">
            <v>#REF!</v>
          </cell>
          <cell r="AU1015" t="e">
            <v>#REF!</v>
          </cell>
          <cell r="AV1015" t="e">
            <v>#REF!</v>
          </cell>
          <cell r="AW1015" t="e">
            <v>#REF!</v>
          </cell>
          <cell r="AX1015" t="e">
            <v>#REF!</v>
          </cell>
          <cell r="AY1015" t="e">
            <v>#REF!</v>
          </cell>
          <cell r="AZ1015" t="e">
            <v>#REF!</v>
          </cell>
          <cell r="BA1015" t="e">
            <v>#REF!</v>
          </cell>
          <cell r="BB1015" t="e">
            <v>#REF!</v>
          </cell>
          <cell r="BC1015" t="e">
            <v>#REF!</v>
          </cell>
          <cell r="BD1015" t="e">
            <v>#REF!</v>
          </cell>
          <cell r="BE1015" t="e">
            <v>#REF!</v>
          </cell>
          <cell r="BF1015" t="e">
            <v>#REF!</v>
          </cell>
          <cell r="BG1015" t="e">
            <v>#REF!</v>
          </cell>
          <cell r="BH1015" t="e">
            <v>#REF!</v>
          </cell>
          <cell r="BI1015" t="e">
            <v>#REF!</v>
          </cell>
          <cell r="BJ1015" t="e">
            <v>#REF!</v>
          </cell>
          <cell r="BK1015" t="e">
            <v>#REF!</v>
          </cell>
          <cell r="BL1015" t="e">
            <v>#REF!</v>
          </cell>
          <cell r="BM1015" t="e">
            <v>#REF!</v>
          </cell>
          <cell r="BN1015" t="e">
            <v>#REF!</v>
          </cell>
          <cell r="BO1015" t="e">
            <v>#REF!</v>
          </cell>
          <cell r="BP1015" t="e">
            <v>#REF!</v>
          </cell>
        </row>
        <row r="1016">
          <cell r="F1016" t="e">
            <v>#REF!</v>
          </cell>
          <cell r="G1016" t="e">
            <v>#REF!</v>
          </cell>
          <cell r="H1016" t="e">
            <v>#REF!</v>
          </cell>
          <cell r="I1016" t="e">
            <v>#REF!</v>
          </cell>
          <cell r="J1016" t="e">
            <v>#REF!</v>
          </cell>
          <cell r="K1016" t="e">
            <v>#REF!</v>
          </cell>
          <cell r="L1016" t="e">
            <v>#REF!</v>
          </cell>
          <cell r="M1016" t="e">
            <v>#REF!</v>
          </cell>
          <cell r="N1016" t="e">
            <v>#REF!</v>
          </cell>
          <cell r="O1016" t="e">
            <v>#REF!</v>
          </cell>
          <cell r="P1016" t="e">
            <v>#REF!</v>
          </cell>
          <cell r="Q1016" t="e">
            <v>#REF!</v>
          </cell>
          <cell r="R1016" t="e">
            <v>#REF!</v>
          </cell>
          <cell r="S1016" t="e">
            <v>#REF!</v>
          </cell>
          <cell r="T1016" t="e">
            <v>#REF!</v>
          </cell>
          <cell r="AM1016" t="e">
            <v>#REF!</v>
          </cell>
          <cell r="AN1016" t="e">
            <v>#REF!</v>
          </cell>
          <cell r="AO1016" t="e">
            <v>#REF!</v>
          </cell>
          <cell r="AP1016" t="e">
            <v>#REF!</v>
          </cell>
          <cell r="AQ1016" t="e">
            <v>#REF!</v>
          </cell>
          <cell r="AR1016" t="e">
            <v>#REF!</v>
          </cell>
          <cell r="AS1016" t="e">
            <v>#REF!</v>
          </cell>
          <cell r="AT1016" t="e">
            <v>#REF!</v>
          </cell>
          <cell r="AU1016" t="e">
            <v>#REF!</v>
          </cell>
          <cell r="AV1016" t="e">
            <v>#REF!</v>
          </cell>
          <cell r="AW1016" t="e">
            <v>#REF!</v>
          </cell>
          <cell r="AX1016" t="e">
            <v>#REF!</v>
          </cell>
          <cell r="AY1016" t="e">
            <v>#REF!</v>
          </cell>
          <cell r="AZ1016" t="e">
            <v>#REF!</v>
          </cell>
          <cell r="BA1016" t="e">
            <v>#REF!</v>
          </cell>
          <cell r="BB1016" t="e">
            <v>#REF!</v>
          </cell>
          <cell r="BC1016" t="e">
            <v>#REF!</v>
          </cell>
          <cell r="BD1016" t="e">
            <v>#REF!</v>
          </cell>
          <cell r="BE1016" t="e">
            <v>#REF!</v>
          </cell>
          <cell r="BF1016" t="e">
            <v>#REF!</v>
          </cell>
          <cell r="BG1016" t="e">
            <v>#REF!</v>
          </cell>
          <cell r="BH1016" t="e">
            <v>#REF!</v>
          </cell>
          <cell r="BI1016" t="e">
            <v>#REF!</v>
          </cell>
          <cell r="BJ1016" t="e">
            <v>#REF!</v>
          </cell>
          <cell r="BK1016" t="e">
            <v>#REF!</v>
          </cell>
          <cell r="BL1016" t="e">
            <v>#REF!</v>
          </cell>
          <cell r="BM1016" t="e">
            <v>#REF!</v>
          </cell>
          <cell r="BN1016" t="e">
            <v>#REF!</v>
          </cell>
          <cell r="BO1016" t="e">
            <v>#REF!</v>
          </cell>
          <cell r="BP1016" t="e">
            <v>#REF!</v>
          </cell>
        </row>
        <row r="1017">
          <cell r="F1017" t="e">
            <v>#REF!</v>
          </cell>
          <cell r="G1017" t="e">
            <v>#REF!</v>
          </cell>
          <cell r="H1017" t="e">
            <v>#REF!</v>
          </cell>
          <cell r="I1017" t="e">
            <v>#REF!</v>
          </cell>
          <cell r="J1017" t="e">
            <v>#REF!</v>
          </cell>
          <cell r="K1017" t="e">
            <v>#REF!</v>
          </cell>
          <cell r="L1017" t="e">
            <v>#REF!</v>
          </cell>
          <cell r="M1017" t="e">
            <v>#REF!</v>
          </cell>
          <cell r="N1017" t="e">
            <v>#REF!</v>
          </cell>
          <cell r="O1017" t="e">
            <v>#REF!</v>
          </cell>
          <cell r="P1017" t="e">
            <v>#REF!</v>
          </cell>
          <cell r="Q1017" t="e">
            <v>#REF!</v>
          </cell>
          <cell r="R1017" t="e">
            <v>#REF!</v>
          </cell>
          <cell r="S1017" t="e">
            <v>#REF!</v>
          </cell>
          <cell r="T1017" t="e">
            <v>#REF!</v>
          </cell>
          <cell r="AM1017" t="e">
            <v>#REF!</v>
          </cell>
          <cell r="AN1017" t="e">
            <v>#REF!</v>
          </cell>
          <cell r="AO1017" t="e">
            <v>#REF!</v>
          </cell>
          <cell r="AP1017" t="e">
            <v>#REF!</v>
          </cell>
          <cell r="AQ1017" t="e">
            <v>#REF!</v>
          </cell>
          <cell r="AR1017" t="e">
            <v>#REF!</v>
          </cell>
          <cell r="AS1017" t="e">
            <v>#REF!</v>
          </cell>
          <cell r="AT1017" t="e">
            <v>#REF!</v>
          </cell>
          <cell r="AU1017" t="e">
            <v>#REF!</v>
          </cell>
          <cell r="AV1017" t="e">
            <v>#REF!</v>
          </cell>
          <cell r="AW1017" t="e">
            <v>#REF!</v>
          </cell>
          <cell r="AX1017" t="e">
            <v>#REF!</v>
          </cell>
          <cell r="AY1017" t="e">
            <v>#REF!</v>
          </cell>
          <cell r="AZ1017" t="e">
            <v>#REF!</v>
          </cell>
          <cell r="BA1017" t="e">
            <v>#REF!</v>
          </cell>
          <cell r="BB1017" t="e">
            <v>#REF!</v>
          </cell>
          <cell r="BC1017" t="e">
            <v>#REF!</v>
          </cell>
          <cell r="BD1017" t="e">
            <v>#REF!</v>
          </cell>
          <cell r="BE1017" t="e">
            <v>#REF!</v>
          </cell>
          <cell r="BF1017" t="e">
            <v>#REF!</v>
          </cell>
          <cell r="BG1017" t="e">
            <v>#REF!</v>
          </cell>
          <cell r="BH1017" t="e">
            <v>#REF!</v>
          </cell>
          <cell r="BI1017" t="e">
            <v>#REF!</v>
          </cell>
          <cell r="BJ1017" t="e">
            <v>#REF!</v>
          </cell>
          <cell r="BK1017" t="e">
            <v>#REF!</v>
          </cell>
          <cell r="BL1017" t="e">
            <v>#REF!</v>
          </cell>
          <cell r="BM1017" t="e">
            <v>#REF!</v>
          </cell>
          <cell r="BN1017" t="e">
            <v>#REF!</v>
          </cell>
          <cell r="BO1017" t="e">
            <v>#REF!</v>
          </cell>
          <cell r="BP1017" t="e">
            <v>#REF!</v>
          </cell>
        </row>
        <row r="1018">
          <cell r="F1018" t="e">
            <v>#REF!</v>
          </cell>
          <cell r="G1018" t="e">
            <v>#REF!</v>
          </cell>
          <cell r="H1018" t="e">
            <v>#REF!</v>
          </cell>
          <cell r="I1018" t="e">
            <v>#REF!</v>
          </cell>
          <cell r="J1018" t="e">
            <v>#REF!</v>
          </cell>
          <cell r="K1018" t="e">
            <v>#REF!</v>
          </cell>
          <cell r="L1018" t="e">
            <v>#REF!</v>
          </cell>
          <cell r="M1018" t="e">
            <v>#REF!</v>
          </cell>
          <cell r="N1018" t="e">
            <v>#REF!</v>
          </cell>
          <cell r="O1018" t="e">
            <v>#REF!</v>
          </cell>
          <cell r="P1018" t="e">
            <v>#REF!</v>
          </cell>
          <cell r="Q1018" t="e">
            <v>#REF!</v>
          </cell>
          <cell r="R1018" t="e">
            <v>#REF!</v>
          </cell>
          <cell r="S1018" t="e">
            <v>#REF!</v>
          </cell>
          <cell r="T1018" t="e">
            <v>#REF!</v>
          </cell>
          <cell r="AM1018" t="e">
            <v>#REF!</v>
          </cell>
          <cell r="AN1018" t="e">
            <v>#REF!</v>
          </cell>
          <cell r="AO1018" t="e">
            <v>#REF!</v>
          </cell>
          <cell r="AP1018" t="e">
            <v>#REF!</v>
          </cell>
          <cell r="AQ1018" t="e">
            <v>#REF!</v>
          </cell>
          <cell r="AR1018" t="e">
            <v>#REF!</v>
          </cell>
          <cell r="AS1018" t="e">
            <v>#REF!</v>
          </cell>
          <cell r="AT1018" t="e">
            <v>#REF!</v>
          </cell>
          <cell r="AU1018" t="e">
            <v>#REF!</v>
          </cell>
          <cell r="AV1018" t="e">
            <v>#REF!</v>
          </cell>
          <cell r="AW1018" t="e">
            <v>#REF!</v>
          </cell>
          <cell r="AX1018" t="e">
            <v>#REF!</v>
          </cell>
          <cell r="AY1018" t="e">
            <v>#REF!</v>
          </cell>
          <cell r="AZ1018" t="e">
            <v>#REF!</v>
          </cell>
          <cell r="BA1018" t="e">
            <v>#REF!</v>
          </cell>
          <cell r="BB1018" t="e">
            <v>#REF!</v>
          </cell>
          <cell r="BC1018" t="e">
            <v>#REF!</v>
          </cell>
          <cell r="BD1018" t="e">
            <v>#REF!</v>
          </cell>
          <cell r="BE1018" t="e">
            <v>#REF!</v>
          </cell>
          <cell r="BF1018" t="e">
            <v>#REF!</v>
          </cell>
          <cell r="BG1018" t="e">
            <v>#REF!</v>
          </cell>
          <cell r="BH1018" t="e">
            <v>#REF!</v>
          </cell>
          <cell r="BI1018" t="e">
            <v>#REF!</v>
          </cell>
          <cell r="BJ1018" t="e">
            <v>#REF!</v>
          </cell>
          <cell r="BK1018" t="e">
            <v>#REF!</v>
          </cell>
          <cell r="BL1018" t="e">
            <v>#REF!</v>
          </cell>
          <cell r="BM1018" t="e">
            <v>#REF!</v>
          </cell>
          <cell r="BN1018" t="e">
            <v>#REF!</v>
          </cell>
          <cell r="BO1018" t="e">
            <v>#REF!</v>
          </cell>
          <cell r="BP1018" t="e">
            <v>#REF!</v>
          </cell>
        </row>
        <row r="1019">
          <cell r="F1019" t="e">
            <v>#REF!</v>
          </cell>
          <cell r="G1019" t="e">
            <v>#REF!</v>
          </cell>
          <cell r="H1019" t="e">
            <v>#REF!</v>
          </cell>
          <cell r="I1019" t="e">
            <v>#REF!</v>
          </cell>
          <cell r="J1019" t="e">
            <v>#REF!</v>
          </cell>
          <cell r="K1019" t="e">
            <v>#REF!</v>
          </cell>
          <cell r="L1019" t="e">
            <v>#REF!</v>
          </cell>
          <cell r="M1019" t="e">
            <v>#REF!</v>
          </cell>
          <cell r="N1019" t="e">
            <v>#REF!</v>
          </cell>
          <cell r="O1019" t="e">
            <v>#REF!</v>
          </cell>
          <cell r="P1019" t="e">
            <v>#REF!</v>
          </cell>
          <cell r="Q1019" t="e">
            <v>#REF!</v>
          </cell>
          <cell r="R1019" t="e">
            <v>#REF!</v>
          </cell>
          <cell r="S1019" t="e">
            <v>#REF!</v>
          </cell>
          <cell r="T1019" t="e">
            <v>#REF!</v>
          </cell>
          <cell r="AM1019" t="e">
            <v>#REF!</v>
          </cell>
          <cell r="AN1019" t="e">
            <v>#REF!</v>
          </cell>
          <cell r="AO1019" t="e">
            <v>#REF!</v>
          </cell>
          <cell r="AP1019" t="e">
            <v>#REF!</v>
          </cell>
          <cell r="AQ1019" t="e">
            <v>#REF!</v>
          </cell>
          <cell r="AR1019" t="e">
            <v>#REF!</v>
          </cell>
          <cell r="AS1019" t="e">
            <v>#REF!</v>
          </cell>
          <cell r="AT1019" t="e">
            <v>#REF!</v>
          </cell>
          <cell r="AU1019" t="e">
            <v>#REF!</v>
          </cell>
          <cell r="AV1019" t="e">
            <v>#REF!</v>
          </cell>
          <cell r="AW1019" t="e">
            <v>#REF!</v>
          </cell>
          <cell r="AX1019" t="e">
            <v>#REF!</v>
          </cell>
          <cell r="AY1019" t="e">
            <v>#REF!</v>
          </cell>
          <cell r="AZ1019" t="e">
            <v>#REF!</v>
          </cell>
          <cell r="BA1019" t="e">
            <v>#REF!</v>
          </cell>
          <cell r="BB1019" t="e">
            <v>#REF!</v>
          </cell>
          <cell r="BC1019" t="e">
            <v>#REF!</v>
          </cell>
          <cell r="BD1019" t="e">
            <v>#REF!</v>
          </cell>
          <cell r="BE1019" t="e">
            <v>#REF!</v>
          </cell>
          <cell r="BF1019" t="e">
            <v>#REF!</v>
          </cell>
          <cell r="BG1019" t="e">
            <v>#REF!</v>
          </cell>
          <cell r="BH1019" t="e">
            <v>#REF!</v>
          </cell>
          <cell r="BI1019" t="e">
            <v>#REF!</v>
          </cell>
          <cell r="BJ1019" t="e">
            <v>#REF!</v>
          </cell>
          <cell r="BK1019" t="e">
            <v>#REF!</v>
          </cell>
          <cell r="BL1019" t="e">
            <v>#REF!</v>
          </cell>
          <cell r="BM1019" t="e">
            <v>#REF!</v>
          </cell>
          <cell r="BN1019" t="e">
            <v>#REF!</v>
          </cell>
          <cell r="BO1019" t="e">
            <v>#REF!</v>
          </cell>
          <cell r="BP1019" t="e">
            <v>#REF!</v>
          </cell>
        </row>
        <row r="1020">
          <cell r="F1020" t="e">
            <v>#REF!</v>
          </cell>
          <cell r="G1020" t="e">
            <v>#REF!</v>
          </cell>
          <cell r="H1020" t="e">
            <v>#REF!</v>
          </cell>
          <cell r="I1020" t="e">
            <v>#REF!</v>
          </cell>
          <cell r="J1020" t="e">
            <v>#REF!</v>
          </cell>
          <cell r="K1020" t="e">
            <v>#REF!</v>
          </cell>
          <cell r="L1020" t="e">
            <v>#REF!</v>
          </cell>
          <cell r="M1020" t="e">
            <v>#REF!</v>
          </cell>
          <cell r="N1020" t="e">
            <v>#REF!</v>
          </cell>
          <cell r="O1020" t="e">
            <v>#REF!</v>
          </cell>
          <cell r="P1020" t="e">
            <v>#REF!</v>
          </cell>
          <cell r="Q1020" t="e">
            <v>#REF!</v>
          </cell>
          <cell r="R1020" t="e">
            <v>#REF!</v>
          </cell>
          <cell r="S1020" t="e">
            <v>#REF!</v>
          </cell>
          <cell r="T1020" t="e">
            <v>#REF!</v>
          </cell>
          <cell r="AM1020" t="e">
            <v>#REF!</v>
          </cell>
          <cell r="AN1020" t="e">
            <v>#REF!</v>
          </cell>
          <cell r="AO1020" t="e">
            <v>#REF!</v>
          </cell>
          <cell r="AP1020" t="e">
            <v>#REF!</v>
          </cell>
          <cell r="AQ1020" t="e">
            <v>#REF!</v>
          </cell>
          <cell r="AR1020" t="e">
            <v>#REF!</v>
          </cell>
          <cell r="AS1020" t="e">
            <v>#REF!</v>
          </cell>
          <cell r="AT1020" t="e">
            <v>#REF!</v>
          </cell>
          <cell r="AU1020" t="e">
            <v>#REF!</v>
          </cell>
          <cell r="AV1020" t="e">
            <v>#REF!</v>
          </cell>
          <cell r="AW1020" t="e">
            <v>#REF!</v>
          </cell>
          <cell r="AX1020" t="e">
            <v>#REF!</v>
          </cell>
          <cell r="AY1020" t="e">
            <v>#REF!</v>
          </cell>
          <cell r="AZ1020" t="e">
            <v>#REF!</v>
          </cell>
          <cell r="BA1020" t="e">
            <v>#REF!</v>
          </cell>
          <cell r="BB1020" t="e">
            <v>#REF!</v>
          </cell>
          <cell r="BC1020" t="e">
            <v>#REF!</v>
          </cell>
          <cell r="BD1020" t="e">
            <v>#REF!</v>
          </cell>
          <cell r="BE1020" t="e">
            <v>#REF!</v>
          </cell>
          <cell r="BF1020" t="e">
            <v>#REF!</v>
          </cell>
          <cell r="BG1020" t="e">
            <v>#REF!</v>
          </cell>
          <cell r="BH1020" t="e">
            <v>#REF!</v>
          </cell>
          <cell r="BI1020" t="e">
            <v>#REF!</v>
          </cell>
          <cell r="BJ1020" t="e">
            <v>#REF!</v>
          </cell>
          <cell r="BK1020" t="e">
            <v>#REF!</v>
          </cell>
          <cell r="BL1020" t="e">
            <v>#REF!</v>
          </cell>
          <cell r="BM1020" t="e">
            <v>#REF!</v>
          </cell>
          <cell r="BN1020" t="e">
            <v>#REF!</v>
          </cell>
          <cell r="BO1020" t="e">
            <v>#REF!</v>
          </cell>
          <cell r="BP1020" t="e">
            <v>#REF!</v>
          </cell>
        </row>
        <row r="1021">
          <cell r="F1021" t="e">
            <v>#REF!</v>
          </cell>
          <cell r="G1021" t="e">
            <v>#REF!</v>
          </cell>
          <cell r="H1021" t="e">
            <v>#REF!</v>
          </cell>
          <cell r="I1021" t="e">
            <v>#REF!</v>
          </cell>
          <cell r="J1021" t="e">
            <v>#REF!</v>
          </cell>
          <cell r="K1021" t="e">
            <v>#REF!</v>
          </cell>
          <cell r="L1021" t="e">
            <v>#REF!</v>
          </cell>
          <cell r="M1021" t="e">
            <v>#REF!</v>
          </cell>
          <cell r="N1021" t="e">
            <v>#REF!</v>
          </cell>
          <cell r="O1021" t="e">
            <v>#REF!</v>
          </cell>
          <cell r="P1021" t="e">
            <v>#REF!</v>
          </cell>
          <cell r="Q1021" t="e">
            <v>#REF!</v>
          </cell>
          <cell r="R1021" t="e">
            <v>#REF!</v>
          </cell>
          <cell r="S1021" t="e">
            <v>#REF!</v>
          </cell>
          <cell r="T1021" t="e">
            <v>#REF!</v>
          </cell>
          <cell r="AM1021" t="e">
            <v>#REF!</v>
          </cell>
          <cell r="AN1021" t="e">
            <v>#REF!</v>
          </cell>
          <cell r="AO1021" t="e">
            <v>#REF!</v>
          </cell>
          <cell r="AP1021" t="e">
            <v>#REF!</v>
          </cell>
          <cell r="AQ1021" t="e">
            <v>#REF!</v>
          </cell>
          <cell r="AR1021" t="e">
            <v>#REF!</v>
          </cell>
          <cell r="AS1021" t="e">
            <v>#REF!</v>
          </cell>
          <cell r="AT1021" t="e">
            <v>#REF!</v>
          </cell>
          <cell r="AU1021" t="e">
            <v>#REF!</v>
          </cell>
          <cell r="AV1021" t="e">
            <v>#REF!</v>
          </cell>
          <cell r="AW1021" t="e">
            <v>#REF!</v>
          </cell>
          <cell r="AX1021" t="e">
            <v>#REF!</v>
          </cell>
          <cell r="AY1021" t="e">
            <v>#REF!</v>
          </cell>
          <cell r="AZ1021" t="e">
            <v>#REF!</v>
          </cell>
          <cell r="BA1021" t="e">
            <v>#REF!</v>
          </cell>
          <cell r="BB1021" t="e">
            <v>#REF!</v>
          </cell>
          <cell r="BC1021" t="e">
            <v>#REF!</v>
          </cell>
          <cell r="BD1021" t="e">
            <v>#REF!</v>
          </cell>
          <cell r="BE1021" t="e">
            <v>#REF!</v>
          </cell>
          <cell r="BF1021" t="e">
            <v>#REF!</v>
          </cell>
          <cell r="BG1021" t="e">
            <v>#REF!</v>
          </cell>
          <cell r="BH1021" t="e">
            <v>#REF!</v>
          </cell>
          <cell r="BI1021" t="e">
            <v>#REF!</v>
          </cell>
          <cell r="BJ1021" t="e">
            <v>#REF!</v>
          </cell>
          <cell r="BK1021" t="e">
            <v>#REF!</v>
          </cell>
          <cell r="BL1021" t="e">
            <v>#REF!</v>
          </cell>
          <cell r="BM1021" t="e">
            <v>#REF!</v>
          </cell>
          <cell r="BN1021" t="e">
            <v>#REF!</v>
          </cell>
          <cell r="BO1021" t="e">
            <v>#REF!</v>
          </cell>
          <cell r="BP1021" t="e">
            <v>#REF!</v>
          </cell>
        </row>
        <row r="1022">
          <cell r="F1022" t="e">
            <v>#REF!</v>
          </cell>
          <cell r="G1022" t="e">
            <v>#REF!</v>
          </cell>
          <cell r="H1022" t="e">
            <v>#REF!</v>
          </cell>
          <cell r="I1022" t="e">
            <v>#REF!</v>
          </cell>
          <cell r="J1022" t="e">
            <v>#REF!</v>
          </cell>
          <cell r="K1022" t="e">
            <v>#REF!</v>
          </cell>
          <cell r="L1022" t="e">
            <v>#REF!</v>
          </cell>
          <cell r="M1022" t="e">
            <v>#REF!</v>
          </cell>
          <cell r="N1022" t="e">
            <v>#REF!</v>
          </cell>
          <cell r="O1022" t="e">
            <v>#REF!</v>
          </cell>
          <cell r="P1022" t="e">
            <v>#REF!</v>
          </cell>
          <cell r="Q1022" t="e">
            <v>#REF!</v>
          </cell>
          <cell r="R1022" t="e">
            <v>#REF!</v>
          </cell>
          <cell r="S1022" t="e">
            <v>#REF!</v>
          </cell>
          <cell r="T1022" t="e">
            <v>#REF!</v>
          </cell>
          <cell r="AM1022" t="e">
            <v>#REF!</v>
          </cell>
          <cell r="AN1022" t="e">
            <v>#REF!</v>
          </cell>
          <cell r="AO1022" t="e">
            <v>#REF!</v>
          </cell>
          <cell r="AP1022" t="e">
            <v>#REF!</v>
          </cell>
          <cell r="AQ1022" t="e">
            <v>#REF!</v>
          </cell>
          <cell r="AR1022" t="e">
            <v>#REF!</v>
          </cell>
          <cell r="AS1022" t="e">
            <v>#REF!</v>
          </cell>
          <cell r="AT1022" t="e">
            <v>#REF!</v>
          </cell>
          <cell r="AU1022" t="e">
            <v>#REF!</v>
          </cell>
          <cell r="AV1022" t="e">
            <v>#REF!</v>
          </cell>
          <cell r="AW1022" t="e">
            <v>#REF!</v>
          </cell>
          <cell r="AX1022" t="e">
            <v>#REF!</v>
          </cell>
          <cell r="AY1022" t="e">
            <v>#REF!</v>
          </cell>
          <cell r="AZ1022" t="e">
            <v>#REF!</v>
          </cell>
          <cell r="BA1022" t="e">
            <v>#REF!</v>
          </cell>
          <cell r="BB1022" t="e">
            <v>#REF!</v>
          </cell>
          <cell r="BC1022" t="e">
            <v>#REF!</v>
          </cell>
          <cell r="BD1022" t="e">
            <v>#REF!</v>
          </cell>
          <cell r="BE1022" t="e">
            <v>#REF!</v>
          </cell>
          <cell r="BF1022" t="e">
            <v>#REF!</v>
          </cell>
          <cell r="BG1022" t="e">
            <v>#REF!</v>
          </cell>
          <cell r="BH1022" t="e">
            <v>#REF!</v>
          </cell>
          <cell r="BI1022" t="e">
            <v>#REF!</v>
          </cell>
          <cell r="BJ1022" t="e">
            <v>#REF!</v>
          </cell>
          <cell r="BK1022" t="e">
            <v>#REF!</v>
          </cell>
          <cell r="BL1022" t="e">
            <v>#REF!</v>
          </cell>
          <cell r="BM1022" t="e">
            <v>#REF!</v>
          </cell>
          <cell r="BN1022" t="e">
            <v>#REF!</v>
          </cell>
          <cell r="BO1022" t="e">
            <v>#REF!</v>
          </cell>
          <cell r="BP1022" t="e">
            <v>#REF!</v>
          </cell>
        </row>
        <row r="1023">
          <cell r="F1023" t="e">
            <v>#REF!</v>
          </cell>
          <cell r="G1023" t="e">
            <v>#REF!</v>
          </cell>
          <cell r="H1023" t="e">
            <v>#REF!</v>
          </cell>
          <cell r="I1023" t="e">
            <v>#REF!</v>
          </cell>
          <cell r="J1023" t="e">
            <v>#REF!</v>
          </cell>
          <cell r="K1023" t="e">
            <v>#REF!</v>
          </cell>
          <cell r="L1023" t="e">
            <v>#REF!</v>
          </cell>
          <cell r="M1023" t="e">
            <v>#REF!</v>
          </cell>
          <cell r="N1023" t="e">
            <v>#REF!</v>
          </cell>
          <cell r="O1023" t="e">
            <v>#REF!</v>
          </cell>
          <cell r="P1023" t="e">
            <v>#REF!</v>
          </cell>
          <cell r="Q1023" t="e">
            <v>#REF!</v>
          </cell>
          <cell r="R1023" t="e">
            <v>#REF!</v>
          </cell>
          <cell r="S1023" t="e">
            <v>#REF!</v>
          </cell>
          <cell r="T1023" t="e">
            <v>#REF!</v>
          </cell>
          <cell r="AM1023" t="e">
            <v>#REF!</v>
          </cell>
          <cell r="AN1023" t="e">
            <v>#REF!</v>
          </cell>
          <cell r="AO1023" t="e">
            <v>#REF!</v>
          </cell>
          <cell r="AP1023" t="e">
            <v>#REF!</v>
          </cell>
          <cell r="AQ1023" t="e">
            <v>#REF!</v>
          </cell>
          <cell r="AR1023" t="e">
            <v>#REF!</v>
          </cell>
          <cell r="AS1023" t="e">
            <v>#REF!</v>
          </cell>
          <cell r="AT1023" t="e">
            <v>#REF!</v>
          </cell>
          <cell r="AU1023" t="e">
            <v>#REF!</v>
          </cell>
          <cell r="AV1023" t="e">
            <v>#REF!</v>
          </cell>
          <cell r="AW1023" t="e">
            <v>#REF!</v>
          </cell>
          <cell r="AX1023" t="e">
            <v>#REF!</v>
          </cell>
          <cell r="AY1023" t="e">
            <v>#REF!</v>
          </cell>
          <cell r="AZ1023" t="e">
            <v>#REF!</v>
          </cell>
          <cell r="BA1023" t="e">
            <v>#REF!</v>
          </cell>
          <cell r="BB1023" t="e">
            <v>#REF!</v>
          </cell>
          <cell r="BC1023" t="e">
            <v>#REF!</v>
          </cell>
          <cell r="BD1023" t="e">
            <v>#REF!</v>
          </cell>
          <cell r="BE1023" t="e">
            <v>#REF!</v>
          </cell>
          <cell r="BF1023" t="e">
            <v>#REF!</v>
          </cell>
          <cell r="BG1023" t="e">
            <v>#REF!</v>
          </cell>
          <cell r="BH1023" t="e">
            <v>#REF!</v>
          </cell>
          <cell r="BI1023" t="e">
            <v>#REF!</v>
          </cell>
          <cell r="BJ1023" t="e">
            <v>#REF!</v>
          </cell>
          <cell r="BK1023" t="e">
            <v>#REF!</v>
          </cell>
          <cell r="BL1023" t="e">
            <v>#REF!</v>
          </cell>
          <cell r="BM1023" t="e">
            <v>#REF!</v>
          </cell>
          <cell r="BN1023" t="e">
            <v>#REF!</v>
          </cell>
          <cell r="BO1023" t="e">
            <v>#REF!</v>
          </cell>
          <cell r="BP1023" t="e">
            <v>#REF!</v>
          </cell>
        </row>
        <row r="1024">
          <cell r="F1024" t="e">
            <v>#REF!</v>
          </cell>
          <cell r="G1024" t="e">
            <v>#REF!</v>
          </cell>
          <cell r="H1024" t="e">
            <v>#REF!</v>
          </cell>
          <cell r="I1024" t="e">
            <v>#REF!</v>
          </cell>
          <cell r="J1024" t="e">
            <v>#REF!</v>
          </cell>
          <cell r="K1024" t="e">
            <v>#REF!</v>
          </cell>
          <cell r="L1024" t="e">
            <v>#REF!</v>
          </cell>
          <cell r="M1024" t="e">
            <v>#REF!</v>
          </cell>
          <cell r="N1024" t="e">
            <v>#REF!</v>
          </cell>
          <cell r="O1024" t="e">
            <v>#REF!</v>
          </cell>
          <cell r="P1024" t="e">
            <v>#REF!</v>
          </cell>
          <cell r="Q1024" t="e">
            <v>#REF!</v>
          </cell>
          <cell r="R1024" t="e">
            <v>#REF!</v>
          </cell>
          <cell r="S1024" t="e">
            <v>#REF!</v>
          </cell>
          <cell r="T1024" t="e">
            <v>#REF!</v>
          </cell>
          <cell r="AM1024" t="e">
            <v>#REF!</v>
          </cell>
          <cell r="AN1024" t="e">
            <v>#REF!</v>
          </cell>
          <cell r="AO1024" t="e">
            <v>#REF!</v>
          </cell>
          <cell r="AP1024" t="e">
            <v>#REF!</v>
          </cell>
          <cell r="AQ1024" t="e">
            <v>#REF!</v>
          </cell>
          <cell r="AR1024" t="e">
            <v>#REF!</v>
          </cell>
          <cell r="AS1024" t="e">
            <v>#REF!</v>
          </cell>
          <cell r="AT1024" t="e">
            <v>#REF!</v>
          </cell>
          <cell r="AU1024" t="e">
            <v>#REF!</v>
          </cell>
          <cell r="AV1024" t="e">
            <v>#REF!</v>
          </cell>
          <cell r="AW1024" t="e">
            <v>#REF!</v>
          </cell>
          <cell r="AX1024" t="e">
            <v>#REF!</v>
          </cell>
          <cell r="AY1024" t="e">
            <v>#REF!</v>
          </cell>
          <cell r="AZ1024" t="e">
            <v>#REF!</v>
          </cell>
          <cell r="BA1024" t="e">
            <v>#REF!</v>
          </cell>
          <cell r="BB1024" t="e">
            <v>#REF!</v>
          </cell>
          <cell r="BC1024" t="e">
            <v>#REF!</v>
          </cell>
          <cell r="BD1024" t="e">
            <v>#REF!</v>
          </cell>
          <cell r="BE1024" t="e">
            <v>#REF!</v>
          </cell>
          <cell r="BF1024" t="e">
            <v>#REF!</v>
          </cell>
          <cell r="BG1024" t="e">
            <v>#REF!</v>
          </cell>
          <cell r="BH1024" t="e">
            <v>#REF!</v>
          </cell>
          <cell r="BI1024" t="e">
            <v>#REF!</v>
          </cell>
          <cell r="BJ1024" t="e">
            <v>#REF!</v>
          </cell>
          <cell r="BK1024" t="e">
            <v>#REF!</v>
          </cell>
          <cell r="BL1024" t="e">
            <v>#REF!</v>
          </cell>
          <cell r="BM1024" t="e">
            <v>#REF!</v>
          </cell>
          <cell r="BN1024" t="e">
            <v>#REF!</v>
          </cell>
          <cell r="BO1024" t="e">
            <v>#REF!</v>
          </cell>
          <cell r="BP1024" t="e">
            <v>#REF!</v>
          </cell>
        </row>
        <row r="1025">
          <cell r="F1025" t="e">
            <v>#REF!</v>
          </cell>
          <cell r="G1025" t="e">
            <v>#REF!</v>
          </cell>
          <cell r="H1025" t="e">
            <v>#REF!</v>
          </cell>
          <cell r="I1025" t="e">
            <v>#REF!</v>
          </cell>
          <cell r="J1025" t="e">
            <v>#REF!</v>
          </cell>
          <cell r="K1025" t="e">
            <v>#REF!</v>
          </cell>
          <cell r="L1025" t="e">
            <v>#REF!</v>
          </cell>
          <cell r="M1025" t="e">
            <v>#REF!</v>
          </cell>
          <cell r="N1025" t="e">
            <v>#REF!</v>
          </cell>
          <cell r="O1025" t="e">
            <v>#REF!</v>
          </cell>
          <cell r="P1025" t="e">
            <v>#REF!</v>
          </cell>
          <cell r="Q1025" t="e">
            <v>#REF!</v>
          </cell>
          <cell r="R1025" t="e">
            <v>#REF!</v>
          </cell>
          <cell r="S1025" t="e">
            <v>#REF!</v>
          </cell>
          <cell r="T1025" t="e">
            <v>#REF!</v>
          </cell>
          <cell r="AM1025" t="e">
            <v>#REF!</v>
          </cell>
          <cell r="AN1025" t="e">
            <v>#REF!</v>
          </cell>
          <cell r="AO1025" t="e">
            <v>#REF!</v>
          </cell>
          <cell r="AP1025" t="e">
            <v>#REF!</v>
          </cell>
          <cell r="AQ1025" t="e">
            <v>#REF!</v>
          </cell>
          <cell r="AR1025" t="e">
            <v>#REF!</v>
          </cell>
          <cell r="AS1025" t="e">
            <v>#REF!</v>
          </cell>
          <cell r="AT1025" t="e">
            <v>#REF!</v>
          </cell>
          <cell r="AU1025" t="e">
            <v>#REF!</v>
          </cell>
          <cell r="AV1025" t="e">
            <v>#REF!</v>
          </cell>
          <cell r="AW1025" t="e">
            <v>#REF!</v>
          </cell>
          <cell r="AX1025" t="e">
            <v>#REF!</v>
          </cell>
          <cell r="AY1025" t="e">
            <v>#REF!</v>
          </cell>
          <cell r="AZ1025" t="e">
            <v>#REF!</v>
          </cell>
          <cell r="BA1025" t="e">
            <v>#REF!</v>
          </cell>
          <cell r="BB1025" t="e">
            <v>#REF!</v>
          </cell>
          <cell r="BC1025" t="e">
            <v>#REF!</v>
          </cell>
          <cell r="BD1025" t="e">
            <v>#REF!</v>
          </cell>
          <cell r="BE1025" t="e">
            <v>#REF!</v>
          </cell>
          <cell r="BF1025" t="e">
            <v>#REF!</v>
          </cell>
          <cell r="BG1025" t="e">
            <v>#REF!</v>
          </cell>
          <cell r="BH1025" t="e">
            <v>#REF!</v>
          </cell>
          <cell r="BI1025" t="e">
            <v>#REF!</v>
          </cell>
          <cell r="BJ1025" t="e">
            <v>#REF!</v>
          </cell>
          <cell r="BK1025" t="e">
            <v>#REF!</v>
          </cell>
          <cell r="BL1025" t="e">
            <v>#REF!</v>
          </cell>
          <cell r="BM1025" t="e">
            <v>#REF!</v>
          </cell>
          <cell r="BN1025" t="e">
            <v>#REF!</v>
          </cell>
          <cell r="BO1025" t="e">
            <v>#REF!</v>
          </cell>
          <cell r="BP1025" t="e">
            <v>#REF!</v>
          </cell>
        </row>
        <row r="1026">
          <cell r="F1026" t="e">
            <v>#REF!</v>
          </cell>
          <cell r="G1026" t="e">
            <v>#REF!</v>
          </cell>
          <cell r="H1026" t="e">
            <v>#REF!</v>
          </cell>
          <cell r="I1026" t="e">
            <v>#REF!</v>
          </cell>
          <cell r="J1026" t="e">
            <v>#REF!</v>
          </cell>
          <cell r="K1026" t="e">
            <v>#REF!</v>
          </cell>
          <cell r="L1026" t="e">
            <v>#REF!</v>
          </cell>
          <cell r="M1026" t="e">
            <v>#REF!</v>
          </cell>
          <cell r="N1026" t="e">
            <v>#REF!</v>
          </cell>
          <cell r="O1026" t="e">
            <v>#REF!</v>
          </cell>
          <cell r="P1026" t="e">
            <v>#REF!</v>
          </cell>
          <cell r="Q1026" t="e">
            <v>#REF!</v>
          </cell>
          <cell r="R1026" t="e">
            <v>#REF!</v>
          </cell>
          <cell r="S1026" t="e">
            <v>#REF!</v>
          </cell>
          <cell r="T1026" t="e">
            <v>#REF!</v>
          </cell>
          <cell r="AM1026" t="e">
            <v>#REF!</v>
          </cell>
          <cell r="AN1026" t="e">
            <v>#REF!</v>
          </cell>
          <cell r="AO1026" t="e">
            <v>#REF!</v>
          </cell>
          <cell r="AP1026" t="e">
            <v>#REF!</v>
          </cell>
          <cell r="AQ1026" t="e">
            <v>#REF!</v>
          </cell>
          <cell r="AR1026" t="e">
            <v>#REF!</v>
          </cell>
          <cell r="AS1026" t="e">
            <v>#REF!</v>
          </cell>
          <cell r="AT1026" t="e">
            <v>#REF!</v>
          </cell>
          <cell r="AU1026" t="e">
            <v>#REF!</v>
          </cell>
          <cell r="AV1026" t="e">
            <v>#REF!</v>
          </cell>
          <cell r="AW1026" t="e">
            <v>#REF!</v>
          </cell>
          <cell r="AX1026" t="e">
            <v>#REF!</v>
          </cell>
          <cell r="AY1026" t="e">
            <v>#REF!</v>
          </cell>
          <cell r="AZ1026" t="e">
            <v>#REF!</v>
          </cell>
          <cell r="BA1026" t="e">
            <v>#REF!</v>
          </cell>
          <cell r="BB1026" t="e">
            <v>#REF!</v>
          </cell>
          <cell r="BC1026" t="e">
            <v>#REF!</v>
          </cell>
          <cell r="BD1026" t="e">
            <v>#REF!</v>
          </cell>
          <cell r="BE1026" t="e">
            <v>#REF!</v>
          </cell>
          <cell r="BF1026" t="e">
            <v>#REF!</v>
          </cell>
          <cell r="BG1026" t="e">
            <v>#REF!</v>
          </cell>
          <cell r="BH1026" t="e">
            <v>#REF!</v>
          </cell>
          <cell r="BI1026" t="e">
            <v>#REF!</v>
          </cell>
          <cell r="BJ1026" t="e">
            <v>#REF!</v>
          </cell>
          <cell r="BK1026" t="e">
            <v>#REF!</v>
          </cell>
          <cell r="BL1026" t="e">
            <v>#REF!</v>
          </cell>
          <cell r="BM1026" t="e">
            <v>#REF!</v>
          </cell>
          <cell r="BN1026" t="e">
            <v>#REF!</v>
          </cell>
          <cell r="BO1026" t="e">
            <v>#REF!</v>
          </cell>
          <cell r="BP1026" t="e">
            <v>#REF!</v>
          </cell>
        </row>
        <row r="1027">
          <cell r="F1027" t="e">
            <v>#REF!</v>
          </cell>
          <cell r="G1027" t="e">
            <v>#REF!</v>
          </cell>
          <cell r="H1027" t="e">
            <v>#REF!</v>
          </cell>
          <cell r="I1027" t="e">
            <v>#REF!</v>
          </cell>
          <cell r="J1027" t="e">
            <v>#REF!</v>
          </cell>
          <cell r="K1027" t="e">
            <v>#REF!</v>
          </cell>
          <cell r="L1027" t="e">
            <v>#REF!</v>
          </cell>
          <cell r="M1027" t="e">
            <v>#REF!</v>
          </cell>
          <cell r="N1027" t="e">
            <v>#REF!</v>
          </cell>
          <cell r="O1027" t="e">
            <v>#REF!</v>
          </cell>
          <cell r="P1027" t="e">
            <v>#REF!</v>
          </cell>
          <cell r="Q1027" t="e">
            <v>#REF!</v>
          </cell>
          <cell r="R1027" t="e">
            <v>#REF!</v>
          </cell>
          <cell r="S1027" t="e">
            <v>#REF!</v>
          </cell>
          <cell r="T1027" t="e">
            <v>#REF!</v>
          </cell>
          <cell r="AM1027" t="e">
            <v>#REF!</v>
          </cell>
          <cell r="AN1027" t="e">
            <v>#REF!</v>
          </cell>
          <cell r="AO1027" t="e">
            <v>#REF!</v>
          </cell>
          <cell r="AP1027" t="e">
            <v>#REF!</v>
          </cell>
          <cell r="AQ1027" t="e">
            <v>#REF!</v>
          </cell>
          <cell r="AR1027" t="e">
            <v>#REF!</v>
          </cell>
          <cell r="AS1027" t="e">
            <v>#REF!</v>
          </cell>
          <cell r="AT1027" t="e">
            <v>#REF!</v>
          </cell>
          <cell r="AU1027" t="e">
            <v>#REF!</v>
          </cell>
          <cell r="AV1027" t="e">
            <v>#REF!</v>
          </cell>
          <cell r="AW1027" t="e">
            <v>#REF!</v>
          </cell>
          <cell r="AX1027" t="e">
            <v>#REF!</v>
          </cell>
          <cell r="AY1027" t="e">
            <v>#REF!</v>
          </cell>
          <cell r="AZ1027" t="e">
            <v>#REF!</v>
          </cell>
          <cell r="BA1027" t="e">
            <v>#REF!</v>
          </cell>
          <cell r="BB1027" t="e">
            <v>#REF!</v>
          </cell>
          <cell r="BC1027" t="e">
            <v>#REF!</v>
          </cell>
          <cell r="BD1027" t="e">
            <v>#REF!</v>
          </cell>
          <cell r="BE1027" t="e">
            <v>#REF!</v>
          </cell>
          <cell r="BF1027" t="e">
            <v>#REF!</v>
          </cell>
          <cell r="BG1027" t="e">
            <v>#REF!</v>
          </cell>
          <cell r="BH1027" t="e">
            <v>#REF!</v>
          </cell>
          <cell r="BI1027" t="e">
            <v>#REF!</v>
          </cell>
          <cell r="BJ1027" t="e">
            <v>#REF!</v>
          </cell>
          <cell r="BK1027" t="e">
            <v>#REF!</v>
          </cell>
          <cell r="BL1027" t="e">
            <v>#REF!</v>
          </cell>
          <cell r="BM1027" t="e">
            <v>#REF!</v>
          </cell>
          <cell r="BN1027" t="e">
            <v>#REF!</v>
          </cell>
          <cell r="BO1027" t="e">
            <v>#REF!</v>
          </cell>
          <cell r="BP1027" t="e">
            <v>#REF!</v>
          </cell>
        </row>
        <row r="1028">
          <cell r="F1028" t="e">
            <v>#REF!</v>
          </cell>
          <cell r="G1028" t="e">
            <v>#REF!</v>
          </cell>
          <cell r="H1028" t="e">
            <v>#REF!</v>
          </cell>
          <cell r="I1028" t="e">
            <v>#REF!</v>
          </cell>
          <cell r="J1028" t="e">
            <v>#REF!</v>
          </cell>
          <cell r="K1028" t="e">
            <v>#REF!</v>
          </cell>
          <cell r="L1028" t="e">
            <v>#REF!</v>
          </cell>
          <cell r="M1028" t="e">
            <v>#REF!</v>
          </cell>
          <cell r="N1028" t="e">
            <v>#REF!</v>
          </cell>
          <cell r="O1028" t="e">
            <v>#REF!</v>
          </cell>
          <cell r="P1028" t="e">
            <v>#REF!</v>
          </cell>
          <cell r="Q1028" t="e">
            <v>#REF!</v>
          </cell>
          <cell r="R1028" t="e">
            <v>#REF!</v>
          </cell>
          <cell r="S1028" t="e">
            <v>#REF!</v>
          </cell>
          <cell r="T1028" t="e">
            <v>#REF!</v>
          </cell>
          <cell r="AM1028" t="e">
            <v>#REF!</v>
          </cell>
          <cell r="AN1028" t="e">
            <v>#REF!</v>
          </cell>
          <cell r="AO1028" t="e">
            <v>#REF!</v>
          </cell>
          <cell r="AP1028" t="e">
            <v>#REF!</v>
          </cell>
          <cell r="AQ1028" t="e">
            <v>#REF!</v>
          </cell>
          <cell r="AR1028" t="e">
            <v>#REF!</v>
          </cell>
          <cell r="AS1028" t="e">
            <v>#REF!</v>
          </cell>
          <cell r="AT1028" t="e">
            <v>#REF!</v>
          </cell>
          <cell r="AU1028" t="e">
            <v>#REF!</v>
          </cell>
          <cell r="AV1028" t="e">
            <v>#REF!</v>
          </cell>
          <cell r="AW1028" t="e">
            <v>#REF!</v>
          </cell>
          <cell r="AX1028" t="e">
            <v>#REF!</v>
          </cell>
          <cell r="AY1028" t="e">
            <v>#REF!</v>
          </cell>
          <cell r="AZ1028" t="e">
            <v>#REF!</v>
          </cell>
          <cell r="BA1028" t="e">
            <v>#REF!</v>
          </cell>
          <cell r="BB1028" t="e">
            <v>#REF!</v>
          </cell>
          <cell r="BC1028" t="e">
            <v>#REF!</v>
          </cell>
          <cell r="BD1028" t="e">
            <v>#REF!</v>
          </cell>
          <cell r="BE1028" t="e">
            <v>#REF!</v>
          </cell>
          <cell r="BF1028" t="e">
            <v>#REF!</v>
          </cell>
          <cell r="BG1028" t="e">
            <v>#REF!</v>
          </cell>
          <cell r="BH1028" t="e">
            <v>#REF!</v>
          </cell>
          <cell r="BI1028" t="e">
            <v>#REF!</v>
          </cell>
          <cell r="BJ1028" t="e">
            <v>#REF!</v>
          </cell>
          <cell r="BK1028" t="e">
            <v>#REF!</v>
          </cell>
          <cell r="BL1028" t="e">
            <v>#REF!</v>
          </cell>
          <cell r="BM1028" t="e">
            <v>#REF!</v>
          </cell>
          <cell r="BN1028" t="e">
            <v>#REF!</v>
          </cell>
          <cell r="BO1028" t="e">
            <v>#REF!</v>
          </cell>
          <cell r="BP1028" t="e">
            <v>#REF!</v>
          </cell>
        </row>
        <row r="1029">
          <cell r="F1029" t="e">
            <v>#REF!</v>
          </cell>
          <cell r="G1029" t="e">
            <v>#REF!</v>
          </cell>
          <cell r="H1029" t="e">
            <v>#REF!</v>
          </cell>
          <cell r="I1029" t="e">
            <v>#REF!</v>
          </cell>
          <cell r="J1029" t="e">
            <v>#REF!</v>
          </cell>
          <cell r="K1029" t="e">
            <v>#REF!</v>
          </cell>
          <cell r="L1029" t="e">
            <v>#REF!</v>
          </cell>
          <cell r="M1029" t="e">
            <v>#REF!</v>
          </cell>
          <cell r="N1029" t="e">
            <v>#REF!</v>
          </cell>
          <cell r="O1029" t="e">
            <v>#REF!</v>
          </cell>
          <cell r="P1029" t="e">
            <v>#REF!</v>
          </cell>
          <cell r="Q1029" t="e">
            <v>#REF!</v>
          </cell>
          <cell r="R1029" t="e">
            <v>#REF!</v>
          </cell>
          <cell r="S1029" t="e">
            <v>#REF!</v>
          </cell>
          <cell r="T1029" t="e">
            <v>#REF!</v>
          </cell>
          <cell r="AM1029" t="e">
            <v>#REF!</v>
          </cell>
          <cell r="AN1029" t="e">
            <v>#REF!</v>
          </cell>
          <cell r="AO1029" t="e">
            <v>#REF!</v>
          </cell>
          <cell r="AP1029" t="e">
            <v>#REF!</v>
          </cell>
          <cell r="AQ1029" t="e">
            <v>#REF!</v>
          </cell>
          <cell r="AR1029" t="e">
            <v>#REF!</v>
          </cell>
          <cell r="AS1029" t="e">
            <v>#REF!</v>
          </cell>
          <cell r="AT1029" t="e">
            <v>#REF!</v>
          </cell>
          <cell r="AU1029" t="e">
            <v>#REF!</v>
          </cell>
          <cell r="AV1029" t="e">
            <v>#REF!</v>
          </cell>
          <cell r="AW1029" t="e">
            <v>#REF!</v>
          </cell>
          <cell r="AX1029" t="e">
            <v>#REF!</v>
          </cell>
          <cell r="AY1029" t="e">
            <v>#REF!</v>
          </cell>
          <cell r="AZ1029" t="e">
            <v>#REF!</v>
          </cell>
          <cell r="BA1029" t="e">
            <v>#REF!</v>
          </cell>
          <cell r="BB1029" t="e">
            <v>#REF!</v>
          </cell>
          <cell r="BC1029" t="e">
            <v>#REF!</v>
          </cell>
          <cell r="BD1029" t="e">
            <v>#REF!</v>
          </cell>
          <cell r="BE1029" t="e">
            <v>#REF!</v>
          </cell>
          <cell r="BF1029" t="e">
            <v>#REF!</v>
          </cell>
          <cell r="BG1029" t="e">
            <v>#REF!</v>
          </cell>
          <cell r="BH1029" t="e">
            <v>#REF!</v>
          </cell>
          <cell r="BI1029" t="e">
            <v>#REF!</v>
          </cell>
          <cell r="BJ1029" t="e">
            <v>#REF!</v>
          </cell>
          <cell r="BK1029" t="e">
            <v>#REF!</v>
          </cell>
          <cell r="BL1029" t="e">
            <v>#REF!</v>
          </cell>
          <cell r="BM1029" t="e">
            <v>#REF!</v>
          </cell>
          <cell r="BN1029" t="e">
            <v>#REF!</v>
          </cell>
          <cell r="BO1029" t="e">
            <v>#REF!</v>
          </cell>
          <cell r="BP1029" t="e">
            <v>#REF!</v>
          </cell>
        </row>
        <row r="1030">
          <cell r="F1030" t="e">
            <v>#REF!</v>
          </cell>
          <cell r="G1030" t="e">
            <v>#REF!</v>
          </cell>
          <cell r="H1030" t="e">
            <v>#REF!</v>
          </cell>
          <cell r="I1030" t="e">
            <v>#REF!</v>
          </cell>
          <cell r="J1030" t="e">
            <v>#REF!</v>
          </cell>
          <cell r="K1030" t="e">
            <v>#REF!</v>
          </cell>
          <cell r="L1030" t="e">
            <v>#REF!</v>
          </cell>
          <cell r="M1030" t="e">
            <v>#REF!</v>
          </cell>
          <cell r="N1030" t="e">
            <v>#REF!</v>
          </cell>
          <cell r="O1030" t="e">
            <v>#REF!</v>
          </cell>
          <cell r="P1030" t="e">
            <v>#REF!</v>
          </cell>
          <cell r="Q1030" t="e">
            <v>#REF!</v>
          </cell>
          <cell r="R1030" t="e">
            <v>#REF!</v>
          </cell>
          <cell r="S1030" t="e">
            <v>#REF!</v>
          </cell>
          <cell r="T1030" t="e">
            <v>#REF!</v>
          </cell>
          <cell r="AM1030" t="e">
            <v>#REF!</v>
          </cell>
          <cell r="AN1030" t="e">
            <v>#REF!</v>
          </cell>
          <cell r="AO1030" t="e">
            <v>#REF!</v>
          </cell>
          <cell r="AP1030" t="e">
            <v>#REF!</v>
          </cell>
          <cell r="AQ1030" t="e">
            <v>#REF!</v>
          </cell>
          <cell r="AR1030" t="e">
            <v>#REF!</v>
          </cell>
          <cell r="AS1030" t="e">
            <v>#REF!</v>
          </cell>
          <cell r="AT1030" t="e">
            <v>#REF!</v>
          </cell>
          <cell r="AU1030" t="e">
            <v>#REF!</v>
          </cell>
          <cell r="AV1030" t="e">
            <v>#REF!</v>
          </cell>
          <cell r="AW1030" t="e">
            <v>#REF!</v>
          </cell>
          <cell r="AX1030" t="e">
            <v>#REF!</v>
          </cell>
          <cell r="AY1030" t="e">
            <v>#REF!</v>
          </cell>
          <cell r="AZ1030" t="e">
            <v>#REF!</v>
          </cell>
          <cell r="BA1030" t="e">
            <v>#REF!</v>
          </cell>
          <cell r="BB1030" t="e">
            <v>#REF!</v>
          </cell>
          <cell r="BC1030" t="e">
            <v>#REF!</v>
          </cell>
          <cell r="BD1030" t="e">
            <v>#REF!</v>
          </cell>
          <cell r="BE1030" t="e">
            <v>#REF!</v>
          </cell>
          <cell r="BF1030" t="e">
            <v>#REF!</v>
          </cell>
          <cell r="BG1030" t="e">
            <v>#REF!</v>
          </cell>
          <cell r="BH1030" t="e">
            <v>#REF!</v>
          </cell>
          <cell r="BI1030" t="e">
            <v>#REF!</v>
          </cell>
          <cell r="BJ1030" t="e">
            <v>#REF!</v>
          </cell>
          <cell r="BK1030" t="e">
            <v>#REF!</v>
          </cell>
          <cell r="BL1030" t="e">
            <v>#REF!</v>
          </cell>
          <cell r="BM1030" t="e">
            <v>#REF!</v>
          </cell>
          <cell r="BN1030" t="e">
            <v>#REF!</v>
          </cell>
          <cell r="BO1030" t="e">
            <v>#REF!</v>
          </cell>
          <cell r="BP1030" t="e">
            <v>#REF!</v>
          </cell>
        </row>
        <row r="1031">
          <cell r="F1031" t="e">
            <v>#REF!</v>
          </cell>
          <cell r="G1031" t="e">
            <v>#REF!</v>
          </cell>
          <cell r="H1031" t="e">
            <v>#REF!</v>
          </cell>
          <cell r="I1031" t="e">
            <v>#REF!</v>
          </cell>
          <cell r="J1031" t="e">
            <v>#REF!</v>
          </cell>
          <cell r="K1031" t="e">
            <v>#REF!</v>
          </cell>
          <cell r="L1031" t="e">
            <v>#REF!</v>
          </cell>
          <cell r="M1031" t="e">
            <v>#REF!</v>
          </cell>
          <cell r="N1031" t="e">
            <v>#REF!</v>
          </cell>
          <cell r="O1031" t="e">
            <v>#REF!</v>
          </cell>
          <cell r="P1031" t="e">
            <v>#REF!</v>
          </cell>
          <cell r="Q1031" t="e">
            <v>#REF!</v>
          </cell>
          <cell r="R1031" t="e">
            <v>#REF!</v>
          </cell>
          <cell r="S1031" t="e">
            <v>#REF!</v>
          </cell>
          <cell r="T1031" t="e">
            <v>#REF!</v>
          </cell>
          <cell r="AM1031" t="e">
            <v>#REF!</v>
          </cell>
          <cell r="AN1031" t="e">
            <v>#REF!</v>
          </cell>
          <cell r="AO1031" t="e">
            <v>#REF!</v>
          </cell>
          <cell r="AP1031" t="e">
            <v>#REF!</v>
          </cell>
          <cell r="AQ1031" t="e">
            <v>#REF!</v>
          </cell>
          <cell r="AR1031" t="e">
            <v>#REF!</v>
          </cell>
          <cell r="AS1031" t="e">
            <v>#REF!</v>
          </cell>
          <cell r="AT1031" t="e">
            <v>#REF!</v>
          </cell>
          <cell r="AU1031" t="e">
            <v>#REF!</v>
          </cell>
          <cell r="AV1031" t="e">
            <v>#REF!</v>
          </cell>
          <cell r="AW1031" t="e">
            <v>#REF!</v>
          </cell>
          <cell r="AX1031" t="e">
            <v>#REF!</v>
          </cell>
          <cell r="AY1031" t="e">
            <v>#REF!</v>
          </cell>
          <cell r="AZ1031" t="e">
            <v>#REF!</v>
          </cell>
          <cell r="BA1031" t="e">
            <v>#REF!</v>
          </cell>
          <cell r="BB1031" t="e">
            <v>#REF!</v>
          </cell>
          <cell r="BC1031" t="e">
            <v>#REF!</v>
          </cell>
          <cell r="BD1031" t="e">
            <v>#REF!</v>
          </cell>
          <cell r="BE1031" t="e">
            <v>#REF!</v>
          </cell>
          <cell r="BF1031" t="e">
            <v>#REF!</v>
          </cell>
          <cell r="BG1031" t="e">
            <v>#REF!</v>
          </cell>
          <cell r="BH1031" t="e">
            <v>#REF!</v>
          </cell>
          <cell r="BI1031" t="e">
            <v>#REF!</v>
          </cell>
          <cell r="BJ1031" t="e">
            <v>#REF!</v>
          </cell>
          <cell r="BK1031" t="e">
            <v>#REF!</v>
          </cell>
          <cell r="BL1031" t="e">
            <v>#REF!</v>
          </cell>
          <cell r="BM1031" t="e">
            <v>#REF!</v>
          </cell>
          <cell r="BN1031" t="e">
            <v>#REF!</v>
          </cell>
          <cell r="BO1031" t="e">
            <v>#REF!</v>
          </cell>
          <cell r="BP1031" t="e">
            <v>#REF!</v>
          </cell>
        </row>
        <row r="1032">
          <cell r="F1032" t="e">
            <v>#REF!</v>
          </cell>
          <cell r="G1032" t="e">
            <v>#REF!</v>
          </cell>
          <cell r="H1032" t="e">
            <v>#REF!</v>
          </cell>
          <cell r="I1032" t="e">
            <v>#REF!</v>
          </cell>
          <cell r="J1032" t="e">
            <v>#REF!</v>
          </cell>
          <cell r="K1032" t="e">
            <v>#REF!</v>
          </cell>
          <cell r="L1032" t="e">
            <v>#REF!</v>
          </cell>
          <cell r="M1032" t="e">
            <v>#REF!</v>
          </cell>
          <cell r="N1032" t="e">
            <v>#REF!</v>
          </cell>
          <cell r="O1032" t="e">
            <v>#REF!</v>
          </cell>
          <cell r="P1032" t="e">
            <v>#REF!</v>
          </cell>
          <cell r="Q1032" t="e">
            <v>#REF!</v>
          </cell>
          <cell r="R1032" t="e">
            <v>#REF!</v>
          </cell>
          <cell r="S1032" t="e">
            <v>#REF!</v>
          </cell>
          <cell r="T1032" t="e">
            <v>#REF!</v>
          </cell>
          <cell r="AM1032" t="e">
            <v>#REF!</v>
          </cell>
          <cell r="AN1032" t="e">
            <v>#REF!</v>
          </cell>
          <cell r="AO1032" t="e">
            <v>#REF!</v>
          </cell>
          <cell r="AP1032" t="e">
            <v>#REF!</v>
          </cell>
          <cell r="AQ1032" t="e">
            <v>#REF!</v>
          </cell>
          <cell r="AR1032" t="e">
            <v>#REF!</v>
          </cell>
          <cell r="AS1032" t="e">
            <v>#REF!</v>
          </cell>
          <cell r="AT1032" t="e">
            <v>#REF!</v>
          </cell>
          <cell r="AU1032" t="e">
            <v>#REF!</v>
          </cell>
          <cell r="AV1032" t="e">
            <v>#REF!</v>
          </cell>
          <cell r="AW1032" t="e">
            <v>#REF!</v>
          </cell>
          <cell r="AX1032" t="e">
            <v>#REF!</v>
          </cell>
          <cell r="AY1032" t="e">
            <v>#REF!</v>
          </cell>
          <cell r="AZ1032" t="e">
            <v>#REF!</v>
          </cell>
          <cell r="BA1032" t="e">
            <v>#REF!</v>
          </cell>
          <cell r="BB1032" t="e">
            <v>#REF!</v>
          </cell>
          <cell r="BC1032" t="e">
            <v>#REF!</v>
          </cell>
          <cell r="BD1032" t="e">
            <v>#REF!</v>
          </cell>
          <cell r="BE1032" t="e">
            <v>#REF!</v>
          </cell>
          <cell r="BF1032" t="e">
            <v>#REF!</v>
          </cell>
          <cell r="BG1032" t="e">
            <v>#REF!</v>
          </cell>
          <cell r="BH1032" t="e">
            <v>#REF!</v>
          </cell>
          <cell r="BI1032" t="e">
            <v>#REF!</v>
          </cell>
          <cell r="BJ1032" t="e">
            <v>#REF!</v>
          </cell>
          <cell r="BK1032" t="e">
            <v>#REF!</v>
          </cell>
          <cell r="BL1032" t="e">
            <v>#REF!</v>
          </cell>
          <cell r="BM1032" t="e">
            <v>#REF!</v>
          </cell>
          <cell r="BN1032" t="e">
            <v>#REF!</v>
          </cell>
          <cell r="BO1032" t="e">
            <v>#REF!</v>
          </cell>
          <cell r="BP1032" t="e">
            <v>#REF!</v>
          </cell>
        </row>
        <row r="1033">
          <cell r="F1033" t="e">
            <v>#REF!</v>
          </cell>
          <cell r="G1033" t="e">
            <v>#REF!</v>
          </cell>
          <cell r="H1033" t="e">
            <v>#REF!</v>
          </cell>
          <cell r="I1033" t="e">
            <v>#REF!</v>
          </cell>
          <cell r="J1033" t="e">
            <v>#REF!</v>
          </cell>
          <cell r="K1033" t="e">
            <v>#REF!</v>
          </cell>
          <cell r="L1033" t="e">
            <v>#REF!</v>
          </cell>
          <cell r="M1033" t="e">
            <v>#REF!</v>
          </cell>
          <cell r="N1033" t="e">
            <v>#REF!</v>
          </cell>
          <cell r="O1033" t="e">
            <v>#REF!</v>
          </cell>
          <cell r="P1033" t="e">
            <v>#REF!</v>
          </cell>
          <cell r="Q1033" t="e">
            <v>#REF!</v>
          </cell>
          <cell r="R1033" t="e">
            <v>#REF!</v>
          </cell>
          <cell r="S1033" t="e">
            <v>#REF!</v>
          </cell>
          <cell r="T1033" t="e">
            <v>#REF!</v>
          </cell>
          <cell r="AM1033" t="e">
            <v>#REF!</v>
          </cell>
          <cell r="AN1033" t="e">
            <v>#REF!</v>
          </cell>
          <cell r="AO1033" t="e">
            <v>#REF!</v>
          </cell>
          <cell r="AP1033" t="e">
            <v>#REF!</v>
          </cell>
          <cell r="AQ1033" t="e">
            <v>#REF!</v>
          </cell>
          <cell r="AR1033" t="e">
            <v>#REF!</v>
          </cell>
          <cell r="AS1033" t="e">
            <v>#REF!</v>
          </cell>
          <cell r="AT1033" t="e">
            <v>#REF!</v>
          </cell>
          <cell r="AU1033" t="e">
            <v>#REF!</v>
          </cell>
          <cell r="AV1033" t="e">
            <v>#REF!</v>
          </cell>
          <cell r="AW1033" t="e">
            <v>#REF!</v>
          </cell>
          <cell r="AX1033" t="e">
            <v>#REF!</v>
          </cell>
          <cell r="AY1033" t="e">
            <v>#REF!</v>
          </cell>
          <cell r="AZ1033" t="e">
            <v>#REF!</v>
          </cell>
          <cell r="BA1033" t="e">
            <v>#REF!</v>
          </cell>
          <cell r="BB1033" t="e">
            <v>#REF!</v>
          </cell>
          <cell r="BC1033" t="e">
            <v>#REF!</v>
          </cell>
          <cell r="BD1033" t="e">
            <v>#REF!</v>
          </cell>
          <cell r="BE1033" t="e">
            <v>#REF!</v>
          </cell>
          <cell r="BF1033" t="e">
            <v>#REF!</v>
          </cell>
          <cell r="BG1033" t="e">
            <v>#REF!</v>
          </cell>
          <cell r="BH1033" t="e">
            <v>#REF!</v>
          </cell>
          <cell r="BI1033" t="e">
            <v>#REF!</v>
          </cell>
          <cell r="BJ1033" t="e">
            <v>#REF!</v>
          </cell>
          <cell r="BK1033" t="e">
            <v>#REF!</v>
          </cell>
          <cell r="BL1033" t="e">
            <v>#REF!</v>
          </cell>
          <cell r="BM1033" t="e">
            <v>#REF!</v>
          </cell>
          <cell r="BN1033" t="e">
            <v>#REF!</v>
          </cell>
          <cell r="BO1033" t="e">
            <v>#REF!</v>
          </cell>
          <cell r="BP1033" t="e">
            <v>#REF!</v>
          </cell>
        </row>
        <row r="1034">
          <cell r="F1034" t="e">
            <v>#REF!</v>
          </cell>
          <cell r="G1034" t="e">
            <v>#REF!</v>
          </cell>
          <cell r="H1034" t="e">
            <v>#REF!</v>
          </cell>
          <cell r="I1034" t="e">
            <v>#REF!</v>
          </cell>
          <cell r="J1034" t="e">
            <v>#REF!</v>
          </cell>
          <cell r="K1034" t="e">
            <v>#REF!</v>
          </cell>
          <cell r="L1034" t="e">
            <v>#REF!</v>
          </cell>
          <cell r="M1034" t="e">
            <v>#REF!</v>
          </cell>
          <cell r="N1034" t="e">
            <v>#REF!</v>
          </cell>
          <cell r="O1034" t="e">
            <v>#REF!</v>
          </cell>
          <cell r="P1034" t="e">
            <v>#REF!</v>
          </cell>
          <cell r="Q1034" t="e">
            <v>#REF!</v>
          </cell>
          <cell r="R1034" t="e">
            <v>#REF!</v>
          </cell>
          <cell r="S1034" t="e">
            <v>#REF!</v>
          </cell>
          <cell r="T1034" t="e">
            <v>#REF!</v>
          </cell>
          <cell r="AM1034" t="e">
            <v>#REF!</v>
          </cell>
          <cell r="AN1034" t="e">
            <v>#REF!</v>
          </cell>
          <cell r="AO1034" t="e">
            <v>#REF!</v>
          </cell>
          <cell r="AP1034" t="e">
            <v>#REF!</v>
          </cell>
          <cell r="AQ1034" t="e">
            <v>#REF!</v>
          </cell>
          <cell r="AR1034" t="e">
            <v>#REF!</v>
          </cell>
          <cell r="AS1034" t="e">
            <v>#REF!</v>
          </cell>
          <cell r="AT1034" t="e">
            <v>#REF!</v>
          </cell>
          <cell r="AU1034" t="e">
            <v>#REF!</v>
          </cell>
          <cell r="AV1034" t="e">
            <v>#REF!</v>
          </cell>
          <cell r="AW1034" t="e">
            <v>#REF!</v>
          </cell>
          <cell r="AX1034" t="e">
            <v>#REF!</v>
          </cell>
          <cell r="AY1034" t="e">
            <v>#REF!</v>
          </cell>
          <cell r="AZ1034" t="e">
            <v>#REF!</v>
          </cell>
          <cell r="BA1034" t="e">
            <v>#REF!</v>
          </cell>
          <cell r="BB1034" t="e">
            <v>#REF!</v>
          </cell>
          <cell r="BC1034" t="e">
            <v>#REF!</v>
          </cell>
          <cell r="BD1034" t="e">
            <v>#REF!</v>
          </cell>
          <cell r="BE1034" t="e">
            <v>#REF!</v>
          </cell>
          <cell r="BF1034" t="e">
            <v>#REF!</v>
          </cell>
          <cell r="BG1034" t="e">
            <v>#REF!</v>
          </cell>
          <cell r="BH1034" t="e">
            <v>#REF!</v>
          </cell>
          <cell r="BI1034" t="e">
            <v>#REF!</v>
          </cell>
          <cell r="BJ1034" t="e">
            <v>#REF!</v>
          </cell>
          <cell r="BK1034" t="e">
            <v>#REF!</v>
          </cell>
          <cell r="BL1034" t="e">
            <v>#REF!</v>
          </cell>
          <cell r="BM1034" t="e">
            <v>#REF!</v>
          </cell>
          <cell r="BN1034" t="e">
            <v>#REF!</v>
          </cell>
          <cell r="BO1034" t="e">
            <v>#REF!</v>
          </cell>
          <cell r="BP1034" t="e">
            <v>#REF!</v>
          </cell>
        </row>
        <row r="1035">
          <cell r="F1035" t="e">
            <v>#REF!</v>
          </cell>
          <cell r="G1035" t="e">
            <v>#REF!</v>
          </cell>
          <cell r="H1035" t="e">
            <v>#REF!</v>
          </cell>
          <cell r="I1035" t="e">
            <v>#REF!</v>
          </cell>
          <cell r="J1035" t="e">
            <v>#REF!</v>
          </cell>
          <cell r="K1035" t="e">
            <v>#REF!</v>
          </cell>
          <cell r="L1035" t="e">
            <v>#REF!</v>
          </cell>
          <cell r="M1035" t="e">
            <v>#REF!</v>
          </cell>
          <cell r="N1035" t="e">
            <v>#REF!</v>
          </cell>
          <cell r="O1035" t="e">
            <v>#REF!</v>
          </cell>
          <cell r="P1035" t="e">
            <v>#REF!</v>
          </cell>
          <cell r="Q1035" t="e">
            <v>#REF!</v>
          </cell>
          <cell r="R1035" t="e">
            <v>#REF!</v>
          </cell>
          <cell r="S1035" t="e">
            <v>#REF!</v>
          </cell>
          <cell r="T1035" t="e">
            <v>#REF!</v>
          </cell>
          <cell r="AM1035" t="e">
            <v>#REF!</v>
          </cell>
          <cell r="AN1035" t="e">
            <v>#REF!</v>
          </cell>
          <cell r="AO1035" t="e">
            <v>#REF!</v>
          </cell>
          <cell r="AP1035" t="e">
            <v>#REF!</v>
          </cell>
          <cell r="AQ1035" t="e">
            <v>#REF!</v>
          </cell>
          <cell r="AR1035" t="e">
            <v>#REF!</v>
          </cell>
          <cell r="AS1035" t="e">
            <v>#REF!</v>
          </cell>
          <cell r="AT1035" t="e">
            <v>#REF!</v>
          </cell>
          <cell r="AU1035" t="e">
            <v>#REF!</v>
          </cell>
          <cell r="AV1035" t="e">
            <v>#REF!</v>
          </cell>
          <cell r="AW1035" t="e">
            <v>#REF!</v>
          </cell>
          <cell r="AX1035" t="e">
            <v>#REF!</v>
          </cell>
          <cell r="AY1035" t="e">
            <v>#REF!</v>
          </cell>
          <cell r="AZ1035" t="e">
            <v>#REF!</v>
          </cell>
          <cell r="BA1035" t="e">
            <v>#REF!</v>
          </cell>
          <cell r="BB1035" t="e">
            <v>#REF!</v>
          </cell>
          <cell r="BC1035" t="e">
            <v>#REF!</v>
          </cell>
          <cell r="BD1035" t="e">
            <v>#REF!</v>
          </cell>
          <cell r="BE1035" t="e">
            <v>#REF!</v>
          </cell>
          <cell r="BF1035" t="e">
            <v>#REF!</v>
          </cell>
          <cell r="BG1035" t="e">
            <v>#REF!</v>
          </cell>
          <cell r="BH1035" t="e">
            <v>#REF!</v>
          </cell>
          <cell r="BI1035" t="e">
            <v>#REF!</v>
          </cell>
          <cell r="BJ1035" t="e">
            <v>#REF!</v>
          </cell>
          <cell r="BK1035" t="e">
            <v>#REF!</v>
          </cell>
          <cell r="BL1035" t="e">
            <v>#REF!</v>
          </cell>
          <cell r="BM1035" t="e">
            <v>#REF!</v>
          </cell>
          <cell r="BN1035" t="e">
            <v>#REF!</v>
          </cell>
          <cell r="BO1035" t="e">
            <v>#REF!</v>
          </cell>
          <cell r="BP1035" t="e">
            <v>#REF!</v>
          </cell>
        </row>
        <row r="1036">
          <cell r="F1036" t="e">
            <v>#REF!</v>
          </cell>
          <cell r="G1036" t="e">
            <v>#REF!</v>
          </cell>
          <cell r="H1036" t="e">
            <v>#REF!</v>
          </cell>
          <cell r="I1036" t="e">
            <v>#REF!</v>
          </cell>
          <cell r="J1036" t="e">
            <v>#REF!</v>
          </cell>
          <cell r="K1036" t="e">
            <v>#REF!</v>
          </cell>
          <cell r="L1036" t="e">
            <v>#REF!</v>
          </cell>
          <cell r="M1036" t="e">
            <v>#REF!</v>
          </cell>
          <cell r="N1036" t="e">
            <v>#REF!</v>
          </cell>
          <cell r="O1036" t="e">
            <v>#REF!</v>
          </cell>
          <cell r="P1036" t="e">
            <v>#REF!</v>
          </cell>
          <cell r="Q1036" t="e">
            <v>#REF!</v>
          </cell>
          <cell r="R1036" t="e">
            <v>#REF!</v>
          </cell>
          <cell r="S1036" t="e">
            <v>#REF!</v>
          </cell>
          <cell r="T1036" t="e">
            <v>#REF!</v>
          </cell>
          <cell r="AM1036" t="e">
            <v>#REF!</v>
          </cell>
          <cell r="AN1036" t="e">
            <v>#REF!</v>
          </cell>
          <cell r="AO1036" t="e">
            <v>#REF!</v>
          </cell>
          <cell r="AP1036" t="e">
            <v>#REF!</v>
          </cell>
          <cell r="AQ1036" t="e">
            <v>#REF!</v>
          </cell>
          <cell r="AR1036" t="e">
            <v>#REF!</v>
          </cell>
          <cell r="AS1036" t="e">
            <v>#REF!</v>
          </cell>
          <cell r="AT1036" t="e">
            <v>#REF!</v>
          </cell>
          <cell r="AU1036" t="e">
            <v>#REF!</v>
          </cell>
          <cell r="AV1036" t="e">
            <v>#REF!</v>
          </cell>
          <cell r="AW1036" t="e">
            <v>#REF!</v>
          </cell>
          <cell r="AX1036" t="e">
            <v>#REF!</v>
          </cell>
          <cell r="AY1036" t="e">
            <v>#REF!</v>
          </cell>
          <cell r="AZ1036" t="e">
            <v>#REF!</v>
          </cell>
          <cell r="BA1036" t="e">
            <v>#REF!</v>
          </cell>
          <cell r="BB1036" t="e">
            <v>#REF!</v>
          </cell>
          <cell r="BC1036" t="e">
            <v>#REF!</v>
          </cell>
          <cell r="BD1036" t="e">
            <v>#REF!</v>
          </cell>
          <cell r="BE1036" t="e">
            <v>#REF!</v>
          </cell>
          <cell r="BF1036" t="e">
            <v>#REF!</v>
          </cell>
          <cell r="BG1036" t="e">
            <v>#REF!</v>
          </cell>
          <cell r="BH1036" t="e">
            <v>#REF!</v>
          </cell>
          <cell r="BI1036" t="e">
            <v>#REF!</v>
          </cell>
          <cell r="BJ1036" t="e">
            <v>#REF!</v>
          </cell>
          <cell r="BK1036" t="e">
            <v>#REF!</v>
          </cell>
          <cell r="BL1036" t="e">
            <v>#REF!</v>
          </cell>
          <cell r="BM1036" t="e">
            <v>#REF!</v>
          </cell>
          <cell r="BN1036" t="e">
            <v>#REF!</v>
          </cell>
          <cell r="BO1036" t="e">
            <v>#REF!</v>
          </cell>
          <cell r="BP1036" t="e">
            <v>#REF!</v>
          </cell>
        </row>
        <row r="1037">
          <cell r="F1037" t="e">
            <v>#REF!</v>
          </cell>
          <cell r="G1037" t="e">
            <v>#REF!</v>
          </cell>
          <cell r="H1037" t="e">
            <v>#REF!</v>
          </cell>
          <cell r="I1037" t="e">
            <v>#REF!</v>
          </cell>
          <cell r="J1037" t="e">
            <v>#REF!</v>
          </cell>
          <cell r="K1037" t="e">
            <v>#REF!</v>
          </cell>
          <cell r="L1037" t="e">
            <v>#REF!</v>
          </cell>
          <cell r="M1037" t="e">
            <v>#REF!</v>
          </cell>
          <cell r="N1037" t="e">
            <v>#REF!</v>
          </cell>
          <cell r="O1037" t="e">
            <v>#REF!</v>
          </cell>
          <cell r="P1037" t="e">
            <v>#REF!</v>
          </cell>
          <cell r="Q1037" t="e">
            <v>#REF!</v>
          </cell>
          <cell r="R1037" t="e">
            <v>#REF!</v>
          </cell>
          <cell r="S1037" t="e">
            <v>#REF!</v>
          </cell>
          <cell r="T1037" t="e">
            <v>#REF!</v>
          </cell>
          <cell r="AM1037" t="e">
            <v>#REF!</v>
          </cell>
          <cell r="AN1037" t="e">
            <v>#REF!</v>
          </cell>
          <cell r="AO1037" t="e">
            <v>#REF!</v>
          </cell>
          <cell r="AP1037" t="e">
            <v>#REF!</v>
          </cell>
          <cell r="AQ1037" t="e">
            <v>#REF!</v>
          </cell>
          <cell r="AR1037" t="e">
            <v>#REF!</v>
          </cell>
          <cell r="AS1037" t="e">
            <v>#REF!</v>
          </cell>
          <cell r="AT1037" t="e">
            <v>#REF!</v>
          </cell>
          <cell r="AU1037" t="e">
            <v>#REF!</v>
          </cell>
          <cell r="AV1037" t="e">
            <v>#REF!</v>
          </cell>
          <cell r="AW1037" t="e">
            <v>#REF!</v>
          </cell>
          <cell r="AX1037" t="e">
            <v>#REF!</v>
          </cell>
          <cell r="AY1037" t="e">
            <v>#REF!</v>
          </cell>
          <cell r="AZ1037" t="e">
            <v>#REF!</v>
          </cell>
          <cell r="BA1037" t="e">
            <v>#REF!</v>
          </cell>
          <cell r="BB1037" t="e">
            <v>#REF!</v>
          </cell>
          <cell r="BC1037" t="e">
            <v>#REF!</v>
          </cell>
          <cell r="BD1037" t="e">
            <v>#REF!</v>
          </cell>
          <cell r="BE1037" t="e">
            <v>#REF!</v>
          </cell>
          <cell r="BF1037" t="e">
            <v>#REF!</v>
          </cell>
          <cell r="BG1037" t="e">
            <v>#REF!</v>
          </cell>
          <cell r="BH1037" t="e">
            <v>#REF!</v>
          </cell>
          <cell r="BI1037" t="e">
            <v>#REF!</v>
          </cell>
          <cell r="BJ1037" t="e">
            <v>#REF!</v>
          </cell>
          <cell r="BK1037" t="e">
            <v>#REF!</v>
          </cell>
          <cell r="BL1037" t="e">
            <v>#REF!</v>
          </cell>
          <cell r="BM1037" t="e">
            <v>#REF!</v>
          </cell>
          <cell r="BN1037" t="e">
            <v>#REF!</v>
          </cell>
          <cell r="BO1037" t="e">
            <v>#REF!</v>
          </cell>
          <cell r="BP1037" t="e">
            <v>#REF!</v>
          </cell>
        </row>
        <row r="1038">
          <cell r="F1038" t="e">
            <v>#REF!</v>
          </cell>
          <cell r="G1038" t="e">
            <v>#REF!</v>
          </cell>
          <cell r="H1038" t="e">
            <v>#REF!</v>
          </cell>
          <cell r="I1038" t="e">
            <v>#REF!</v>
          </cell>
          <cell r="J1038" t="e">
            <v>#REF!</v>
          </cell>
          <cell r="K1038" t="e">
            <v>#REF!</v>
          </cell>
          <cell r="L1038" t="e">
            <v>#REF!</v>
          </cell>
          <cell r="M1038" t="e">
            <v>#REF!</v>
          </cell>
          <cell r="N1038" t="e">
            <v>#REF!</v>
          </cell>
          <cell r="O1038" t="e">
            <v>#REF!</v>
          </cell>
          <cell r="P1038" t="e">
            <v>#REF!</v>
          </cell>
          <cell r="Q1038" t="e">
            <v>#REF!</v>
          </cell>
          <cell r="R1038" t="e">
            <v>#REF!</v>
          </cell>
          <cell r="S1038" t="e">
            <v>#REF!</v>
          </cell>
          <cell r="T1038" t="e">
            <v>#REF!</v>
          </cell>
          <cell r="AM1038" t="e">
            <v>#REF!</v>
          </cell>
          <cell r="AN1038" t="e">
            <v>#REF!</v>
          </cell>
          <cell r="AO1038" t="e">
            <v>#REF!</v>
          </cell>
          <cell r="AP1038" t="e">
            <v>#REF!</v>
          </cell>
          <cell r="AQ1038" t="e">
            <v>#REF!</v>
          </cell>
          <cell r="AR1038" t="e">
            <v>#REF!</v>
          </cell>
          <cell r="AS1038" t="e">
            <v>#REF!</v>
          </cell>
          <cell r="AT1038" t="e">
            <v>#REF!</v>
          </cell>
          <cell r="AU1038" t="e">
            <v>#REF!</v>
          </cell>
          <cell r="AV1038" t="e">
            <v>#REF!</v>
          </cell>
          <cell r="AW1038" t="e">
            <v>#REF!</v>
          </cell>
          <cell r="AX1038" t="e">
            <v>#REF!</v>
          </cell>
          <cell r="AY1038" t="e">
            <v>#REF!</v>
          </cell>
          <cell r="AZ1038" t="e">
            <v>#REF!</v>
          </cell>
          <cell r="BA1038" t="e">
            <v>#REF!</v>
          </cell>
          <cell r="BB1038" t="e">
            <v>#REF!</v>
          </cell>
          <cell r="BC1038" t="e">
            <v>#REF!</v>
          </cell>
          <cell r="BD1038" t="e">
            <v>#REF!</v>
          </cell>
          <cell r="BE1038" t="e">
            <v>#REF!</v>
          </cell>
          <cell r="BF1038" t="e">
            <v>#REF!</v>
          </cell>
          <cell r="BG1038" t="e">
            <v>#REF!</v>
          </cell>
          <cell r="BH1038" t="e">
            <v>#REF!</v>
          </cell>
          <cell r="BI1038" t="e">
            <v>#REF!</v>
          </cell>
          <cell r="BJ1038" t="e">
            <v>#REF!</v>
          </cell>
          <cell r="BK1038" t="e">
            <v>#REF!</v>
          </cell>
          <cell r="BL1038" t="e">
            <v>#REF!</v>
          </cell>
          <cell r="BM1038" t="e">
            <v>#REF!</v>
          </cell>
          <cell r="BN1038" t="e">
            <v>#REF!</v>
          </cell>
          <cell r="BO1038" t="e">
            <v>#REF!</v>
          </cell>
          <cell r="BP1038" t="e">
            <v>#REF!</v>
          </cell>
        </row>
        <row r="1039">
          <cell r="F1039" t="e">
            <v>#REF!</v>
          </cell>
          <cell r="G1039" t="e">
            <v>#REF!</v>
          </cell>
          <cell r="H1039" t="e">
            <v>#REF!</v>
          </cell>
          <cell r="I1039" t="e">
            <v>#REF!</v>
          </cell>
          <cell r="J1039" t="e">
            <v>#REF!</v>
          </cell>
          <cell r="K1039" t="e">
            <v>#REF!</v>
          </cell>
          <cell r="L1039" t="e">
            <v>#REF!</v>
          </cell>
          <cell r="M1039" t="e">
            <v>#REF!</v>
          </cell>
          <cell r="N1039" t="e">
            <v>#REF!</v>
          </cell>
          <cell r="O1039" t="e">
            <v>#REF!</v>
          </cell>
          <cell r="P1039" t="e">
            <v>#REF!</v>
          </cell>
          <cell r="Q1039" t="e">
            <v>#REF!</v>
          </cell>
          <cell r="R1039" t="e">
            <v>#REF!</v>
          </cell>
          <cell r="S1039" t="e">
            <v>#REF!</v>
          </cell>
          <cell r="T1039" t="e">
            <v>#REF!</v>
          </cell>
          <cell r="AM1039" t="e">
            <v>#REF!</v>
          </cell>
          <cell r="AN1039" t="e">
            <v>#REF!</v>
          </cell>
          <cell r="AO1039" t="e">
            <v>#REF!</v>
          </cell>
          <cell r="AP1039" t="e">
            <v>#REF!</v>
          </cell>
          <cell r="AQ1039" t="e">
            <v>#REF!</v>
          </cell>
          <cell r="AR1039" t="e">
            <v>#REF!</v>
          </cell>
          <cell r="AS1039" t="e">
            <v>#REF!</v>
          </cell>
          <cell r="AT1039" t="e">
            <v>#REF!</v>
          </cell>
          <cell r="AU1039" t="e">
            <v>#REF!</v>
          </cell>
          <cell r="AV1039" t="e">
            <v>#REF!</v>
          </cell>
          <cell r="AW1039" t="e">
            <v>#REF!</v>
          </cell>
          <cell r="AX1039" t="e">
            <v>#REF!</v>
          </cell>
          <cell r="AY1039" t="e">
            <v>#REF!</v>
          </cell>
          <cell r="AZ1039" t="e">
            <v>#REF!</v>
          </cell>
          <cell r="BA1039" t="e">
            <v>#REF!</v>
          </cell>
          <cell r="BB1039" t="e">
            <v>#REF!</v>
          </cell>
          <cell r="BC1039" t="e">
            <v>#REF!</v>
          </cell>
          <cell r="BD1039" t="e">
            <v>#REF!</v>
          </cell>
          <cell r="BE1039" t="e">
            <v>#REF!</v>
          </cell>
          <cell r="BF1039" t="e">
            <v>#REF!</v>
          </cell>
          <cell r="BG1039" t="e">
            <v>#REF!</v>
          </cell>
          <cell r="BH1039" t="e">
            <v>#REF!</v>
          </cell>
          <cell r="BI1039" t="e">
            <v>#REF!</v>
          </cell>
          <cell r="BJ1039" t="e">
            <v>#REF!</v>
          </cell>
          <cell r="BK1039" t="e">
            <v>#REF!</v>
          </cell>
          <cell r="BL1039" t="e">
            <v>#REF!</v>
          </cell>
          <cell r="BM1039" t="e">
            <v>#REF!</v>
          </cell>
          <cell r="BN1039" t="e">
            <v>#REF!</v>
          </cell>
          <cell r="BO1039" t="e">
            <v>#REF!</v>
          </cell>
          <cell r="BP1039" t="e">
            <v>#REF!</v>
          </cell>
        </row>
        <row r="1040">
          <cell r="F1040" t="e">
            <v>#REF!</v>
          </cell>
          <cell r="G1040" t="e">
            <v>#REF!</v>
          </cell>
          <cell r="H1040" t="e">
            <v>#REF!</v>
          </cell>
          <cell r="I1040" t="e">
            <v>#REF!</v>
          </cell>
          <cell r="J1040" t="e">
            <v>#REF!</v>
          </cell>
          <cell r="K1040" t="e">
            <v>#REF!</v>
          </cell>
          <cell r="L1040" t="e">
            <v>#REF!</v>
          </cell>
          <cell r="M1040" t="e">
            <v>#REF!</v>
          </cell>
          <cell r="N1040" t="e">
            <v>#REF!</v>
          </cell>
          <cell r="O1040" t="e">
            <v>#REF!</v>
          </cell>
          <cell r="P1040" t="e">
            <v>#REF!</v>
          </cell>
          <cell r="Q1040" t="e">
            <v>#REF!</v>
          </cell>
          <cell r="R1040" t="e">
            <v>#REF!</v>
          </cell>
          <cell r="S1040" t="e">
            <v>#REF!</v>
          </cell>
          <cell r="T1040" t="e">
            <v>#REF!</v>
          </cell>
          <cell r="AM1040" t="e">
            <v>#REF!</v>
          </cell>
          <cell r="AN1040" t="e">
            <v>#REF!</v>
          </cell>
          <cell r="AO1040" t="e">
            <v>#REF!</v>
          </cell>
          <cell r="AP1040" t="e">
            <v>#REF!</v>
          </cell>
          <cell r="AQ1040" t="e">
            <v>#REF!</v>
          </cell>
          <cell r="AR1040" t="e">
            <v>#REF!</v>
          </cell>
          <cell r="AS1040" t="e">
            <v>#REF!</v>
          </cell>
          <cell r="AT1040" t="e">
            <v>#REF!</v>
          </cell>
          <cell r="AU1040" t="e">
            <v>#REF!</v>
          </cell>
          <cell r="AV1040" t="e">
            <v>#REF!</v>
          </cell>
          <cell r="AW1040" t="e">
            <v>#REF!</v>
          </cell>
          <cell r="AX1040" t="e">
            <v>#REF!</v>
          </cell>
          <cell r="AY1040" t="e">
            <v>#REF!</v>
          </cell>
          <cell r="AZ1040" t="e">
            <v>#REF!</v>
          </cell>
          <cell r="BA1040" t="e">
            <v>#REF!</v>
          </cell>
          <cell r="BB1040" t="e">
            <v>#REF!</v>
          </cell>
          <cell r="BC1040" t="e">
            <v>#REF!</v>
          </cell>
          <cell r="BD1040" t="e">
            <v>#REF!</v>
          </cell>
          <cell r="BE1040" t="e">
            <v>#REF!</v>
          </cell>
          <cell r="BF1040" t="e">
            <v>#REF!</v>
          </cell>
          <cell r="BG1040" t="e">
            <v>#REF!</v>
          </cell>
          <cell r="BH1040" t="e">
            <v>#REF!</v>
          </cell>
          <cell r="BI1040" t="e">
            <v>#REF!</v>
          </cell>
          <cell r="BJ1040" t="e">
            <v>#REF!</v>
          </cell>
          <cell r="BK1040" t="e">
            <v>#REF!</v>
          </cell>
          <cell r="BL1040" t="e">
            <v>#REF!</v>
          </cell>
          <cell r="BM1040" t="e">
            <v>#REF!</v>
          </cell>
          <cell r="BN1040" t="e">
            <v>#REF!</v>
          </cell>
          <cell r="BO1040" t="e">
            <v>#REF!</v>
          </cell>
          <cell r="BP1040" t="e">
            <v>#REF!</v>
          </cell>
        </row>
        <row r="1041">
          <cell r="F1041" t="e">
            <v>#REF!</v>
          </cell>
          <cell r="G1041" t="e">
            <v>#REF!</v>
          </cell>
          <cell r="H1041" t="e">
            <v>#REF!</v>
          </cell>
          <cell r="I1041" t="e">
            <v>#REF!</v>
          </cell>
          <cell r="J1041" t="e">
            <v>#REF!</v>
          </cell>
          <cell r="K1041" t="e">
            <v>#REF!</v>
          </cell>
          <cell r="L1041" t="e">
            <v>#REF!</v>
          </cell>
          <cell r="M1041" t="e">
            <v>#REF!</v>
          </cell>
          <cell r="N1041" t="e">
            <v>#REF!</v>
          </cell>
          <cell r="O1041" t="e">
            <v>#REF!</v>
          </cell>
          <cell r="P1041" t="e">
            <v>#REF!</v>
          </cell>
          <cell r="Q1041" t="e">
            <v>#REF!</v>
          </cell>
          <cell r="R1041" t="e">
            <v>#REF!</v>
          </cell>
          <cell r="S1041" t="e">
            <v>#REF!</v>
          </cell>
          <cell r="T1041" t="e">
            <v>#REF!</v>
          </cell>
          <cell r="AM1041" t="e">
            <v>#REF!</v>
          </cell>
          <cell r="AN1041" t="e">
            <v>#REF!</v>
          </cell>
          <cell r="AO1041" t="e">
            <v>#REF!</v>
          </cell>
          <cell r="AP1041" t="e">
            <v>#REF!</v>
          </cell>
          <cell r="AQ1041" t="e">
            <v>#REF!</v>
          </cell>
          <cell r="AR1041" t="e">
            <v>#REF!</v>
          </cell>
          <cell r="AS1041" t="e">
            <v>#REF!</v>
          </cell>
          <cell r="AT1041" t="e">
            <v>#REF!</v>
          </cell>
          <cell r="AU1041" t="e">
            <v>#REF!</v>
          </cell>
          <cell r="AV1041" t="e">
            <v>#REF!</v>
          </cell>
          <cell r="AW1041" t="e">
            <v>#REF!</v>
          </cell>
          <cell r="AX1041" t="e">
            <v>#REF!</v>
          </cell>
          <cell r="AY1041" t="e">
            <v>#REF!</v>
          </cell>
          <cell r="AZ1041" t="e">
            <v>#REF!</v>
          </cell>
          <cell r="BA1041" t="e">
            <v>#REF!</v>
          </cell>
          <cell r="BB1041" t="e">
            <v>#REF!</v>
          </cell>
          <cell r="BC1041" t="e">
            <v>#REF!</v>
          </cell>
          <cell r="BD1041" t="e">
            <v>#REF!</v>
          </cell>
          <cell r="BE1041" t="e">
            <v>#REF!</v>
          </cell>
          <cell r="BF1041" t="e">
            <v>#REF!</v>
          </cell>
          <cell r="BG1041" t="e">
            <v>#REF!</v>
          </cell>
          <cell r="BH1041" t="e">
            <v>#REF!</v>
          </cell>
          <cell r="BI1041" t="e">
            <v>#REF!</v>
          </cell>
          <cell r="BJ1041" t="e">
            <v>#REF!</v>
          </cell>
          <cell r="BK1041" t="e">
            <v>#REF!</v>
          </cell>
          <cell r="BL1041" t="e">
            <v>#REF!</v>
          </cell>
          <cell r="BM1041" t="e">
            <v>#REF!</v>
          </cell>
          <cell r="BN1041" t="e">
            <v>#REF!</v>
          </cell>
          <cell r="BO1041" t="e">
            <v>#REF!</v>
          </cell>
          <cell r="BP1041" t="e">
            <v>#REF!</v>
          </cell>
        </row>
        <row r="1042">
          <cell r="F1042" t="e">
            <v>#REF!</v>
          </cell>
          <cell r="G1042" t="e">
            <v>#REF!</v>
          </cell>
          <cell r="H1042" t="e">
            <v>#REF!</v>
          </cell>
          <cell r="I1042" t="e">
            <v>#REF!</v>
          </cell>
          <cell r="J1042" t="e">
            <v>#REF!</v>
          </cell>
          <cell r="K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 t="e">
            <v>#REF!</v>
          </cell>
          <cell r="Q1042" t="e">
            <v>#REF!</v>
          </cell>
          <cell r="R1042" t="e">
            <v>#REF!</v>
          </cell>
          <cell r="S1042" t="e">
            <v>#REF!</v>
          </cell>
          <cell r="T1042" t="e">
            <v>#REF!</v>
          </cell>
          <cell r="AM1042" t="e">
            <v>#REF!</v>
          </cell>
          <cell r="AN1042" t="e">
            <v>#REF!</v>
          </cell>
          <cell r="AO1042" t="e">
            <v>#REF!</v>
          </cell>
          <cell r="AP1042" t="e">
            <v>#REF!</v>
          </cell>
          <cell r="AQ1042" t="e">
            <v>#REF!</v>
          </cell>
          <cell r="AR1042" t="e">
            <v>#REF!</v>
          </cell>
          <cell r="AS1042" t="e">
            <v>#REF!</v>
          </cell>
          <cell r="AT1042" t="e">
            <v>#REF!</v>
          </cell>
          <cell r="AU1042" t="e">
            <v>#REF!</v>
          </cell>
          <cell r="AV1042" t="e">
            <v>#REF!</v>
          </cell>
          <cell r="AW1042" t="e">
            <v>#REF!</v>
          </cell>
          <cell r="AX1042" t="e">
            <v>#REF!</v>
          </cell>
          <cell r="AY1042" t="e">
            <v>#REF!</v>
          </cell>
          <cell r="AZ1042" t="e">
            <v>#REF!</v>
          </cell>
          <cell r="BA1042" t="e">
            <v>#REF!</v>
          </cell>
          <cell r="BB1042" t="e">
            <v>#REF!</v>
          </cell>
          <cell r="BC1042" t="e">
            <v>#REF!</v>
          </cell>
          <cell r="BD1042" t="e">
            <v>#REF!</v>
          </cell>
          <cell r="BE1042" t="e">
            <v>#REF!</v>
          </cell>
          <cell r="BF1042" t="e">
            <v>#REF!</v>
          </cell>
          <cell r="BG1042" t="e">
            <v>#REF!</v>
          </cell>
          <cell r="BH1042" t="e">
            <v>#REF!</v>
          </cell>
          <cell r="BI1042" t="e">
            <v>#REF!</v>
          </cell>
          <cell r="BJ1042" t="e">
            <v>#REF!</v>
          </cell>
          <cell r="BK1042" t="e">
            <v>#REF!</v>
          </cell>
          <cell r="BL1042" t="e">
            <v>#REF!</v>
          </cell>
          <cell r="BM1042" t="e">
            <v>#REF!</v>
          </cell>
          <cell r="BN1042" t="e">
            <v>#REF!</v>
          </cell>
          <cell r="BO1042" t="e">
            <v>#REF!</v>
          </cell>
          <cell r="BP1042" t="e">
            <v>#REF!</v>
          </cell>
        </row>
        <row r="1043">
          <cell r="F1043" t="e">
            <v>#REF!</v>
          </cell>
          <cell r="G1043" t="e">
            <v>#REF!</v>
          </cell>
          <cell r="H1043" t="e">
            <v>#REF!</v>
          </cell>
          <cell r="I1043" t="e">
            <v>#REF!</v>
          </cell>
          <cell r="J1043" t="e">
            <v>#REF!</v>
          </cell>
          <cell r="K1043" t="e">
            <v>#REF!</v>
          </cell>
          <cell r="L1043" t="e">
            <v>#REF!</v>
          </cell>
          <cell r="M1043" t="e">
            <v>#REF!</v>
          </cell>
          <cell r="N1043" t="e">
            <v>#REF!</v>
          </cell>
          <cell r="O1043" t="e">
            <v>#REF!</v>
          </cell>
          <cell r="P1043" t="e">
            <v>#REF!</v>
          </cell>
          <cell r="Q1043" t="e">
            <v>#REF!</v>
          </cell>
          <cell r="R1043" t="e">
            <v>#REF!</v>
          </cell>
          <cell r="S1043" t="e">
            <v>#REF!</v>
          </cell>
          <cell r="T1043" t="e">
            <v>#REF!</v>
          </cell>
          <cell r="AM1043" t="e">
            <v>#REF!</v>
          </cell>
          <cell r="AN1043" t="e">
            <v>#REF!</v>
          </cell>
          <cell r="AO1043" t="e">
            <v>#REF!</v>
          </cell>
          <cell r="AP1043" t="e">
            <v>#REF!</v>
          </cell>
          <cell r="AQ1043" t="e">
            <v>#REF!</v>
          </cell>
          <cell r="AR1043" t="e">
            <v>#REF!</v>
          </cell>
          <cell r="AS1043" t="e">
            <v>#REF!</v>
          </cell>
          <cell r="AT1043" t="e">
            <v>#REF!</v>
          </cell>
          <cell r="AU1043" t="e">
            <v>#REF!</v>
          </cell>
          <cell r="AV1043" t="e">
            <v>#REF!</v>
          </cell>
          <cell r="AW1043" t="e">
            <v>#REF!</v>
          </cell>
          <cell r="AX1043" t="e">
            <v>#REF!</v>
          </cell>
          <cell r="AY1043" t="e">
            <v>#REF!</v>
          </cell>
          <cell r="AZ1043" t="e">
            <v>#REF!</v>
          </cell>
          <cell r="BA1043" t="e">
            <v>#REF!</v>
          </cell>
          <cell r="BB1043" t="e">
            <v>#REF!</v>
          </cell>
          <cell r="BC1043" t="e">
            <v>#REF!</v>
          </cell>
          <cell r="BD1043" t="e">
            <v>#REF!</v>
          </cell>
          <cell r="BE1043" t="e">
            <v>#REF!</v>
          </cell>
          <cell r="BF1043" t="e">
            <v>#REF!</v>
          </cell>
          <cell r="BG1043" t="e">
            <v>#REF!</v>
          </cell>
          <cell r="BH1043" t="e">
            <v>#REF!</v>
          </cell>
          <cell r="BI1043" t="e">
            <v>#REF!</v>
          </cell>
          <cell r="BJ1043" t="e">
            <v>#REF!</v>
          </cell>
          <cell r="BK1043" t="e">
            <v>#REF!</v>
          </cell>
          <cell r="BL1043" t="e">
            <v>#REF!</v>
          </cell>
          <cell r="BM1043" t="e">
            <v>#REF!</v>
          </cell>
          <cell r="BN1043" t="e">
            <v>#REF!</v>
          </cell>
          <cell r="BO1043" t="e">
            <v>#REF!</v>
          </cell>
          <cell r="BP1043" t="e">
            <v>#REF!</v>
          </cell>
        </row>
        <row r="1071">
          <cell r="F1071" t="e">
            <v>#REF!</v>
          </cell>
          <cell r="G1071" t="e">
            <v>#REF!</v>
          </cell>
          <cell r="H1071" t="e">
            <v>#REF!</v>
          </cell>
          <cell r="I1071" t="e">
            <v>#REF!</v>
          </cell>
          <cell r="J1071" t="e">
            <v>#REF!</v>
          </cell>
          <cell r="K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 t="e">
            <v>#REF!</v>
          </cell>
          <cell r="Q1071" t="e">
            <v>#REF!</v>
          </cell>
          <cell r="R1071" t="e">
            <v>#REF!</v>
          </cell>
          <cell r="S1071" t="e">
            <v>#REF!</v>
          </cell>
          <cell r="T1071" t="e">
            <v>#REF!</v>
          </cell>
          <cell r="AM1071" t="e">
            <v>#REF!</v>
          </cell>
          <cell r="AN1071" t="e">
            <v>#REF!</v>
          </cell>
          <cell r="AO1071" t="e">
            <v>#REF!</v>
          </cell>
          <cell r="AP1071" t="e">
            <v>#REF!</v>
          </cell>
          <cell r="AQ1071" t="e">
            <v>#REF!</v>
          </cell>
          <cell r="AR1071" t="e">
            <v>#REF!</v>
          </cell>
          <cell r="AS1071" t="e">
            <v>#REF!</v>
          </cell>
          <cell r="AT1071" t="e">
            <v>#REF!</v>
          </cell>
          <cell r="AU1071" t="e">
            <v>#REF!</v>
          </cell>
          <cell r="AV1071" t="e">
            <v>#REF!</v>
          </cell>
          <cell r="AW1071" t="e">
            <v>#REF!</v>
          </cell>
          <cell r="AX1071" t="e">
            <v>#REF!</v>
          </cell>
          <cell r="AY1071" t="e">
            <v>#REF!</v>
          </cell>
          <cell r="AZ1071" t="e">
            <v>#REF!</v>
          </cell>
          <cell r="BA1071" t="e">
            <v>#REF!</v>
          </cell>
          <cell r="BB1071" t="e">
            <v>#REF!</v>
          </cell>
          <cell r="BC1071" t="e">
            <v>#REF!</v>
          </cell>
          <cell r="BD1071" t="e">
            <v>#REF!</v>
          </cell>
          <cell r="BE1071" t="e">
            <v>#REF!</v>
          </cell>
          <cell r="BF1071" t="e">
            <v>#REF!</v>
          </cell>
          <cell r="BG1071" t="e">
            <v>#REF!</v>
          </cell>
          <cell r="BH1071" t="e">
            <v>#REF!</v>
          </cell>
          <cell r="BI1071" t="e">
            <v>#REF!</v>
          </cell>
          <cell r="BJ1071" t="e">
            <v>#REF!</v>
          </cell>
          <cell r="BK1071" t="e">
            <v>#REF!</v>
          </cell>
          <cell r="BL1071" t="e">
            <v>#REF!</v>
          </cell>
          <cell r="BM1071" t="e">
            <v>#REF!</v>
          </cell>
          <cell r="BN1071" t="e">
            <v>#REF!</v>
          </cell>
          <cell r="BO1071" t="e">
            <v>#REF!</v>
          </cell>
          <cell r="BP1071" t="e">
            <v>#REF!</v>
          </cell>
        </row>
        <row r="1072">
          <cell r="F1072" t="e">
            <v>#REF!</v>
          </cell>
          <cell r="G1072" t="e">
            <v>#REF!</v>
          </cell>
          <cell r="H1072" t="e">
            <v>#REF!</v>
          </cell>
          <cell r="I1072" t="e">
            <v>#REF!</v>
          </cell>
          <cell r="J1072" t="e">
            <v>#REF!</v>
          </cell>
          <cell r="K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 t="e">
            <v>#REF!</v>
          </cell>
          <cell r="Q1072" t="e">
            <v>#REF!</v>
          </cell>
          <cell r="R1072" t="e">
            <v>#REF!</v>
          </cell>
          <cell r="S1072" t="e">
            <v>#REF!</v>
          </cell>
          <cell r="T1072" t="e">
            <v>#REF!</v>
          </cell>
          <cell r="AM1072" t="e">
            <v>#REF!</v>
          </cell>
          <cell r="AN1072" t="e">
            <v>#REF!</v>
          </cell>
          <cell r="AO1072" t="e">
            <v>#REF!</v>
          </cell>
          <cell r="AP1072" t="e">
            <v>#REF!</v>
          </cell>
          <cell r="AQ1072" t="e">
            <v>#REF!</v>
          </cell>
          <cell r="AR1072" t="e">
            <v>#REF!</v>
          </cell>
          <cell r="AS1072" t="e">
            <v>#REF!</v>
          </cell>
          <cell r="AT1072" t="e">
            <v>#REF!</v>
          </cell>
          <cell r="AU1072" t="e">
            <v>#REF!</v>
          </cell>
          <cell r="AV1072" t="e">
            <v>#REF!</v>
          </cell>
          <cell r="AW1072" t="e">
            <v>#REF!</v>
          </cell>
          <cell r="AX1072" t="e">
            <v>#REF!</v>
          </cell>
          <cell r="AY1072" t="e">
            <v>#REF!</v>
          </cell>
          <cell r="AZ1072" t="e">
            <v>#REF!</v>
          </cell>
          <cell r="BA1072" t="e">
            <v>#REF!</v>
          </cell>
          <cell r="BB1072" t="e">
            <v>#REF!</v>
          </cell>
          <cell r="BC1072" t="e">
            <v>#REF!</v>
          </cell>
          <cell r="BD1072" t="e">
            <v>#REF!</v>
          </cell>
          <cell r="BE1072" t="e">
            <v>#REF!</v>
          </cell>
          <cell r="BF1072" t="e">
            <v>#REF!</v>
          </cell>
          <cell r="BG1072" t="e">
            <v>#REF!</v>
          </cell>
          <cell r="BH1072" t="e">
            <v>#REF!</v>
          </cell>
          <cell r="BI1072" t="e">
            <v>#REF!</v>
          </cell>
          <cell r="BJ1072" t="e">
            <v>#REF!</v>
          </cell>
          <cell r="BK1072" t="e">
            <v>#REF!</v>
          </cell>
          <cell r="BL1072" t="e">
            <v>#REF!</v>
          </cell>
          <cell r="BM1072" t="e">
            <v>#REF!</v>
          </cell>
          <cell r="BN1072" t="e">
            <v>#REF!</v>
          </cell>
          <cell r="BO1072" t="e">
            <v>#REF!</v>
          </cell>
          <cell r="BP1072" t="e">
            <v>#REF!</v>
          </cell>
        </row>
        <row r="1073">
          <cell r="F1073" t="e">
            <v>#REF!</v>
          </cell>
          <cell r="G1073" t="e">
            <v>#REF!</v>
          </cell>
          <cell r="H1073" t="e">
            <v>#REF!</v>
          </cell>
          <cell r="I1073" t="e">
            <v>#REF!</v>
          </cell>
          <cell r="J1073" t="e">
            <v>#REF!</v>
          </cell>
          <cell r="K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 t="e">
            <v>#REF!</v>
          </cell>
          <cell r="Q1073" t="e">
            <v>#REF!</v>
          </cell>
          <cell r="R1073" t="e">
            <v>#REF!</v>
          </cell>
          <cell r="S1073" t="e">
            <v>#REF!</v>
          </cell>
          <cell r="T1073" t="e">
            <v>#REF!</v>
          </cell>
          <cell r="AM1073" t="e">
            <v>#REF!</v>
          </cell>
          <cell r="AN1073" t="e">
            <v>#REF!</v>
          </cell>
          <cell r="AO1073" t="e">
            <v>#REF!</v>
          </cell>
          <cell r="AP1073" t="e">
            <v>#REF!</v>
          </cell>
          <cell r="AQ1073" t="e">
            <v>#REF!</v>
          </cell>
          <cell r="AR1073" t="e">
            <v>#REF!</v>
          </cell>
          <cell r="AS1073" t="e">
            <v>#REF!</v>
          </cell>
          <cell r="AT1073" t="e">
            <v>#REF!</v>
          </cell>
          <cell r="AU1073" t="e">
            <v>#REF!</v>
          </cell>
          <cell r="AV1073" t="e">
            <v>#REF!</v>
          </cell>
          <cell r="AW1073" t="e">
            <v>#REF!</v>
          </cell>
          <cell r="AX1073" t="e">
            <v>#REF!</v>
          </cell>
          <cell r="AY1073" t="e">
            <v>#REF!</v>
          </cell>
          <cell r="AZ1073" t="e">
            <v>#REF!</v>
          </cell>
          <cell r="BA1073" t="e">
            <v>#REF!</v>
          </cell>
          <cell r="BB1073" t="e">
            <v>#REF!</v>
          </cell>
          <cell r="BC1073" t="e">
            <v>#REF!</v>
          </cell>
          <cell r="BD1073" t="e">
            <v>#REF!</v>
          </cell>
          <cell r="BE1073" t="e">
            <v>#REF!</v>
          </cell>
          <cell r="BF1073" t="e">
            <v>#REF!</v>
          </cell>
          <cell r="BG1073" t="e">
            <v>#REF!</v>
          </cell>
          <cell r="BH1073" t="e">
            <v>#REF!</v>
          </cell>
          <cell r="BI1073" t="e">
            <v>#REF!</v>
          </cell>
          <cell r="BJ1073" t="e">
            <v>#REF!</v>
          </cell>
          <cell r="BK1073" t="e">
            <v>#REF!</v>
          </cell>
          <cell r="BL1073" t="e">
            <v>#REF!</v>
          </cell>
          <cell r="BM1073" t="e">
            <v>#REF!</v>
          </cell>
          <cell r="BN1073" t="e">
            <v>#REF!</v>
          </cell>
          <cell r="BO1073" t="e">
            <v>#REF!</v>
          </cell>
          <cell r="BP1073" t="e">
            <v>#REF!</v>
          </cell>
        </row>
        <row r="1074">
          <cell r="F1074" t="e">
            <v>#REF!</v>
          </cell>
          <cell r="G1074" t="e">
            <v>#REF!</v>
          </cell>
          <cell r="H1074" t="e">
            <v>#REF!</v>
          </cell>
          <cell r="I1074" t="e">
            <v>#REF!</v>
          </cell>
          <cell r="J1074" t="e">
            <v>#REF!</v>
          </cell>
          <cell r="K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 t="e">
            <v>#REF!</v>
          </cell>
          <cell r="Q1074" t="e">
            <v>#REF!</v>
          </cell>
          <cell r="R1074" t="e">
            <v>#REF!</v>
          </cell>
          <cell r="S1074" t="e">
            <v>#REF!</v>
          </cell>
          <cell r="T1074" t="e">
            <v>#REF!</v>
          </cell>
          <cell r="AM1074" t="e">
            <v>#REF!</v>
          </cell>
          <cell r="AN1074" t="e">
            <v>#REF!</v>
          </cell>
          <cell r="AO1074" t="e">
            <v>#REF!</v>
          </cell>
          <cell r="AP1074" t="e">
            <v>#REF!</v>
          </cell>
          <cell r="AQ1074" t="e">
            <v>#REF!</v>
          </cell>
          <cell r="AR1074" t="e">
            <v>#REF!</v>
          </cell>
          <cell r="AS1074" t="e">
            <v>#REF!</v>
          </cell>
          <cell r="AT1074" t="e">
            <v>#REF!</v>
          </cell>
          <cell r="AU1074" t="e">
            <v>#REF!</v>
          </cell>
          <cell r="AV1074" t="e">
            <v>#REF!</v>
          </cell>
          <cell r="AW1074" t="e">
            <v>#REF!</v>
          </cell>
          <cell r="AX1074" t="e">
            <v>#REF!</v>
          </cell>
          <cell r="AY1074" t="e">
            <v>#REF!</v>
          </cell>
          <cell r="AZ1074" t="e">
            <v>#REF!</v>
          </cell>
          <cell r="BA1074" t="e">
            <v>#REF!</v>
          </cell>
          <cell r="BB1074" t="e">
            <v>#REF!</v>
          </cell>
          <cell r="BC1074" t="e">
            <v>#REF!</v>
          </cell>
          <cell r="BD1074" t="e">
            <v>#REF!</v>
          </cell>
          <cell r="BE1074" t="e">
            <v>#REF!</v>
          </cell>
          <cell r="BF1074" t="e">
            <v>#REF!</v>
          </cell>
          <cell r="BG1074" t="e">
            <v>#REF!</v>
          </cell>
          <cell r="BH1074" t="e">
            <v>#REF!</v>
          </cell>
          <cell r="BI1074" t="e">
            <v>#REF!</v>
          </cell>
          <cell r="BJ1074" t="e">
            <v>#REF!</v>
          </cell>
          <cell r="BK1074" t="e">
            <v>#REF!</v>
          </cell>
          <cell r="BL1074" t="e">
            <v>#REF!</v>
          </cell>
          <cell r="BM1074" t="e">
            <v>#REF!</v>
          </cell>
          <cell r="BN1074" t="e">
            <v>#REF!</v>
          </cell>
          <cell r="BO1074" t="e">
            <v>#REF!</v>
          </cell>
          <cell r="BP1074" t="e">
            <v>#REF!</v>
          </cell>
        </row>
        <row r="1075">
          <cell r="F1075" t="e">
            <v>#REF!</v>
          </cell>
          <cell r="G1075" t="e">
            <v>#REF!</v>
          </cell>
          <cell r="H1075" t="e">
            <v>#REF!</v>
          </cell>
          <cell r="I1075" t="e">
            <v>#REF!</v>
          </cell>
          <cell r="J1075" t="e">
            <v>#REF!</v>
          </cell>
          <cell r="K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 t="e">
            <v>#REF!</v>
          </cell>
          <cell r="Q1075" t="e">
            <v>#REF!</v>
          </cell>
          <cell r="R1075" t="e">
            <v>#REF!</v>
          </cell>
          <cell r="S1075" t="e">
            <v>#REF!</v>
          </cell>
          <cell r="T1075" t="e">
            <v>#REF!</v>
          </cell>
          <cell r="AM1075" t="e">
            <v>#REF!</v>
          </cell>
          <cell r="AN1075" t="e">
            <v>#REF!</v>
          </cell>
          <cell r="AO1075" t="e">
            <v>#REF!</v>
          </cell>
          <cell r="AP1075" t="e">
            <v>#REF!</v>
          </cell>
          <cell r="AQ1075" t="e">
            <v>#REF!</v>
          </cell>
          <cell r="AR1075" t="e">
            <v>#REF!</v>
          </cell>
          <cell r="AS1075" t="e">
            <v>#REF!</v>
          </cell>
          <cell r="AT1075" t="e">
            <v>#REF!</v>
          </cell>
          <cell r="AU1075" t="e">
            <v>#REF!</v>
          </cell>
          <cell r="AV1075" t="e">
            <v>#REF!</v>
          </cell>
          <cell r="AW1075" t="e">
            <v>#REF!</v>
          </cell>
          <cell r="AX1075" t="e">
            <v>#REF!</v>
          </cell>
          <cell r="AY1075" t="e">
            <v>#REF!</v>
          </cell>
          <cell r="AZ1075" t="e">
            <v>#REF!</v>
          </cell>
          <cell r="BA1075" t="e">
            <v>#REF!</v>
          </cell>
          <cell r="BB1075" t="e">
            <v>#REF!</v>
          </cell>
          <cell r="BC1075" t="e">
            <v>#REF!</v>
          </cell>
          <cell r="BD1075" t="e">
            <v>#REF!</v>
          </cell>
          <cell r="BE1075" t="e">
            <v>#REF!</v>
          </cell>
          <cell r="BF1075" t="e">
            <v>#REF!</v>
          </cell>
          <cell r="BG1075" t="e">
            <v>#REF!</v>
          </cell>
          <cell r="BH1075" t="e">
            <v>#REF!</v>
          </cell>
          <cell r="BI1075" t="e">
            <v>#REF!</v>
          </cell>
          <cell r="BJ1075" t="e">
            <v>#REF!</v>
          </cell>
          <cell r="BK1075" t="e">
            <v>#REF!</v>
          </cell>
          <cell r="BL1075" t="e">
            <v>#REF!</v>
          </cell>
          <cell r="BM1075" t="e">
            <v>#REF!</v>
          </cell>
          <cell r="BN1075" t="e">
            <v>#REF!</v>
          </cell>
          <cell r="BO1075" t="e">
            <v>#REF!</v>
          </cell>
          <cell r="BP1075" t="e">
            <v>#REF!</v>
          </cell>
        </row>
        <row r="1076">
          <cell r="F1076" t="e">
            <v>#REF!</v>
          </cell>
          <cell r="G1076" t="e">
            <v>#REF!</v>
          </cell>
          <cell r="H1076" t="e">
            <v>#REF!</v>
          </cell>
          <cell r="I1076" t="e">
            <v>#REF!</v>
          </cell>
          <cell r="J1076" t="e">
            <v>#REF!</v>
          </cell>
          <cell r="K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 t="e">
            <v>#REF!</v>
          </cell>
          <cell r="Q1076" t="e">
            <v>#REF!</v>
          </cell>
          <cell r="R1076" t="e">
            <v>#REF!</v>
          </cell>
          <cell r="S1076" t="e">
            <v>#REF!</v>
          </cell>
          <cell r="T1076" t="e">
            <v>#REF!</v>
          </cell>
          <cell r="AM1076" t="e">
            <v>#REF!</v>
          </cell>
          <cell r="AN1076" t="e">
            <v>#REF!</v>
          </cell>
          <cell r="AO1076" t="e">
            <v>#REF!</v>
          </cell>
          <cell r="AP1076" t="e">
            <v>#REF!</v>
          </cell>
          <cell r="AQ1076" t="e">
            <v>#REF!</v>
          </cell>
          <cell r="AR1076" t="e">
            <v>#REF!</v>
          </cell>
          <cell r="AS1076" t="e">
            <v>#REF!</v>
          </cell>
          <cell r="AT1076" t="e">
            <v>#REF!</v>
          </cell>
          <cell r="AU1076" t="e">
            <v>#REF!</v>
          </cell>
          <cell r="AV1076" t="e">
            <v>#REF!</v>
          </cell>
          <cell r="AW1076" t="e">
            <v>#REF!</v>
          </cell>
          <cell r="AX1076" t="e">
            <v>#REF!</v>
          </cell>
          <cell r="AY1076" t="e">
            <v>#REF!</v>
          </cell>
          <cell r="AZ1076" t="e">
            <v>#REF!</v>
          </cell>
          <cell r="BA1076" t="e">
            <v>#REF!</v>
          </cell>
          <cell r="BB1076" t="e">
            <v>#REF!</v>
          </cell>
          <cell r="BC1076" t="e">
            <v>#REF!</v>
          </cell>
          <cell r="BD1076" t="e">
            <v>#REF!</v>
          </cell>
          <cell r="BE1076" t="e">
            <v>#REF!</v>
          </cell>
          <cell r="BF1076" t="e">
            <v>#REF!</v>
          </cell>
          <cell r="BG1076" t="e">
            <v>#REF!</v>
          </cell>
          <cell r="BH1076" t="e">
            <v>#REF!</v>
          </cell>
          <cell r="BI1076" t="e">
            <v>#REF!</v>
          </cell>
          <cell r="BJ1076" t="e">
            <v>#REF!</v>
          </cell>
          <cell r="BK1076" t="e">
            <v>#REF!</v>
          </cell>
          <cell r="BL1076" t="e">
            <v>#REF!</v>
          </cell>
          <cell r="BM1076" t="e">
            <v>#REF!</v>
          </cell>
          <cell r="BN1076" t="e">
            <v>#REF!</v>
          </cell>
          <cell r="BO1076" t="e">
            <v>#REF!</v>
          </cell>
          <cell r="BP1076" t="e">
            <v>#REF!</v>
          </cell>
        </row>
        <row r="1077">
          <cell r="F1077" t="e">
            <v>#REF!</v>
          </cell>
          <cell r="G1077" t="e">
            <v>#REF!</v>
          </cell>
          <cell r="H1077" t="e">
            <v>#REF!</v>
          </cell>
          <cell r="I1077" t="e">
            <v>#REF!</v>
          </cell>
          <cell r="J1077" t="e">
            <v>#REF!</v>
          </cell>
          <cell r="K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 t="e">
            <v>#REF!</v>
          </cell>
          <cell r="Q1077" t="e">
            <v>#REF!</v>
          </cell>
          <cell r="R1077" t="e">
            <v>#REF!</v>
          </cell>
          <cell r="S1077" t="e">
            <v>#REF!</v>
          </cell>
          <cell r="T1077" t="e">
            <v>#REF!</v>
          </cell>
          <cell r="AM1077" t="e">
            <v>#REF!</v>
          </cell>
          <cell r="AN1077" t="e">
            <v>#REF!</v>
          </cell>
          <cell r="AO1077" t="e">
            <v>#REF!</v>
          </cell>
          <cell r="AP1077" t="e">
            <v>#REF!</v>
          </cell>
          <cell r="AQ1077" t="e">
            <v>#REF!</v>
          </cell>
          <cell r="AR1077" t="e">
            <v>#REF!</v>
          </cell>
          <cell r="AS1077" t="e">
            <v>#REF!</v>
          </cell>
          <cell r="AT1077" t="e">
            <v>#REF!</v>
          </cell>
          <cell r="AU1077" t="e">
            <v>#REF!</v>
          </cell>
          <cell r="AV1077" t="e">
            <v>#REF!</v>
          </cell>
          <cell r="AW1077" t="e">
            <v>#REF!</v>
          </cell>
          <cell r="AX1077" t="e">
            <v>#REF!</v>
          </cell>
          <cell r="AY1077" t="e">
            <v>#REF!</v>
          </cell>
          <cell r="AZ1077" t="e">
            <v>#REF!</v>
          </cell>
          <cell r="BA1077" t="e">
            <v>#REF!</v>
          </cell>
          <cell r="BB1077" t="e">
            <v>#REF!</v>
          </cell>
          <cell r="BC1077" t="e">
            <v>#REF!</v>
          </cell>
          <cell r="BD1077" t="e">
            <v>#REF!</v>
          </cell>
          <cell r="BE1077" t="e">
            <v>#REF!</v>
          </cell>
          <cell r="BF1077" t="e">
            <v>#REF!</v>
          </cell>
          <cell r="BG1077" t="e">
            <v>#REF!</v>
          </cell>
          <cell r="BH1077" t="e">
            <v>#REF!</v>
          </cell>
          <cell r="BI1077" t="e">
            <v>#REF!</v>
          </cell>
          <cell r="BJ1077" t="e">
            <v>#REF!</v>
          </cell>
          <cell r="BK1077" t="e">
            <v>#REF!</v>
          </cell>
          <cell r="BL1077" t="e">
            <v>#REF!</v>
          </cell>
          <cell r="BM1077" t="e">
            <v>#REF!</v>
          </cell>
          <cell r="BN1077" t="e">
            <v>#REF!</v>
          </cell>
          <cell r="BO1077" t="e">
            <v>#REF!</v>
          </cell>
          <cell r="BP1077" t="e">
            <v>#REF!</v>
          </cell>
        </row>
        <row r="1078">
          <cell r="F1078" t="e">
            <v>#REF!</v>
          </cell>
          <cell r="G1078" t="e">
            <v>#REF!</v>
          </cell>
          <cell r="H1078" t="e">
            <v>#REF!</v>
          </cell>
          <cell r="I1078" t="e">
            <v>#REF!</v>
          </cell>
          <cell r="J1078" t="e">
            <v>#REF!</v>
          </cell>
          <cell r="K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 t="e">
            <v>#REF!</v>
          </cell>
          <cell r="Q1078" t="e">
            <v>#REF!</v>
          </cell>
          <cell r="R1078" t="e">
            <v>#REF!</v>
          </cell>
          <cell r="S1078" t="e">
            <v>#REF!</v>
          </cell>
          <cell r="T1078" t="e">
            <v>#REF!</v>
          </cell>
          <cell r="AM1078" t="e">
            <v>#REF!</v>
          </cell>
          <cell r="AN1078" t="e">
            <v>#REF!</v>
          </cell>
          <cell r="AO1078" t="e">
            <v>#REF!</v>
          </cell>
          <cell r="AP1078" t="e">
            <v>#REF!</v>
          </cell>
          <cell r="AQ1078" t="e">
            <v>#REF!</v>
          </cell>
          <cell r="AR1078" t="e">
            <v>#REF!</v>
          </cell>
          <cell r="AS1078" t="e">
            <v>#REF!</v>
          </cell>
          <cell r="AT1078" t="e">
            <v>#REF!</v>
          </cell>
          <cell r="AU1078" t="e">
            <v>#REF!</v>
          </cell>
          <cell r="AV1078" t="e">
            <v>#REF!</v>
          </cell>
          <cell r="AW1078" t="e">
            <v>#REF!</v>
          </cell>
          <cell r="AX1078" t="e">
            <v>#REF!</v>
          </cell>
          <cell r="AY1078" t="e">
            <v>#REF!</v>
          </cell>
          <cell r="AZ1078" t="e">
            <v>#REF!</v>
          </cell>
          <cell r="BA1078" t="e">
            <v>#REF!</v>
          </cell>
          <cell r="BB1078" t="e">
            <v>#REF!</v>
          </cell>
          <cell r="BC1078" t="e">
            <v>#REF!</v>
          </cell>
          <cell r="BD1078" t="e">
            <v>#REF!</v>
          </cell>
          <cell r="BE1078" t="e">
            <v>#REF!</v>
          </cell>
          <cell r="BF1078" t="e">
            <v>#REF!</v>
          </cell>
          <cell r="BG1078" t="e">
            <v>#REF!</v>
          </cell>
          <cell r="BH1078" t="e">
            <v>#REF!</v>
          </cell>
          <cell r="BI1078" t="e">
            <v>#REF!</v>
          </cell>
          <cell r="BJ1078" t="e">
            <v>#REF!</v>
          </cell>
          <cell r="BK1078" t="e">
            <v>#REF!</v>
          </cell>
          <cell r="BL1078" t="e">
            <v>#REF!</v>
          </cell>
          <cell r="BM1078" t="e">
            <v>#REF!</v>
          </cell>
          <cell r="BN1078" t="e">
            <v>#REF!</v>
          </cell>
          <cell r="BO1078" t="e">
            <v>#REF!</v>
          </cell>
          <cell r="BP1078" t="e">
            <v>#REF!</v>
          </cell>
        </row>
        <row r="1079">
          <cell r="F1079" t="e">
            <v>#REF!</v>
          </cell>
          <cell r="G1079" t="e">
            <v>#REF!</v>
          </cell>
          <cell r="H1079" t="e">
            <v>#REF!</v>
          </cell>
          <cell r="I1079" t="e">
            <v>#REF!</v>
          </cell>
          <cell r="J1079" t="e">
            <v>#REF!</v>
          </cell>
          <cell r="K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 t="e">
            <v>#REF!</v>
          </cell>
          <cell r="Q1079" t="e">
            <v>#REF!</v>
          </cell>
          <cell r="R1079" t="e">
            <v>#REF!</v>
          </cell>
          <cell r="S1079" t="e">
            <v>#REF!</v>
          </cell>
          <cell r="T1079" t="e">
            <v>#REF!</v>
          </cell>
          <cell r="AM1079" t="e">
            <v>#REF!</v>
          </cell>
          <cell r="AN1079" t="e">
            <v>#REF!</v>
          </cell>
          <cell r="AO1079" t="e">
            <v>#REF!</v>
          </cell>
          <cell r="AP1079" t="e">
            <v>#REF!</v>
          </cell>
          <cell r="AQ1079" t="e">
            <v>#REF!</v>
          </cell>
          <cell r="AR1079" t="e">
            <v>#REF!</v>
          </cell>
          <cell r="AS1079" t="e">
            <v>#REF!</v>
          </cell>
          <cell r="AT1079" t="e">
            <v>#REF!</v>
          </cell>
          <cell r="AU1079" t="e">
            <v>#REF!</v>
          </cell>
          <cell r="AV1079" t="e">
            <v>#REF!</v>
          </cell>
          <cell r="AW1079" t="e">
            <v>#REF!</v>
          </cell>
          <cell r="AX1079" t="e">
            <v>#REF!</v>
          </cell>
          <cell r="AY1079" t="e">
            <v>#REF!</v>
          </cell>
          <cell r="AZ1079" t="e">
            <v>#REF!</v>
          </cell>
          <cell r="BA1079" t="e">
            <v>#REF!</v>
          </cell>
          <cell r="BB1079" t="e">
            <v>#REF!</v>
          </cell>
          <cell r="BC1079" t="e">
            <v>#REF!</v>
          </cell>
          <cell r="BD1079" t="e">
            <v>#REF!</v>
          </cell>
          <cell r="BE1079" t="e">
            <v>#REF!</v>
          </cell>
          <cell r="BF1079" t="e">
            <v>#REF!</v>
          </cell>
          <cell r="BG1079" t="e">
            <v>#REF!</v>
          </cell>
          <cell r="BH1079" t="e">
            <v>#REF!</v>
          </cell>
          <cell r="BI1079" t="e">
            <v>#REF!</v>
          </cell>
          <cell r="BJ1079" t="e">
            <v>#REF!</v>
          </cell>
          <cell r="BK1079" t="e">
            <v>#REF!</v>
          </cell>
          <cell r="BL1079" t="e">
            <v>#REF!</v>
          </cell>
          <cell r="BM1079" t="e">
            <v>#REF!</v>
          </cell>
          <cell r="BN1079" t="e">
            <v>#REF!</v>
          </cell>
          <cell r="BO1079" t="e">
            <v>#REF!</v>
          </cell>
          <cell r="BP1079" t="e">
            <v>#REF!</v>
          </cell>
        </row>
        <row r="1080">
          <cell r="F1080" t="e">
            <v>#REF!</v>
          </cell>
          <cell r="G1080" t="e">
            <v>#REF!</v>
          </cell>
          <cell r="H1080" t="e">
            <v>#REF!</v>
          </cell>
          <cell r="I1080" t="e">
            <v>#REF!</v>
          </cell>
          <cell r="J1080" t="e">
            <v>#REF!</v>
          </cell>
          <cell r="K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 t="e">
            <v>#REF!</v>
          </cell>
          <cell r="Q1080" t="e">
            <v>#REF!</v>
          </cell>
          <cell r="R1080" t="e">
            <v>#REF!</v>
          </cell>
          <cell r="S1080" t="e">
            <v>#REF!</v>
          </cell>
          <cell r="T1080" t="e">
            <v>#REF!</v>
          </cell>
          <cell r="AM1080" t="e">
            <v>#REF!</v>
          </cell>
          <cell r="AN1080" t="e">
            <v>#REF!</v>
          </cell>
          <cell r="AO1080" t="e">
            <v>#REF!</v>
          </cell>
          <cell r="AP1080" t="e">
            <v>#REF!</v>
          </cell>
          <cell r="AQ1080" t="e">
            <v>#REF!</v>
          </cell>
          <cell r="AR1080" t="e">
            <v>#REF!</v>
          </cell>
          <cell r="AS1080" t="e">
            <v>#REF!</v>
          </cell>
          <cell r="AT1080" t="e">
            <v>#REF!</v>
          </cell>
          <cell r="AU1080" t="e">
            <v>#REF!</v>
          </cell>
          <cell r="AV1080" t="e">
            <v>#REF!</v>
          </cell>
          <cell r="AW1080" t="e">
            <v>#REF!</v>
          </cell>
          <cell r="AX1080" t="e">
            <v>#REF!</v>
          </cell>
          <cell r="AY1080" t="e">
            <v>#REF!</v>
          </cell>
          <cell r="AZ1080" t="e">
            <v>#REF!</v>
          </cell>
          <cell r="BA1080" t="e">
            <v>#REF!</v>
          </cell>
          <cell r="BB1080" t="e">
            <v>#REF!</v>
          </cell>
          <cell r="BC1080" t="e">
            <v>#REF!</v>
          </cell>
          <cell r="BD1080" t="e">
            <v>#REF!</v>
          </cell>
          <cell r="BE1080" t="e">
            <v>#REF!</v>
          </cell>
          <cell r="BF1080" t="e">
            <v>#REF!</v>
          </cell>
          <cell r="BG1080" t="e">
            <v>#REF!</v>
          </cell>
          <cell r="BH1080" t="e">
            <v>#REF!</v>
          </cell>
          <cell r="BI1080" t="e">
            <v>#REF!</v>
          </cell>
          <cell r="BJ1080" t="e">
            <v>#REF!</v>
          </cell>
          <cell r="BK1080" t="e">
            <v>#REF!</v>
          </cell>
          <cell r="BL1080" t="e">
            <v>#REF!</v>
          </cell>
          <cell r="BM1080" t="e">
            <v>#REF!</v>
          </cell>
          <cell r="BN1080" t="e">
            <v>#REF!</v>
          </cell>
          <cell r="BO1080" t="e">
            <v>#REF!</v>
          </cell>
          <cell r="BP1080" t="e">
            <v>#REF!</v>
          </cell>
        </row>
        <row r="1081">
          <cell r="F1081" t="e">
            <v>#REF!</v>
          </cell>
          <cell r="G1081" t="e">
            <v>#REF!</v>
          </cell>
          <cell r="H1081" t="e">
            <v>#REF!</v>
          </cell>
          <cell r="I1081" t="e">
            <v>#REF!</v>
          </cell>
          <cell r="J1081" t="e">
            <v>#REF!</v>
          </cell>
          <cell r="K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 t="e">
            <v>#REF!</v>
          </cell>
          <cell r="Q1081" t="e">
            <v>#REF!</v>
          </cell>
          <cell r="R1081" t="e">
            <v>#REF!</v>
          </cell>
          <cell r="S1081" t="e">
            <v>#REF!</v>
          </cell>
          <cell r="T1081" t="e">
            <v>#REF!</v>
          </cell>
          <cell r="AM1081" t="e">
            <v>#REF!</v>
          </cell>
          <cell r="AN1081" t="e">
            <v>#REF!</v>
          </cell>
          <cell r="AO1081" t="e">
            <v>#REF!</v>
          </cell>
          <cell r="AP1081" t="e">
            <v>#REF!</v>
          </cell>
          <cell r="AQ1081" t="e">
            <v>#REF!</v>
          </cell>
          <cell r="AR1081" t="e">
            <v>#REF!</v>
          </cell>
          <cell r="AS1081" t="e">
            <v>#REF!</v>
          </cell>
          <cell r="AT1081" t="e">
            <v>#REF!</v>
          </cell>
          <cell r="AU1081" t="e">
            <v>#REF!</v>
          </cell>
          <cell r="AV1081" t="e">
            <v>#REF!</v>
          </cell>
          <cell r="AW1081" t="e">
            <v>#REF!</v>
          </cell>
          <cell r="AX1081" t="e">
            <v>#REF!</v>
          </cell>
          <cell r="AY1081" t="e">
            <v>#REF!</v>
          </cell>
          <cell r="AZ1081" t="e">
            <v>#REF!</v>
          </cell>
          <cell r="BA1081" t="e">
            <v>#REF!</v>
          </cell>
          <cell r="BB1081" t="e">
            <v>#REF!</v>
          </cell>
          <cell r="BC1081" t="e">
            <v>#REF!</v>
          </cell>
          <cell r="BD1081" t="e">
            <v>#REF!</v>
          </cell>
          <cell r="BE1081" t="e">
            <v>#REF!</v>
          </cell>
          <cell r="BF1081" t="e">
            <v>#REF!</v>
          </cell>
          <cell r="BG1081" t="e">
            <v>#REF!</v>
          </cell>
          <cell r="BH1081" t="e">
            <v>#REF!</v>
          </cell>
          <cell r="BI1081" t="e">
            <v>#REF!</v>
          </cell>
          <cell r="BJ1081" t="e">
            <v>#REF!</v>
          </cell>
          <cell r="BK1081" t="e">
            <v>#REF!</v>
          </cell>
          <cell r="BL1081" t="e">
            <v>#REF!</v>
          </cell>
          <cell r="BM1081" t="e">
            <v>#REF!</v>
          </cell>
          <cell r="BN1081" t="e">
            <v>#REF!</v>
          </cell>
          <cell r="BO1081" t="e">
            <v>#REF!</v>
          </cell>
          <cell r="BP1081" t="e">
            <v>#REF!</v>
          </cell>
        </row>
        <row r="1082">
          <cell r="F1082" t="e">
            <v>#REF!</v>
          </cell>
          <cell r="G1082" t="e">
            <v>#REF!</v>
          </cell>
          <cell r="H1082" t="e">
            <v>#REF!</v>
          </cell>
          <cell r="I1082" t="e">
            <v>#REF!</v>
          </cell>
          <cell r="J1082" t="e">
            <v>#REF!</v>
          </cell>
          <cell r="K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 t="e">
            <v>#REF!</v>
          </cell>
          <cell r="Q1082" t="e">
            <v>#REF!</v>
          </cell>
          <cell r="R1082" t="e">
            <v>#REF!</v>
          </cell>
          <cell r="S1082" t="e">
            <v>#REF!</v>
          </cell>
          <cell r="T1082" t="e">
            <v>#REF!</v>
          </cell>
          <cell r="AM1082" t="e">
            <v>#REF!</v>
          </cell>
          <cell r="AN1082" t="e">
            <v>#REF!</v>
          </cell>
          <cell r="AO1082" t="e">
            <v>#REF!</v>
          </cell>
          <cell r="AP1082" t="e">
            <v>#REF!</v>
          </cell>
          <cell r="AQ1082" t="e">
            <v>#REF!</v>
          </cell>
          <cell r="AR1082" t="e">
            <v>#REF!</v>
          </cell>
          <cell r="AS1082" t="e">
            <v>#REF!</v>
          </cell>
          <cell r="AT1082" t="e">
            <v>#REF!</v>
          </cell>
          <cell r="AU1082" t="e">
            <v>#REF!</v>
          </cell>
          <cell r="AV1082" t="e">
            <v>#REF!</v>
          </cell>
          <cell r="AW1082" t="e">
            <v>#REF!</v>
          </cell>
          <cell r="AX1082" t="e">
            <v>#REF!</v>
          </cell>
          <cell r="AY1082" t="e">
            <v>#REF!</v>
          </cell>
          <cell r="AZ1082" t="e">
            <v>#REF!</v>
          </cell>
          <cell r="BA1082" t="e">
            <v>#REF!</v>
          </cell>
          <cell r="BB1082" t="e">
            <v>#REF!</v>
          </cell>
          <cell r="BC1082" t="e">
            <v>#REF!</v>
          </cell>
          <cell r="BD1082" t="e">
            <v>#REF!</v>
          </cell>
          <cell r="BE1082" t="e">
            <v>#REF!</v>
          </cell>
          <cell r="BF1082" t="e">
            <v>#REF!</v>
          </cell>
          <cell r="BG1082" t="e">
            <v>#REF!</v>
          </cell>
          <cell r="BH1082" t="e">
            <v>#REF!</v>
          </cell>
          <cell r="BI1082" t="e">
            <v>#REF!</v>
          </cell>
          <cell r="BJ1082" t="e">
            <v>#REF!</v>
          </cell>
          <cell r="BK1082" t="e">
            <v>#REF!</v>
          </cell>
          <cell r="BL1082" t="e">
            <v>#REF!</v>
          </cell>
          <cell r="BM1082" t="e">
            <v>#REF!</v>
          </cell>
          <cell r="BN1082" t="e">
            <v>#REF!</v>
          </cell>
          <cell r="BO1082" t="e">
            <v>#REF!</v>
          </cell>
          <cell r="BP1082" t="e">
            <v>#REF!</v>
          </cell>
        </row>
        <row r="1083">
          <cell r="F1083" t="e">
            <v>#REF!</v>
          </cell>
          <cell r="G1083" t="e">
            <v>#REF!</v>
          </cell>
          <cell r="H1083" t="e">
            <v>#REF!</v>
          </cell>
          <cell r="I1083" t="e">
            <v>#REF!</v>
          </cell>
          <cell r="J1083" t="e">
            <v>#REF!</v>
          </cell>
          <cell r="K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 t="e">
            <v>#REF!</v>
          </cell>
          <cell r="Q1083" t="e">
            <v>#REF!</v>
          </cell>
          <cell r="R1083" t="e">
            <v>#REF!</v>
          </cell>
          <cell r="S1083" t="e">
            <v>#REF!</v>
          </cell>
          <cell r="T1083" t="e">
            <v>#REF!</v>
          </cell>
          <cell r="AM1083" t="e">
            <v>#REF!</v>
          </cell>
          <cell r="AN1083" t="e">
            <v>#REF!</v>
          </cell>
          <cell r="AO1083" t="e">
            <v>#REF!</v>
          </cell>
          <cell r="AP1083" t="e">
            <v>#REF!</v>
          </cell>
          <cell r="AQ1083" t="e">
            <v>#REF!</v>
          </cell>
          <cell r="AR1083" t="e">
            <v>#REF!</v>
          </cell>
          <cell r="AS1083" t="e">
            <v>#REF!</v>
          </cell>
          <cell r="AT1083" t="e">
            <v>#REF!</v>
          </cell>
          <cell r="AU1083" t="e">
            <v>#REF!</v>
          </cell>
          <cell r="AV1083" t="e">
            <v>#REF!</v>
          </cell>
          <cell r="AW1083" t="e">
            <v>#REF!</v>
          </cell>
          <cell r="AX1083" t="e">
            <v>#REF!</v>
          </cell>
          <cell r="AY1083" t="e">
            <v>#REF!</v>
          </cell>
          <cell r="AZ1083" t="e">
            <v>#REF!</v>
          </cell>
          <cell r="BA1083" t="e">
            <v>#REF!</v>
          </cell>
          <cell r="BB1083" t="e">
            <v>#REF!</v>
          </cell>
          <cell r="BC1083" t="e">
            <v>#REF!</v>
          </cell>
          <cell r="BD1083" t="e">
            <v>#REF!</v>
          </cell>
          <cell r="BE1083" t="e">
            <v>#REF!</v>
          </cell>
          <cell r="BF1083" t="e">
            <v>#REF!</v>
          </cell>
          <cell r="BG1083" t="e">
            <v>#REF!</v>
          </cell>
          <cell r="BH1083" t="e">
            <v>#REF!</v>
          </cell>
          <cell r="BI1083" t="e">
            <v>#REF!</v>
          </cell>
          <cell r="BJ1083" t="e">
            <v>#REF!</v>
          </cell>
          <cell r="BK1083" t="e">
            <v>#REF!</v>
          </cell>
          <cell r="BL1083" t="e">
            <v>#REF!</v>
          </cell>
          <cell r="BM1083" t="e">
            <v>#REF!</v>
          </cell>
          <cell r="BN1083" t="e">
            <v>#REF!</v>
          </cell>
          <cell r="BO1083" t="e">
            <v>#REF!</v>
          </cell>
          <cell r="BP1083" t="e">
            <v>#REF!</v>
          </cell>
        </row>
        <row r="1084">
          <cell r="F1084" t="e">
            <v>#REF!</v>
          </cell>
          <cell r="G1084" t="e">
            <v>#REF!</v>
          </cell>
          <cell r="H1084" t="e">
            <v>#REF!</v>
          </cell>
          <cell r="I1084" t="e">
            <v>#REF!</v>
          </cell>
          <cell r="J1084" t="e">
            <v>#REF!</v>
          </cell>
          <cell r="K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 t="e">
            <v>#REF!</v>
          </cell>
          <cell r="Q1084" t="e">
            <v>#REF!</v>
          </cell>
          <cell r="R1084" t="e">
            <v>#REF!</v>
          </cell>
          <cell r="S1084" t="e">
            <v>#REF!</v>
          </cell>
          <cell r="T1084" t="e">
            <v>#REF!</v>
          </cell>
          <cell r="AM1084" t="e">
            <v>#REF!</v>
          </cell>
          <cell r="AN1084" t="e">
            <v>#REF!</v>
          </cell>
          <cell r="AO1084" t="e">
            <v>#REF!</v>
          </cell>
          <cell r="AP1084" t="e">
            <v>#REF!</v>
          </cell>
          <cell r="AQ1084" t="e">
            <v>#REF!</v>
          </cell>
          <cell r="AR1084" t="e">
            <v>#REF!</v>
          </cell>
          <cell r="AS1084" t="e">
            <v>#REF!</v>
          </cell>
          <cell r="AT1084" t="e">
            <v>#REF!</v>
          </cell>
          <cell r="AU1084" t="e">
            <v>#REF!</v>
          </cell>
          <cell r="AV1084" t="e">
            <v>#REF!</v>
          </cell>
          <cell r="AW1084" t="e">
            <v>#REF!</v>
          </cell>
          <cell r="AX1084" t="e">
            <v>#REF!</v>
          </cell>
          <cell r="AY1084" t="e">
            <v>#REF!</v>
          </cell>
          <cell r="AZ1084" t="e">
            <v>#REF!</v>
          </cell>
          <cell r="BA1084" t="e">
            <v>#REF!</v>
          </cell>
          <cell r="BB1084" t="e">
            <v>#REF!</v>
          </cell>
          <cell r="BC1084" t="e">
            <v>#REF!</v>
          </cell>
          <cell r="BD1084" t="e">
            <v>#REF!</v>
          </cell>
          <cell r="BE1084" t="e">
            <v>#REF!</v>
          </cell>
          <cell r="BF1084" t="e">
            <v>#REF!</v>
          </cell>
          <cell r="BG1084" t="e">
            <v>#REF!</v>
          </cell>
          <cell r="BH1084" t="e">
            <v>#REF!</v>
          </cell>
          <cell r="BI1084" t="e">
            <v>#REF!</v>
          </cell>
          <cell r="BJ1084" t="e">
            <v>#REF!</v>
          </cell>
          <cell r="BK1084" t="e">
            <v>#REF!</v>
          </cell>
          <cell r="BL1084" t="e">
            <v>#REF!</v>
          </cell>
          <cell r="BM1084" t="e">
            <v>#REF!</v>
          </cell>
          <cell r="BN1084" t="e">
            <v>#REF!</v>
          </cell>
          <cell r="BO1084" t="e">
            <v>#REF!</v>
          </cell>
          <cell r="BP1084" t="e">
            <v>#REF!</v>
          </cell>
        </row>
        <row r="1085">
          <cell r="F1085" t="e">
            <v>#REF!</v>
          </cell>
          <cell r="G1085" t="e">
            <v>#REF!</v>
          </cell>
          <cell r="H1085" t="e">
            <v>#REF!</v>
          </cell>
          <cell r="I1085" t="e">
            <v>#REF!</v>
          </cell>
          <cell r="J1085" t="e">
            <v>#REF!</v>
          </cell>
          <cell r="K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 t="e">
            <v>#REF!</v>
          </cell>
          <cell r="Q1085" t="e">
            <v>#REF!</v>
          </cell>
          <cell r="R1085" t="e">
            <v>#REF!</v>
          </cell>
          <cell r="S1085" t="e">
            <v>#REF!</v>
          </cell>
          <cell r="T1085" t="e">
            <v>#REF!</v>
          </cell>
          <cell r="AM1085" t="e">
            <v>#REF!</v>
          </cell>
          <cell r="AN1085" t="e">
            <v>#REF!</v>
          </cell>
          <cell r="AO1085" t="e">
            <v>#REF!</v>
          </cell>
          <cell r="AP1085" t="e">
            <v>#REF!</v>
          </cell>
          <cell r="AQ1085" t="e">
            <v>#REF!</v>
          </cell>
          <cell r="AR1085" t="e">
            <v>#REF!</v>
          </cell>
          <cell r="AS1085" t="e">
            <v>#REF!</v>
          </cell>
          <cell r="AT1085" t="e">
            <v>#REF!</v>
          </cell>
          <cell r="AU1085" t="e">
            <v>#REF!</v>
          </cell>
          <cell r="AV1085" t="e">
            <v>#REF!</v>
          </cell>
          <cell r="AW1085" t="e">
            <v>#REF!</v>
          </cell>
          <cell r="AX1085" t="e">
            <v>#REF!</v>
          </cell>
          <cell r="AY1085" t="e">
            <v>#REF!</v>
          </cell>
          <cell r="AZ1085" t="e">
            <v>#REF!</v>
          </cell>
          <cell r="BA1085" t="e">
            <v>#REF!</v>
          </cell>
          <cell r="BB1085" t="e">
            <v>#REF!</v>
          </cell>
          <cell r="BC1085" t="e">
            <v>#REF!</v>
          </cell>
          <cell r="BD1085" t="e">
            <v>#REF!</v>
          </cell>
          <cell r="BE1085" t="e">
            <v>#REF!</v>
          </cell>
          <cell r="BF1085" t="e">
            <v>#REF!</v>
          </cell>
          <cell r="BG1085" t="e">
            <v>#REF!</v>
          </cell>
          <cell r="BH1085" t="e">
            <v>#REF!</v>
          </cell>
          <cell r="BI1085" t="e">
            <v>#REF!</v>
          </cell>
          <cell r="BJ1085" t="e">
            <v>#REF!</v>
          </cell>
          <cell r="BK1085" t="e">
            <v>#REF!</v>
          </cell>
          <cell r="BL1085" t="e">
            <v>#REF!</v>
          </cell>
          <cell r="BM1085" t="e">
            <v>#REF!</v>
          </cell>
          <cell r="BN1085" t="e">
            <v>#REF!</v>
          </cell>
          <cell r="BO1085" t="e">
            <v>#REF!</v>
          </cell>
          <cell r="BP1085" t="e">
            <v>#REF!</v>
          </cell>
        </row>
        <row r="1086">
          <cell r="F1086" t="e">
            <v>#REF!</v>
          </cell>
          <cell r="G1086" t="e">
            <v>#REF!</v>
          </cell>
          <cell r="H1086" t="e">
            <v>#REF!</v>
          </cell>
          <cell r="I1086" t="e">
            <v>#REF!</v>
          </cell>
          <cell r="J1086" t="e">
            <v>#REF!</v>
          </cell>
          <cell r="K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 t="e">
            <v>#REF!</v>
          </cell>
          <cell r="Q1086" t="e">
            <v>#REF!</v>
          </cell>
          <cell r="R1086" t="e">
            <v>#REF!</v>
          </cell>
          <cell r="S1086" t="e">
            <v>#REF!</v>
          </cell>
          <cell r="T1086" t="e">
            <v>#REF!</v>
          </cell>
          <cell r="AM1086" t="e">
            <v>#REF!</v>
          </cell>
          <cell r="AN1086" t="e">
            <v>#REF!</v>
          </cell>
          <cell r="AO1086" t="e">
            <v>#REF!</v>
          </cell>
          <cell r="AP1086" t="e">
            <v>#REF!</v>
          </cell>
          <cell r="AQ1086" t="e">
            <v>#REF!</v>
          </cell>
          <cell r="AR1086" t="e">
            <v>#REF!</v>
          </cell>
          <cell r="AS1086" t="e">
            <v>#REF!</v>
          </cell>
          <cell r="AT1086" t="e">
            <v>#REF!</v>
          </cell>
          <cell r="AU1086" t="e">
            <v>#REF!</v>
          </cell>
          <cell r="AV1086" t="e">
            <v>#REF!</v>
          </cell>
          <cell r="AW1086" t="e">
            <v>#REF!</v>
          </cell>
          <cell r="AX1086" t="e">
            <v>#REF!</v>
          </cell>
          <cell r="AY1086" t="e">
            <v>#REF!</v>
          </cell>
          <cell r="AZ1086" t="e">
            <v>#REF!</v>
          </cell>
          <cell r="BA1086" t="e">
            <v>#REF!</v>
          </cell>
          <cell r="BB1086" t="e">
            <v>#REF!</v>
          </cell>
          <cell r="BC1086" t="e">
            <v>#REF!</v>
          </cell>
          <cell r="BD1086" t="e">
            <v>#REF!</v>
          </cell>
          <cell r="BE1086" t="e">
            <v>#REF!</v>
          </cell>
          <cell r="BF1086" t="e">
            <v>#REF!</v>
          </cell>
          <cell r="BG1086" t="e">
            <v>#REF!</v>
          </cell>
          <cell r="BH1086" t="e">
            <v>#REF!</v>
          </cell>
          <cell r="BI1086" t="e">
            <v>#REF!</v>
          </cell>
          <cell r="BJ1086" t="e">
            <v>#REF!</v>
          </cell>
          <cell r="BK1086" t="e">
            <v>#REF!</v>
          </cell>
          <cell r="BL1086" t="e">
            <v>#REF!</v>
          </cell>
          <cell r="BM1086" t="e">
            <v>#REF!</v>
          </cell>
          <cell r="BN1086" t="e">
            <v>#REF!</v>
          </cell>
          <cell r="BO1086" t="e">
            <v>#REF!</v>
          </cell>
          <cell r="BP1086" t="e">
            <v>#REF!</v>
          </cell>
        </row>
        <row r="1087">
          <cell r="F1087" t="e">
            <v>#REF!</v>
          </cell>
          <cell r="G1087" t="e">
            <v>#REF!</v>
          </cell>
          <cell r="H1087" t="e">
            <v>#REF!</v>
          </cell>
          <cell r="I1087" t="e">
            <v>#REF!</v>
          </cell>
          <cell r="J1087" t="e">
            <v>#REF!</v>
          </cell>
          <cell r="K1087" t="e">
            <v>#REF!</v>
          </cell>
          <cell r="L1087" t="e">
            <v>#REF!</v>
          </cell>
          <cell r="M1087" t="e">
            <v>#REF!</v>
          </cell>
          <cell r="N1087" t="e">
            <v>#REF!</v>
          </cell>
          <cell r="O1087" t="e">
            <v>#REF!</v>
          </cell>
          <cell r="P1087" t="e">
            <v>#REF!</v>
          </cell>
          <cell r="Q1087" t="e">
            <v>#REF!</v>
          </cell>
          <cell r="R1087" t="e">
            <v>#REF!</v>
          </cell>
          <cell r="S1087" t="e">
            <v>#REF!</v>
          </cell>
          <cell r="T1087" t="e">
            <v>#REF!</v>
          </cell>
          <cell r="AM1087" t="e">
            <v>#REF!</v>
          </cell>
          <cell r="AN1087" t="e">
            <v>#REF!</v>
          </cell>
          <cell r="AO1087" t="e">
            <v>#REF!</v>
          </cell>
          <cell r="AP1087" t="e">
            <v>#REF!</v>
          </cell>
          <cell r="AQ1087" t="e">
            <v>#REF!</v>
          </cell>
          <cell r="AR1087" t="e">
            <v>#REF!</v>
          </cell>
          <cell r="AS1087" t="e">
            <v>#REF!</v>
          </cell>
          <cell r="AT1087" t="e">
            <v>#REF!</v>
          </cell>
          <cell r="AU1087" t="e">
            <v>#REF!</v>
          </cell>
          <cell r="AV1087" t="e">
            <v>#REF!</v>
          </cell>
          <cell r="AW1087" t="e">
            <v>#REF!</v>
          </cell>
          <cell r="AX1087" t="e">
            <v>#REF!</v>
          </cell>
          <cell r="AY1087" t="e">
            <v>#REF!</v>
          </cell>
          <cell r="AZ1087" t="e">
            <v>#REF!</v>
          </cell>
          <cell r="BA1087" t="e">
            <v>#REF!</v>
          </cell>
          <cell r="BB1087" t="e">
            <v>#REF!</v>
          </cell>
          <cell r="BC1087" t="e">
            <v>#REF!</v>
          </cell>
          <cell r="BD1087" t="e">
            <v>#REF!</v>
          </cell>
          <cell r="BE1087" t="e">
            <v>#REF!</v>
          </cell>
          <cell r="BF1087" t="e">
            <v>#REF!</v>
          </cell>
          <cell r="BG1087" t="e">
            <v>#REF!</v>
          </cell>
          <cell r="BH1087" t="e">
            <v>#REF!</v>
          </cell>
          <cell r="BI1087" t="e">
            <v>#REF!</v>
          </cell>
          <cell r="BJ1087" t="e">
            <v>#REF!</v>
          </cell>
          <cell r="BK1087" t="e">
            <v>#REF!</v>
          </cell>
          <cell r="BL1087" t="e">
            <v>#REF!</v>
          </cell>
          <cell r="BM1087" t="e">
            <v>#REF!</v>
          </cell>
          <cell r="BN1087" t="e">
            <v>#REF!</v>
          </cell>
          <cell r="BO1087" t="e">
            <v>#REF!</v>
          </cell>
          <cell r="BP1087" t="e">
            <v>#REF!</v>
          </cell>
        </row>
        <row r="1088">
          <cell r="F1088" t="e">
            <v>#REF!</v>
          </cell>
          <cell r="G1088" t="e">
            <v>#REF!</v>
          </cell>
          <cell r="H1088" t="e">
            <v>#REF!</v>
          </cell>
          <cell r="I1088" t="e">
            <v>#REF!</v>
          </cell>
          <cell r="J1088" t="e">
            <v>#REF!</v>
          </cell>
          <cell r="K1088" t="e">
            <v>#REF!</v>
          </cell>
          <cell r="L1088" t="e">
            <v>#REF!</v>
          </cell>
          <cell r="M1088" t="e">
            <v>#REF!</v>
          </cell>
          <cell r="N1088" t="e">
            <v>#REF!</v>
          </cell>
          <cell r="O1088" t="e">
            <v>#REF!</v>
          </cell>
          <cell r="P1088" t="e">
            <v>#REF!</v>
          </cell>
          <cell r="Q1088" t="e">
            <v>#REF!</v>
          </cell>
          <cell r="R1088" t="e">
            <v>#REF!</v>
          </cell>
          <cell r="S1088" t="e">
            <v>#REF!</v>
          </cell>
          <cell r="T1088" t="e">
            <v>#REF!</v>
          </cell>
          <cell r="AM1088" t="e">
            <v>#REF!</v>
          </cell>
          <cell r="AN1088" t="e">
            <v>#REF!</v>
          </cell>
          <cell r="AO1088" t="e">
            <v>#REF!</v>
          </cell>
          <cell r="AP1088" t="e">
            <v>#REF!</v>
          </cell>
          <cell r="AQ1088" t="e">
            <v>#REF!</v>
          </cell>
          <cell r="AR1088" t="e">
            <v>#REF!</v>
          </cell>
          <cell r="AS1088" t="e">
            <v>#REF!</v>
          </cell>
          <cell r="AT1088" t="e">
            <v>#REF!</v>
          </cell>
          <cell r="AU1088" t="e">
            <v>#REF!</v>
          </cell>
          <cell r="AV1088" t="e">
            <v>#REF!</v>
          </cell>
          <cell r="AW1088" t="e">
            <v>#REF!</v>
          </cell>
          <cell r="AX1088" t="e">
            <v>#REF!</v>
          </cell>
          <cell r="AY1088" t="e">
            <v>#REF!</v>
          </cell>
          <cell r="AZ1088" t="e">
            <v>#REF!</v>
          </cell>
          <cell r="BA1088" t="e">
            <v>#REF!</v>
          </cell>
          <cell r="BB1088" t="e">
            <v>#REF!</v>
          </cell>
          <cell r="BC1088" t="e">
            <v>#REF!</v>
          </cell>
          <cell r="BD1088" t="e">
            <v>#REF!</v>
          </cell>
          <cell r="BE1088" t="e">
            <v>#REF!</v>
          </cell>
          <cell r="BF1088" t="e">
            <v>#REF!</v>
          </cell>
          <cell r="BG1088" t="e">
            <v>#REF!</v>
          </cell>
          <cell r="BH1088" t="e">
            <v>#REF!</v>
          </cell>
          <cell r="BI1088" t="e">
            <v>#REF!</v>
          </cell>
          <cell r="BJ1088" t="e">
            <v>#REF!</v>
          </cell>
          <cell r="BK1088" t="e">
            <v>#REF!</v>
          </cell>
          <cell r="BL1088" t="e">
            <v>#REF!</v>
          </cell>
          <cell r="BM1088" t="e">
            <v>#REF!</v>
          </cell>
          <cell r="BN1088" t="e">
            <v>#REF!</v>
          </cell>
          <cell r="BO1088" t="e">
            <v>#REF!</v>
          </cell>
          <cell r="BP1088" t="e">
            <v>#REF!</v>
          </cell>
        </row>
        <row r="1089">
          <cell r="F1089" t="e">
            <v>#REF!</v>
          </cell>
          <cell r="G1089" t="e">
            <v>#REF!</v>
          </cell>
          <cell r="H1089" t="e">
            <v>#REF!</v>
          </cell>
          <cell r="I1089" t="e">
            <v>#REF!</v>
          </cell>
          <cell r="J1089" t="e">
            <v>#REF!</v>
          </cell>
          <cell r="K1089" t="e">
            <v>#REF!</v>
          </cell>
          <cell r="L1089" t="e">
            <v>#REF!</v>
          </cell>
          <cell r="M1089" t="e">
            <v>#REF!</v>
          </cell>
          <cell r="N1089" t="e">
            <v>#REF!</v>
          </cell>
          <cell r="O1089" t="e">
            <v>#REF!</v>
          </cell>
          <cell r="P1089" t="e">
            <v>#REF!</v>
          </cell>
          <cell r="Q1089" t="e">
            <v>#REF!</v>
          </cell>
          <cell r="R1089" t="e">
            <v>#REF!</v>
          </cell>
          <cell r="S1089" t="e">
            <v>#REF!</v>
          </cell>
          <cell r="T1089" t="e">
            <v>#REF!</v>
          </cell>
          <cell r="AM1089" t="e">
            <v>#REF!</v>
          </cell>
          <cell r="AN1089" t="e">
            <v>#REF!</v>
          </cell>
          <cell r="AO1089" t="e">
            <v>#REF!</v>
          </cell>
          <cell r="AP1089" t="e">
            <v>#REF!</v>
          </cell>
          <cell r="AQ1089" t="e">
            <v>#REF!</v>
          </cell>
          <cell r="AR1089" t="e">
            <v>#REF!</v>
          </cell>
          <cell r="AS1089" t="e">
            <v>#REF!</v>
          </cell>
          <cell r="AT1089" t="e">
            <v>#REF!</v>
          </cell>
          <cell r="AU1089" t="e">
            <v>#REF!</v>
          </cell>
          <cell r="AV1089" t="e">
            <v>#REF!</v>
          </cell>
          <cell r="AW1089" t="e">
            <v>#REF!</v>
          </cell>
          <cell r="AX1089" t="e">
            <v>#REF!</v>
          </cell>
          <cell r="AY1089" t="e">
            <v>#REF!</v>
          </cell>
          <cell r="AZ1089" t="e">
            <v>#REF!</v>
          </cell>
          <cell r="BA1089" t="e">
            <v>#REF!</v>
          </cell>
          <cell r="BB1089" t="e">
            <v>#REF!</v>
          </cell>
          <cell r="BC1089" t="e">
            <v>#REF!</v>
          </cell>
          <cell r="BD1089" t="e">
            <v>#REF!</v>
          </cell>
          <cell r="BE1089" t="e">
            <v>#REF!</v>
          </cell>
          <cell r="BF1089" t="e">
            <v>#REF!</v>
          </cell>
          <cell r="BG1089" t="e">
            <v>#REF!</v>
          </cell>
          <cell r="BH1089" t="e">
            <v>#REF!</v>
          </cell>
          <cell r="BI1089" t="e">
            <v>#REF!</v>
          </cell>
          <cell r="BJ1089" t="e">
            <v>#REF!</v>
          </cell>
          <cell r="BK1089" t="e">
            <v>#REF!</v>
          </cell>
          <cell r="BL1089" t="e">
            <v>#REF!</v>
          </cell>
          <cell r="BM1089" t="e">
            <v>#REF!</v>
          </cell>
          <cell r="BN1089" t="e">
            <v>#REF!</v>
          </cell>
          <cell r="BO1089" t="e">
            <v>#REF!</v>
          </cell>
          <cell r="BP1089" t="e">
            <v>#REF!</v>
          </cell>
        </row>
        <row r="1090">
          <cell r="F1090" t="e">
            <v>#REF!</v>
          </cell>
          <cell r="G1090" t="e">
            <v>#REF!</v>
          </cell>
          <cell r="H1090" t="e">
            <v>#REF!</v>
          </cell>
          <cell r="I1090" t="e">
            <v>#REF!</v>
          </cell>
          <cell r="J1090" t="e">
            <v>#REF!</v>
          </cell>
          <cell r="K1090" t="e">
            <v>#REF!</v>
          </cell>
          <cell r="L1090" t="e">
            <v>#REF!</v>
          </cell>
          <cell r="M1090" t="e">
            <v>#REF!</v>
          </cell>
          <cell r="N1090" t="e">
            <v>#REF!</v>
          </cell>
          <cell r="O1090" t="e">
            <v>#REF!</v>
          </cell>
          <cell r="P1090" t="e">
            <v>#REF!</v>
          </cell>
          <cell r="Q1090" t="e">
            <v>#REF!</v>
          </cell>
          <cell r="R1090" t="e">
            <v>#REF!</v>
          </cell>
          <cell r="S1090" t="e">
            <v>#REF!</v>
          </cell>
          <cell r="T1090" t="e">
            <v>#REF!</v>
          </cell>
          <cell r="AM1090" t="e">
            <v>#REF!</v>
          </cell>
          <cell r="AN1090" t="e">
            <v>#REF!</v>
          </cell>
          <cell r="AO1090" t="e">
            <v>#REF!</v>
          </cell>
          <cell r="AP1090" t="e">
            <v>#REF!</v>
          </cell>
          <cell r="AQ1090" t="e">
            <v>#REF!</v>
          </cell>
          <cell r="AR1090" t="e">
            <v>#REF!</v>
          </cell>
          <cell r="AS1090" t="e">
            <v>#REF!</v>
          </cell>
          <cell r="AT1090" t="e">
            <v>#REF!</v>
          </cell>
          <cell r="AU1090" t="e">
            <v>#REF!</v>
          </cell>
          <cell r="AV1090" t="e">
            <v>#REF!</v>
          </cell>
          <cell r="AW1090" t="e">
            <v>#REF!</v>
          </cell>
          <cell r="AX1090" t="e">
            <v>#REF!</v>
          </cell>
          <cell r="AY1090" t="e">
            <v>#REF!</v>
          </cell>
          <cell r="AZ1090" t="e">
            <v>#REF!</v>
          </cell>
          <cell r="BA1090" t="e">
            <v>#REF!</v>
          </cell>
          <cell r="BB1090" t="e">
            <v>#REF!</v>
          </cell>
          <cell r="BC1090" t="e">
            <v>#REF!</v>
          </cell>
          <cell r="BD1090" t="e">
            <v>#REF!</v>
          </cell>
          <cell r="BE1090" t="e">
            <v>#REF!</v>
          </cell>
          <cell r="BF1090" t="e">
            <v>#REF!</v>
          </cell>
          <cell r="BG1090" t="e">
            <v>#REF!</v>
          </cell>
          <cell r="BH1090" t="e">
            <v>#REF!</v>
          </cell>
          <cell r="BI1090" t="e">
            <v>#REF!</v>
          </cell>
          <cell r="BJ1090" t="e">
            <v>#REF!</v>
          </cell>
          <cell r="BK1090" t="e">
            <v>#REF!</v>
          </cell>
          <cell r="BL1090" t="e">
            <v>#REF!</v>
          </cell>
          <cell r="BM1090" t="e">
            <v>#REF!</v>
          </cell>
          <cell r="BN1090" t="e">
            <v>#REF!</v>
          </cell>
          <cell r="BO1090" t="e">
            <v>#REF!</v>
          </cell>
          <cell r="BP1090" t="e">
            <v>#REF!</v>
          </cell>
        </row>
        <row r="1091">
          <cell r="F1091" t="e">
            <v>#REF!</v>
          </cell>
          <cell r="G1091" t="e">
            <v>#REF!</v>
          </cell>
          <cell r="H1091" t="e">
            <v>#REF!</v>
          </cell>
          <cell r="I1091" t="e">
            <v>#REF!</v>
          </cell>
          <cell r="J1091" t="e">
            <v>#REF!</v>
          </cell>
          <cell r="K1091" t="e">
            <v>#REF!</v>
          </cell>
          <cell r="L1091" t="e">
            <v>#REF!</v>
          </cell>
          <cell r="M1091" t="e">
            <v>#REF!</v>
          </cell>
          <cell r="N1091" t="e">
            <v>#REF!</v>
          </cell>
          <cell r="O1091" t="e">
            <v>#REF!</v>
          </cell>
          <cell r="P1091" t="e">
            <v>#REF!</v>
          </cell>
          <cell r="Q1091" t="e">
            <v>#REF!</v>
          </cell>
          <cell r="R1091" t="e">
            <v>#REF!</v>
          </cell>
          <cell r="S1091" t="e">
            <v>#REF!</v>
          </cell>
          <cell r="T1091" t="e">
            <v>#REF!</v>
          </cell>
          <cell r="AM1091" t="e">
            <v>#REF!</v>
          </cell>
          <cell r="AN1091" t="e">
            <v>#REF!</v>
          </cell>
          <cell r="AO1091" t="e">
            <v>#REF!</v>
          </cell>
          <cell r="AP1091" t="e">
            <v>#REF!</v>
          </cell>
          <cell r="AQ1091" t="e">
            <v>#REF!</v>
          </cell>
          <cell r="AR1091" t="e">
            <v>#REF!</v>
          </cell>
          <cell r="AS1091" t="e">
            <v>#REF!</v>
          </cell>
          <cell r="AT1091" t="e">
            <v>#REF!</v>
          </cell>
          <cell r="AU1091" t="e">
            <v>#REF!</v>
          </cell>
          <cell r="AV1091" t="e">
            <v>#REF!</v>
          </cell>
          <cell r="AW1091" t="e">
            <v>#REF!</v>
          </cell>
          <cell r="AX1091" t="e">
            <v>#REF!</v>
          </cell>
          <cell r="AY1091" t="e">
            <v>#REF!</v>
          </cell>
          <cell r="AZ1091" t="e">
            <v>#REF!</v>
          </cell>
          <cell r="BA1091" t="e">
            <v>#REF!</v>
          </cell>
          <cell r="BB1091" t="e">
            <v>#REF!</v>
          </cell>
          <cell r="BC1091" t="e">
            <v>#REF!</v>
          </cell>
          <cell r="BD1091" t="e">
            <v>#REF!</v>
          </cell>
          <cell r="BE1091" t="e">
            <v>#REF!</v>
          </cell>
          <cell r="BF1091" t="e">
            <v>#REF!</v>
          </cell>
          <cell r="BG1091" t="e">
            <v>#REF!</v>
          </cell>
          <cell r="BH1091" t="e">
            <v>#REF!</v>
          </cell>
          <cell r="BI1091" t="e">
            <v>#REF!</v>
          </cell>
          <cell r="BJ1091" t="e">
            <v>#REF!</v>
          </cell>
          <cell r="BK1091" t="e">
            <v>#REF!</v>
          </cell>
          <cell r="BL1091" t="e">
            <v>#REF!</v>
          </cell>
          <cell r="BM1091" t="e">
            <v>#REF!</v>
          </cell>
          <cell r="BN1091" t="e">
            <v>#REF!</v>
          </cell>
          <cell r="BO1091" t="e">
            <v>#REF!</v>
          </cell>
          <cell r="BP1091" t="e">
            <v>#REF!</v>
          </cell>
        </row>
        <row r="1092">
          <cell r="F1092" t="e">
            <v>#REF!</v>
          </cell>
          <cell r="G1092" t="e">
            <v>#REF!</v>
          </cell>
          <cell r="H1092" t="e">
            <v>#REF!</v>
          </cell>
          <cell r="I1092" t="e">
            <v>#REF!</v>
          </cell>
          <cell r="J1092" t="e">
            <v>#REF!</v>
          </cell>
          <cell r="K1092" t="e">
            <v>#REF!</v>
          </cell>
          <cell r="L1092" t="e">
            <v>#REF!</v>
          </cell>
          <cell r="M1092" t="e">
            <v>#REF!</v>
          </cell>
          <cell r="N1092" t="e">
            <v>#REF!</v>
          </cell>
          <cell r="O1092" t="e">
            <v>#REF!</v>
          </cell>
          <cell r="P1092" t="e">
            <v>#REF!</v>
          </cell>
          <cell r="Q1092" t="e">
            <v>#REF!</v>
          </cell>
          <cell r="R1092" t="e">
            <v>#REF!</v>
          </cell>
          <cell r="S1092" t="e">
            <v>#REF!</v>
          </cell>
          <cell r="T1092" t="e">
            <v>#REF!</v>
          </cell>
          <cell r="AM1092" t="e">
            <v>#REF!</v>
          </cell>
          <cell r="AN1092" t="e">
            <v>#REF!</v>
          </cell>
          <cell r="AO1092" t="e">
            <v>#REF!</v>
          </cell>
          <cell r="AP1092" t="e">
            <v>#REF!</v>
          </cell>
          <cell r="AQ1092" t="e">
            <v>#REF!</v>
          </cell>
          <cell r="AR1092" t="e">
            <v>#REF!</v>
          </cell>
          <cell r="AS1092" t="e">
            <v>#REF!</v>
          </cell>
          <cell r="AT1092" t="e">
            <v>#REF!</v>
          </cell>
          <cell r="AU1092" t="e">
            <v>#REF!</v>
          </cell>
          <cell r="AV1092" t="e">
            <v>#REF!</v>
          </cell>
          <cell r="AW1092" t="e">
            <v>#REF!</v>
          </cell>
          <cell r="AX1092" t="e">
            <v>#REF!</v>
          </cell>
          <cell r="AY1092" t="e">
            <v>#REF!</v>
          </cell>
          <cell r="AZ1092" t="e">
            <v>#REF!</v>
          </cell>
          <cell r="BA1092" t="e">
            <v>#REF!</v>
          </cell>
          <cell r="BB1092" t="e">
            <v>#REF!</v>
          </cell>
          <cell r="BC1092" t="e">
            <v>#REF!</v>
          </cell>
          <cell r="BD1092" t="e">
            <v>#REF!</v>
          </cell>
          <cell r="BE1092" t="e">
            <v>#REF!</v>
          </cell>
          <cell r="BF1092" t="e">
            <v>#REF!</v>
          </cell>
          <cell r="BG1092" t="e">
            <v>#REF!</v>
          </cell>
          <cell r="BH1092" t="e">
            <v>#REF!</v>
          </cell>
          <cell r="BI1092" t="e">
            <v>#REF!</v>
          </cell>
          <cell r="BJ1092" t="e">
            <v>#REF!</v>
          </cell>
          <cell r="BK1092" t="e">
            <v>#REF!</v>
          </cell>
          <cell r="BL1092" t="e">
            <v>#REF!</v>
          </cell>
          <cell r="BM1092" t="e">
            <v>#REF!</v>
          </cell>
          <cell r="BN1092" t="e">
            <v>#REF!</v>
          </cell>
          <cell r="BO1092" t="e">
            <v>#REF!</v>
          </cell>
          <cell r="BP1092" t="e">
            <v>#REF!</v>
          </cell>
        </row>
        <row r="1093">
          <cell r="F1093" t="e">
            <v>#REF!</v>
          </cell>
          <cell r="G1093" t="e">
            <v>#REF!</v>
          </cell>
          <cell r="H1093" t="e">
            <v>#REF!</v>
          </cell>
          <cell r="I1093" t="e">
            <v>#REF!</v>
          </cell>
          <cell r="J1093" t="e">
            <v>#REF!</v>
          </cell>
          <cell r="K1093" t="e">
            <v>#REF!</v>
          </cell>
          <cell r="L1093" t="e">
            <v>#REF!</v>
          </cell>
          <cell r="M1093" t="e">
            <v>#REF!</v>
          </cell>
          <cell r="N1093" t="e">
            <v>#REF!</v>
          </cell>
          <cell r="O1093" t="e">
            <v>#REF!</v>
          </cell>
          <cell r="P1093" t="e">
            <v>#REF!</v>
          </cell>
          <cell r="Q1093" t="e">
            <v>#REF!</v>
          </cell>
          <cell r="R1093" t="e">
            <v>#REF!</v>
          </cell>
          <cell r="S1093" t="e">
            <v>#REF!</v>
          </cell>
          <cell r="T1093" t="e">
            <v>#REF!</v>
          </cell>
          <cell r="AM1093" t="e">
            <v>#REF!</v>
          </cell>
          <cell r="AN1093" t="e">
            <v>#REF!</v>
          </cell>
          <cell r="AO1093" t="e">
            <v>#REF!</v>
          </cell>
          <cell r="AP1093" t="e">
            <v>#REF!</v>
          </cell>
          <cell r="AQ1093" t="e">
            <v>#REF!</v>
          </cell>
          <cell r="AR1093" t="e">
            <v>#REF!</v>
          </cell>
          <cell r="AS1093" t="e">
            <v>#REF!</v>
          </cell>
          <cell r="AT1093" t="e">
            <v>#REF!</v>
          </cell>
          <cell r="AU1093" t="e">
            <v>#REF!</v>
          </cell>
          <cell r="AV1093" t="e">
            <v>#REF!</v>
          </cell>
          <cell r="AW1093" t="e">
            <v>#REF!</v>
          </cell>
          <cell r="AX1093" t="e">
            <v>#REF!</v>
          </cell>
          <cell r="AY1093" t="e">
            <v>#REF!</v>
          </cell>
          <cell r="AZ1093" t="e">
            <v>#REF!</v>
          </cell>
          <cell r="BA1093" t="e">
            <v>#REF!</v>
          </cell>
          <cell r="BB1093" t="e">
            <v>#REF!</v>
          </cell>
          <cell r="BC1093" t="e">
            <v>#REF!</v>
          </cell>
          <cell r="BD1093" t="e">
            <v>#REF!</v>
          </cell>
          <cell r="BE1093" t="e">
            <v>#REF!</v>
          </cell>
          <cell r="BF1093" t="e">
            <v>#REF!</v>
          </cell>
          <cell r="BG1093" t="e">
            <v>#REF!</v>
          </cell>
          <cell r="BH1093" t="e">
            <v>#REF!</v>
          </cell>
          <cell r="BI1093" t="e">
            <v>#REF!</v>
          </cell>
          <cell r="BJ1093" t="e">
            <v>#REF!</v>
          </cell>
          <cell r="BK1093" t="e">
            <v>#REF!</v>
          </cell>
          <cell r="BL1093" t="e">
            <v>#REF!</v>
          </cell>
          <cell r="BM1093" t="e">
            <v>#REF!</v>
          </cell>
          <cell r="BN1093" t="e">
            <v>#REF!</v>
          </cell>
          <cell r="BO1093" t="e">
            <v>#REF!</v>
          </cell>
          <cell r="BP1093" t="e">
            <v>#REF!</v>
          </cell>
        </row>
        <row r="1094">
          <cell r="F1094" t="e">
            <v>#REF!</v>
          </cell>
          <cell r="G1094" t="e">
            <v>#REF!</v>
          </cell>
          <cell r="H1094" t="e">
            <v>#REF!</v>
          </cell>
          <cell r="I1094" t="e">
            <v>#REF!</v>
          </cell>
          <cell r="J1094" t="e">
            <v>#REF!</v>
          </cell>
          <cell r="K1094" t="e">
            <v>#REF!</v>
          </cell>
          <cell r="L1094" t="e">
            <v>#REF!</v>
          </cell>
          <cell r="M1094" t="e">
            <v>#REF!</v>
          </cell>
          <cell r="N1094" t="e">
            <v>#REF!</v>
          </cell>
          <cell r="O1094" t="e">
            <v>#REF!</v>
          </cell>
          <cell r="P1094" t="e">
            <v>#REF!</v>
          </cell>
          <cell r="Q1094" t="e">
            <v>#REF!</v>
          </cell>
          <cell r="R1094" t="e">
            <v>#REF!</v>
          </cell>
          <cell r="S1094" t="e">
            <v>#REF!</v>
          </cell>
          <cell r="T1094" t="e">
            <v>#REF!</v>
          </cell>
          <cell r="AM1094" t="e">
            <v>#REF!</v>
          </cell>
          <cell r="AN1094" t="e">
            <v>#REF!</v>
          </cell>
          <cell r="AO1094" t="e">
            <v>#REF!</v>
          </cell>
          <cell r="AP1094" t="e">
            <v>#REF!</v>
          </cell>
          <cell r="AQ1094" t="e">
            <v>#REF!</v>
          </cell>
          <cell r="AR1094" t="e">
            <v>#REF!</v>
          </cell>
          <cell r="AS1094" t="e">
            <v>#REF!</v>
          </cell>
          <cell r="AT1094" t="e">
            <v>#REF!</v>
          </cell>
          <cell r="AU1094" t="e">
            <v>#REF!</v>
          </cell>
          <cell r="AV1094" t="e">
            <v>#REF!</v>
          </cell>
          <cell r="AW1094" t="e">
            <v>#REF!</v>
          </cell>
          <cell r="AX1094" t="e">
            <v>#REF!</v>
          </cell>
          <cell r="AY1094" t="e">
            <v>#REF!</v>
          </cell>
          <cell r="AZ1094" t="e">
            <v>#REF!</v>
          </cell>
          <cell r="BA1094" t="e">
            <v>#REF!</v>
          </cell>
          <cell r="BB1094" t="e">
            <v>#REF!</v>
          </cell>
          <cell r="BC1094" t="e">
            <v>#REF!</v>
          </cell>
          <cell r="BD1094" t="e">
            <v>#REF!</v>
          </cell>
          <cell r="BE1094" t="e">
            <v>#REF!</v>
          </cell>
          <cell r="BF1094" t="e">
            <v>#REF!</v>
          </cell>
          <cell r="BG1094" t="e">
            <v>#REF!</v>
          </cell>
          <cell r="BH1094" t="e">
            <v>#REF!</v>
          </cell>
          <cell r="BI1094" t="e">
            <v>#REF!</v>
          </cell>
          <cell r="BJ1094" t="e">
            <v>#REF!</v>
          </cell>
          <cell r="BK1094" t="e">
            <v>#REF!</v>
          </cell>
          <cell r="BL1094" t="e">
            <v>#REF!</v>
          </cell>
          <cell r="BM1094" t="e">
            <v>#REF!</v>
          </cell>
          <cell r="BN1094" t="e">
            <v>#REF!</v>
          </cell>
          <cell r="BO1094" t="e">
            <v>#REF!</v>
          </cell>
          <cell r="BP1094" t="e">
            <v>#REF!</v>
          </cell>
        </row>
        <row r="1095">
          <cell r="F1095" t="e">
            <v>#REF!</v>
          </cell>
          <cell r="G1095" t="e">
            <v>#REF!</v>
          </cell>
          <cell r="H1095" t="e">
            <v>#REF!</v>
          </cell>
          <cell r="I1095" t="e">
            <v>#REF!</v>
          </cell>
          <cell r="J1095" t="e">
            <v>#REF!</v>
          </cell>
          <cell r="K1095" t="e">
            <v>#REF!</v>
          </cell>
          <cell r="L1095" t="e">
            <v>#REF!</v>
          </cell>
          <cell r="M1095" t="e">
            <v>#REF!</v>
          </cell>
          <cell r="N1095" t="e">
            <v>#REF!</v>
          </cell>
          <cell r="O1095" t="e">
            <v>#REF!</v>
          </cell>
          <cell r="P1095" t="e">
            <v>#REF!</v>
          </cell>
          <cell r="Q1095" t="e">
            <v>#REF!</v>
          </cell>
          <cell r="R1095" t="e">
            <v>#REF!</v>
          </cell>
          <cell r="S1095" t="e">
            <v>#REF!</v>
          </cell>
          <cell r="T1095" t="e">
            <v>#REF!</v>
          </cell>
          <cell r="AM1095" t="e">
            <v>#REF!</v>
          </cell>
          <cell r="AN1095" t="e">
            <v>#REF!</v>
          </cell>
          <cell r="AO1095" t="e">
            <v>#REF!</v>
          </cell>
          <cell r="AP1095" t="e">
            <v>#REF!</v>
          </cell>
          <cell r="AQ1095" t="e">
            <v>#REF!</v>
          </cell>
          <cell r="AR1095" t="e">
            <v>#REF!</v>
          </cell>
          <cell r="AS1095" t="e">
            <v>#REF!</v>
          </cell>
          <cell r="AT1095" t="e">
            <v>#REF!</v>
          </cell>
          <cell r="AU1095" t="e">
            <v>#REF!</v>
          </cell>
          <cell r="AV1095" t="e">
            <v>#REF!</v>
          </cell>
          <cell r="AW1095" t="e">
            <v>#REF!</v>
          </cell>
          <cell r="AX1095" t="e">
            <v>#REF!</v>
          </cell>
          <cell r="AY1095" t="e">
            <v>#REF!</v>
          </cell>
          <cell r="AZ1095" t="e">
            <v>#REF!</v>
          </cell>
          <cell r="BA1095" t="e">
            <v>#REF!</v>
          </cell>
          <cell r="BB1095" t="e">
            <v>#REF!</v>
          </cell>
          <cell r="BC1095" t="e">
            <v>#REF!</v>
          </cell>
          <cell r="BD1095" t="e">
            <v>#REF!</v>
          </cell>
          <cell r="BE1095" t="e">
            <v>#REF!</v>
          </cell>
          <cell r="BF1095" t="e">
            <v>#REF!</v>
          </cell>
          <cell r="BG1095" t="e">
            <v>#REF!</v>
          </cell>
          <cell r="BH1095" t="e">
            <v>#REF!</v>
          </cell>
          <cell r="BI1095" t="e">
            <v>#REF!</v>
          </cell>
          <cell r="BJ1095" t="e">
            <v>#REF!</v>
          </cell>
          <cell r="BK1095" t="e">
            <v>#REF!</v>
          </cell>
          <cell r="BL1095" t="e">
            <v>#REF!</v>
          </cell>
          <cell r="BM1095" t="e">
            <v>#REF!</v>
          </cell>
          <cell r="BN1095" t="e">
            <v>#REF!</v>
          </cell>
          <cell r="BO1095" t="e">
            <v>#REF!</v>
          </cell>
          <cell r="BP1095" t="e">
            <v>#REF!</v>
          </cell>
        </row>
        <row r="1096">
          <cell r="F1096" t="e">
            <v>#REF!</v>
          </cell>
          <cell r="G1096" t="e">
            <v>#REF!</v>
          </cell>
          <cell r="H1096" t="e">
            <v>#REF!</v>
          </cell>
          <cell r="I1096" t="e">
            <v>#REF!</v>
          </cell>
          <cell r="J1096" t="e">
            <v>#REF!</v>
          </cell>
          <cell r="K1096" t="e">
            <v>#REF!</v>
          </cell>
          <cell r="L1096" t="e">
            <v>#REF!</v>
          </cell>
          <cell r="M1096" t="e">
            <v>#REF!</v>
          </cell>
          <cell r="N1096" t="e">
            <v>#REF!</v>
          </cell>
          <cell r="O1096" t="e">
            <v>#REF!</v>
          </cell>
          <cell r="P1096" t="e">
            <v>#REF!</v>
          </cell>
          <cell r="Q1096" t="e">
            <v>#REF!</v>
          </cell>
          <cell r="R1096" t="e">
            <v>#REF!</v>
          </cell>
          <cell r="S1096" t="e">
            <v>#REF!</v>
          </cell>
          <cell r="T1096" t="e">
            <v>#REF!</v>
          </cell>
          <cell r="AM1096" t="e">
            <v>#REF!</v>
          </cell>
          <cell r="AN1096" t="e">
            <v>#REF!</v>
          </cell>
          <cell r="AO1096" t="e">
            <v>#REF!</v>
          </cell>
          <cell r="AP1096" t="e">
            <v>#REF!</v>
          </cell>
          <cell r="AQ1096" t="e">
            <v>#REF!</v>
          </cell>
          <cell r="AR1096" t="e">
            <v>#REF!</v>
          </cell>
          <cell r="AS1096" t="e">
            <v>#REF!</v>
          </cell>
          <cell r="AT1096" t="e">
            <v>#REF!</v>
          </cell>
          <cell r="AU1096" t="e">
            <v>#REF!</v>
          </cell>
          <cell r="AV1096" t="e">
            <v>#REF!</v>
          </cell>
          <cell r="AW1096" t="e">
            <v>#REF!</v>
          </cell>
          <cell r="AX1096" t="e">
            <v>#REF!</v>
          </cell>
          <cell r="AY1096" t="e">
            <v>#REF!</v>
          </cell>
          <cell r="AZ1096" t="e">
            <v>#REF!</v>
          </cell>
          <cell r="BA1096" t="e">
            <v>#REF!</v>
          </cell>
          <cell r="BB1096" t="e">
            <v>#REF!</v>
          </cell>
          <cell r="BC1096" t="e">
            <v>#REF!</v>
          </cell>
          <cell r="BD1096" t="e">
            <v>#REF!</v>
          </cell>
          <cell r="BE1096" t="e">
            <v>#REF!</v>
          </cell>
          <cell r="BF1096" t="e">
            <v>#REF!</v>
          </cell>
          <cell r="BG1096" t="e">
            <v>#REF!</v>
          </cell>
          <cell r="BH1096" t="e">
            <v>#REF!</v>
          </cell>
          <cell r="BI1096" t="e">
            <v>#REF!</v>
          </cell>
          <cell r="BJ1096" t="e">
            <v>#REF!</v>
          </cell>
          <cell r="BK1096" t="e">
            <v>#REF!</v>
          </cell>
          <cell r="BL1096" t="e">
            <v>#REF!</v>
          </cell>
          <cell r="BM1096" t="e">
            <v>#REF!</v>
          </cell>
          <cell r="BN1096" t="e">
            <v>#REF!</v>
          </cell>
          <cell r="BO1096" t="e">
            <v>#REF!</v>
          </cell>
          <cell r="BP1096" t="e">
            <v>#REF!</v>
          </cell>
        </row>
        <row r="1097">
          <cell r="F1097" t="e">
            <v>#REF!</v>
          </cell>
          <cell r="G1097" t="e">
            <v>#REF!</v>
          </cell>
          <cell r="H1097" t="e">
            <v>#REF!</v>
          </cell>
          <cell r="I1097" t="e">
            <v>#REF!</v>
          </cell>
          <cell r="J1097" t="e">
            <v>#REF!</v>
          </cell>
          <cell r="K1097" t="e">
            <v>#REF!</v>
          </cell>
          <cell r="L1097" t="e">
            <v>#REF!</v>
          </cell>
          <cell r="M1097" t="e">
            <v>#REF!</v>
          </cell>
          <cell r="N1097" t="e">
            <v>#REF!</v>
          </cell>
          <cell r="O1097" t="e">
            <v>#REF!</v>
          </cell>
          <cell r="P1097" t="e">
            <v>#REF!</v>
          </cell>
          <cell r="Q1097" t="e">
            <v>#REF!</v>
          </cell>
          <cell r="R1097" t="e">
            <v>#REF!</v>
          </cell>
          <cell r="S1097" t="e">
            <v>#REF!</v>
          </cell>
          <cell r="T1097" t="e">
            <v>#REF!</v>
          </cell>
          <cell r="AM1097" t="e">
            <v>#REF!</v>
          </cell>
          <cell r="AN1097" t="e">
            <v>#REF!</v>
          </cell>
          <cell r="AO1097" t="e">
            <v>#REF!</v>
          </cell>
          <cell r="AP1097" t="e">
            <v>#REF!</v>
          </cell>
          <cell r="AQ1097" t="e">
            <v>#REF!</v>
          </cell>
          <cell r="AR1097" t="e">
            <v>#REF!</v>
          </cell>
          <cell r="AS1097" t="e">
            <v>#REF!</v>
          </cell>
          <cell r="AT1097" t="e">
            <v>#REF!</v>
          </cell>
          <cell r="AU1097" t="e">
            <v>#REF!</v>
          </cell>
          <cell r="AV1097" t="e">
            <v>#REF!</v>
          </cell>
          <cell r="AW1097" t="e">
            <v>#REF!</v>
          </cell>
          <cell r="AX1097" t="e">
            <v>#REF!</v>
          </cell>
          <cell r="AY1097" t="e">
            <v>#REF!</v>
          </cell>
          <cell r="AZ1097" t="e">
            <v>#REF!</v>
          </cell>
          <cell r="BA1097" t="e">
            <v>#REF!</v>
          </cell>
          <cell r="BB1097" t="e">
            <v>#REF!</v>
          </cell>
          <cell r="BC1097" t="e">
            <v>#REF!</v>
          </cell>
          <cell r="BD1097" t="e">
            <v>#REF!</v>
          </cell>
          <cell r="BE1097" t="e">
            <v>#REF!</v>
          </cell>
          <cell r="BF1097" t="e">
            <v>#REF!</v>
          </cell>
          <cell r="BG1097" t="e">
            <v>#REF!</v>
          </cell>
          <cell r="BH1097" t="e">
            <v>#REF!</v>
          </cell>
          <cell r="BI1097" t="e">
            <v>#REF!</v>
          </cell>
          <cell r="BJ1097" t="e">
            <v>#REF!</v>
          </cell>
          <cell r="BK1097" t="e">
            <v>#REF!</v>
          </cell>
          <cell r="BL1097" t="e">
            <v>#REF!</v>
          </cell>
          <cell r="BM1097" t="e">
            <v>#REF!</v>
          </cell>
          <cell r="BN1097" t="e">
            <v>#REF!</v>
          </cell>
          <cell r="BO1097" t="e">
            <v>#REF!</v>
          </cell>
          <cell r="BP1097" t="e">
            <v>#REF!</v>
          </cell>
        </row>
        <row r="1098">
          <cell r="F1098" t="e">
            <v>#REF!</v>
          </cell>
          <cell r="G1098" t="e">
            <v>#REF!</v>
          </cell>
          <cell r="H1098" t="e">
            <v>#REF!</v>
          </cell>
          <cell r="I1098" t="e">
            <v>#REF!</v>
          </cell>
          <cell r="J1098" t="e">
            <v>#REF!</v>
          </cell>
          <cell r="K1098" t="e">
            <v>#REF!</v>
          </cell>
          <cell r="L1098" t="e">
            <v>#REF!</v>
          </cell>
          <cell r="M1098" t="e">
            <v>#REF!</v>
          </cell>
          <cell r="N1098" t="e">
            <v>#REF!</v>
          </cell>
          <cell r="O1098" t="e">
            <v>#REF!</v>
          </cell>
          <cell r="P1098" t="e">
            <v>#REF!</v>
          </cell>
          <cell r="Q1098" t="e">
            <v>#REF!</v>
          </cell>
          <cell r="R1098" t="e">
            <v>#REF!</v>
          </cell>
          <cell r="S1098" t="e">
            <v>#REF!</v>
          </cell>
          <cell r="T1098" t="e">
            <v>#REF!</v>
          </cell>
          <cell r="AM1098" t="e">
            <v>#REF!</v>
          </cell>
          <cell r="AN1098" t="e">
            <v>#REF!</v>
          </cell>
          <cell r="AO1098" t="e">
            <v>#REF!</v>
          </cell>
          <cell r="AP1098" t="e">
            <v>#REF!</v>
          </cell>
          <cell r="AQ1098" t="e">
            <v>#REF!</v>
          </cell>
          <cell r="AR1098" t="e">
            <v>#REF!</v>
          </cell>
          <cell r="AS1098" t="e">
            <v>#REF!</v>
          </cell>
          <cell r="AT1098" t="e">
            <v>#REF!</v>
          </cell>
          <cell r="AU1098" t="e">
            <v>#REF!</v>
          </cell>
          <cell r="AV1098" t="e">
            <v>#REF!</v>
          </cell>
          <cell r="AW1098" t="e">
            <v>#REF!</v>
          </cell>
          <cell r="AX1098" t="e">
            <v>#REF!</v>
          </cell>
          <cell r="AY1098" t="e">
            <v>#REF!</v>
          </cell>
          <cell r="AZ1098" t="e">
            <v>#REF!</v>
          </cell>
          <cell r="BA1098" t="e">
            <v>#REF!</v>
          </cell>
          <cell r="BB1098" t="e">
            <v>#REF!</v>
          </cell>
          <cell r="BC1098" t="e">
            <v>#REF!</v>
          </cell>
          <cell r="BD1098" t="e">
            <v>#REF!</v>
          </cell>
          <cell r="BE1098" t="e">
            <v>#REF!</v>
          </cell>
          <cell r="BF1098" t="e">
            <v>#REF!</v>
          </cell>
          <cell r="BG1098" t="e">
            <v>#REF!</v>
          </cell>
          <cell r="BH1098" t="e">
            <v>#REF!</v>
          </cell>
          <cell r="BI1098" t="e">
            <v>#REF!</v>
          </cell>
          <cell r="BJ1098" t="e">
            <v>#REF!</v>
          </cell>
          <cell r="BK1098" t="e">
            <v>#REF!</v>
          </cell>
          <cell r="BL1098" t="e">
            <v>#REF!</v>
          </cell>
          <cell r="BM1098" t="e">
            <v>#REF!</v>
          </cell>
          <cell r="BN1098" t="e">
            <v>#REF!</v>
          </cell>
          <cell r="BO1098" t="e">
            <v>#REF!</v>
          </cell>
          <cell r="BP1098" t="e">
            <v>#REF!</v>
          </cell>
        </row>
        <row r="1099">
          <cell r="F1099" t="e">
            <v>#REF!</v>
          </cell>
          <cell r="G1099" t="e">
            <v>#REF!</v>
          </cell>
          <cell r="H1099" t="e">
            <v>#REF!</v>
          </cell>
          <cell r="I1099" t="e">
            <v>#REF!</v>
          </cell>
          <cell r="J1099" t="e">
            <v>#REF!</v>
          </cell>
          <cell r="K1099" t="e">
            <v>#REF!</v>
          </cell>
          <cell r="L1099" t="e">
            <v>#REF!</v>
          </cell>
          <cell r="M1099" t="e">
            <v>#REF!</v>
          </cell>
          <cell r="N1099" t="e">
            <v>#REF!</v>
          </cell>
          <cell r="O1099" t="e">
            <v>#REF!</v>
          </cell>
          <cell r="P1099" t="e">
            <v>#REF!</v>
          </cell>
          <cell r="Q1099" t="e">
            <v>#REF!</v>
          </cell>
          <cell r="R1099" t="e">
            <v>#REF!</v>
          </cell>
          <cell r="S1099" t="e">
            <v>#REF!</v>
          </cell>
          <cell r="T1099" t="e">
            <v>#REF!</v>
          </cell>
          <cell r="AM1099" t="e">
            <v>#REF!</v>
          </cell>
          <cell r="AN1099" t="e">
            <v>#REF!</v>
          </cell>
          <cell r="AO1099" t="e">
            <v>#REF!</v>
          </cell>
          <cell r="AP1099" t="e">
            <v>#REF!</v>
          </cell>
          <cell r="AQ1099" t="e">
            <v>#REF!</v>
          </cell>
          <cell r="AR1099" t="e">
            <v>#REF!</v>
          </cell>
          <cell r="AS1099" t="e">
            <v>#REF!</v>
          </cell>
          <cell r="AT1099" t="e">
            <v>#REF!</v>
          </cell>
          <cell r="AU1099" t="e">
            <v>#REF!</v>
          </cell>
          <cell r="AV1099" t="e">
            <v>#REF!</v>
          </cell>
          <cell r="AW1099" t="e">
            <v>#REF!</v>
          </cell>
          <cell r="AX1099" t="e">
            <v>#REF!</v>
          </cell>
          <cell r="AY1099" t="e">
            <v>#REF!</v>
          </cell>
          <cell r="AZ1099" t="e">
            <v>#REF!</v>
          </cell>
          <cell r="BA1099" t="e">
            <v>#REF!</v>
          </cell>
          <cell r="BB1099" t="e">
            <v>#REF!</v>
          </cell>
          <cell r="BC1099" t="e">
            <v>#REF!</v>
          </cell>
          <cell r="BD1099" t="e">
            <v>#REF!</v>
          </cell>
          <cell r="BE1099" t="e">
            <v>#REF!</v>
          </cell>
          <cell r="BF1099" t="e">
            <v>#REF!</v>
          </cell>
          <cell r="BG1099" t="e">
            <v>#REF!</v>
          </cell>
          <cell r="BH1099" t="e">
            <v>#REF!</v>
          </cell>
          <cell r="BI1099" t="e">
            <v>#REF!</v>
          </cell>
          <cell r="BJ1099" t="e">
            <v>#REF!</v>
          </cell>
          <cell r="BK1099" t="e">
            <v>#REF!</v>
          </cell>
          <cell r="BL1099" t="e">
            <v>#REF!</v>
          </cell>
          <cell r="BM1099" t="e">
            <v>#REF!</v>
          </cell>
          <cell r="BN1099" t="e">
            <v>#REF!</v>
          </cell>
          <cell r="BO1099" t="e">
            <v>#REF!</v>
          </cell>
          <cell r="BP1099" t="e">
            <v>#REF!</v>
          </cell>
        </row>
        <row r="1127">
          <cell r="F1127" t="e">
            <v>#REF!</v>
          </cell>
          <cell r="G1127" t="e">
            <v>#REF!</v>
          </cell>
          <cell r="H1127" t="e">
            <v>#REF!</v>
          </cell>
          <cell r="I1127" t="e">
            <v>#REF!</v>
          </cell>
          <cell r="J1127" t="e">
            <v>#REF!</v>
          </cell>
          <cell r="K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 t="e">
            <v>#REF!</v>
          </cell>
          <cell r="Q1127" t="e">
            <v>#REF!</v>
          </cell>
          <cell r="R1127" t="e">
            <v>#REF!</v>
          </cell>
          <cell r="S1127" t="e">
            <v>#REF!</v>
          </cell>
          <cell r="T1127" t="e">
            <v>#REF!</v>
          </cell>
          <cell r="AM1127" t="e">
            <v>#REF!</v>
          </cell>
          <cell r="AN1127" t="e">
            <v>#REF!</v>
          </cell>
          <cell r="AO1127" t="e">
            <v>#REF!</v>
          </cell>
          <cell r="AP1127" t="e">
            <v>#REF!</v>
          </cell>
          <cell r="AQ1127" t="e">
            <v>#REF!</v>
          </cell>
          <cell r="AR1127" t="e">
            <v>#REF!</v>
          </cell>
          <cell r="AS1127" t="e">
            <v>#REF!</v>
          </cell>
          <cell r="AT1127" t="e">
            <v>#REF!</v>
          </cell>
          <cell r="AU1127" t="e">
            <v>#REF!</v>
          </cell>
          <cell r="AV1127" t="e">
            <v>#REF!</v>
          </cell>
          <cell r="AW1127" t="e">
            <v>#REF!</v>
          </cell>
          <cell r="AX1127" t="e">
            <v>#REF!</v>
          </cell>
          <cell r="AY1127" t="e">
            <v>#REF!</v>
          </cell>
          <cell r="AZ1127" t="e">
            <v>#REF!</v>
          </cell>
          <cell r="BA1127" t="e">
            <v>#REF!</v>
          </cell>
          <cell r="BB1127" t="e">
            <v>#REF!</v>
          </cell>
          <cell r="BC1127" t="e">
            <v>#REF!</v>
          </cell>
          <cell r="BD1127" t="e">
            <v>#REF!</v>
          </cell>
          <cell r="BE1127" t="e">
            <v>#REF!</v>
          </cell>
          <cell r="BF1127" t="e">
            <v>#REF!</v>
          </cell>
          <cell r="BG1127" t="e">
            <v>#REF!</v>
          </cell>
          <cell r="BH1127" t="e">
            <v>#REF!</v>
          </cell>
          <cell r="BI1127" t="e">
            <v>#REF!</v>
          </cell>
          <cell r="BJ1127" t="e">
            <v>#REF!</v>
          </cell>
          <cell r="BK1127" t="e">
            <v>#REF!</v>
          </cell>
          <cell r="BL1127" t="e">
            <v>#REF!</v>
          </cell>
          <cell r="BM1127" t="e">
            <v>#REF!</v>
          </cell>
          <cell r="BN1127" t="e">
            <v>#REF!</v>
          </cell>
          <cell r="BO1127" t="e">
            <v>#REF!</v>
          </cell>
          <cell r="BP1127" t="e">
            <v>#REF!</v>
          </cell>
        </row>
        <row r="1128">
          <cell r="F1128" t="e">
            <v>#REF!</v>
          </cell>
          <cell r="G1128" t="e">
            <v>#REF!</v>
          </cell>
          <cell r="H1128" t="e">
            <v>#REF!</v>
          </cell>
          <cell r="I1128" t="e">
            <v>#REF!</v>
          </cell>
          <cell r="J1128" t="e">
            <v>#REF!</v>
          </cell>
          <cell r="K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 t="e">
            <v>#REF!</v>
          </cell>
          <cell r="Q1128" t="e">
            <v>#REF!</v>
          </cell>
          <cell r="R1128" t="e">
            <v>#REF!</v>
          </cell>
          <cell r="S1128" t="e">
            <v>#REF!</v>
          </cell>
          <cell r="T1128" t="e">
            <v>#REF!</v>
          </cell>
          <cell r="AM1128" t="e">
            <v>#REF!</v>
          </cell>
          <cell r="AN1128" t="e">
            <v>#REF!</v>
          </cell>
          <cell r="AO1128" t="e">
            <v>#REF!</v>
          </cell>
          <cell r="AP1128" t="e">
            <v>#REF!</v>
          </cell>
          <cell r="AQ1128" t="e">
            <v>#REF!</v>
          </cell>
          <cell r="AR1128" t="e">
            <v>#REF!</v>
          </cell>
          <cell r="AS1128" t="e">
            <v>#REF!</v>
          </cell>
          <cell r="AT1128" t="e">
            <v>#REF!</v>
          </cell>
          <cell r="AU1128" t="e">
            <v>#REF!</v>
          </cell>
          <cell r="AV1128" t="e">
            <v>#REF!</v>
          </cell>
          <cell r="AW1128" t="e">
            <v>#REF!</v>
          </cell>
          <cell r="AX1128" t="e">
            <v>#REF!</v>
          </cell>
          <cell r="AY1128" t="e">
            <v>#REF!</v>
          </cell>
          <cell r="AZ1128" t="e">
            <v>#REF!</v>
          </cell>
          <cell r="BA1128" t="e">
            <v>#REF!</v>
          </cell>
          <cell r="BB1128" t="e">
            <v>#REF!</v>
          </cell>
          <cell r="BC1128" t="e">
            <v>#REF!</v>
          </cell>
          <cell r="BD1128" t="e">
            <v>#REF!</v>
          </cell>
          <cell r="BE1128" t="e">
            <v>#REF!</v>
          </cell>
          <cell r="BF1128" t="e">
            <v>#REF!</v>
          </cell>
          <cell r="BG1128" t="e">
            <v>#REF!</v>
          </cell>
          <cell r="BH1128" t="e">
            <v>#REF!</v>
          </cell>
          <cell r="BI1128" t="e">
            <v>#REF!</v>
          </cell>
          <cell r="BJ1128" t="e">
            <v>#REF!</v>
          </cell>
          <cell r="BK1128" t="e">
            <v>#REF!</v>
          </cell>
          <cell r="BL1128" t="e">
            <v>#REF!</v>
          </cell>
          <cell r="BM1128" t="e">
            <v>#REF!</v>
          </cell>
          <cell r="BN1128" t="e">
            <v>#REF!</v>
          </cell>
          <cell r="BO1128" t="e">
            <v>#REF!</v>
          </cell>
          <cell r="BP1128" t="e">
            <v>#REF!</v>
          </cell>
        </row>
        <row r="1129">
          <cell r="F1129" t="e">
            <v>#REF!</v>
          </cell>
          <cell r="G1129" t="e">
            <v>#REF!</v>
          </cell>
          <cell r="H1129" t="e">
            <v>#REF!</v>
          </cell>
          <cell r="I1129" t="e">
            <v>#REF!</v>
          </cell>
          <cell r="J1129" t="e">
            <v>#REF!</v>
          </cell>
          <cell r="K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 t="e">
            <v>#REF!</v>
          </cell>
          <cell r="Q1129" t="e">
            <v>#REF!</v>
          </cell>
          <cell r="R1129" t="e">
            <v>#REF!</v>
          </cell>
          <cell r="S1129" t="e">
            <v>#REF!</v>
          </cell>
          <cell r="T1129" t="e">
            <v>#REF!</v>
          </cell>
          <cell r="AM1129" t="e">
            <v>#REF!</v>
          </cell>
          <cell r="AN1129" t="e">
            <v>#REF!</v>
          </cell>
          <cell r="AO1129" t="e">
            <v>#REF!</v>
          </cell>
          <cell r="AP1129" t="e">
            <v>#REF!</v>
          </cell>
          <cell r="AQ1129" t="e">
            <v>#REF!</v>
          </cell>
          <cell r="AR1129" t="e">
            <v>#REF!</v>
          </cell>
          <cell r="AS1129" t="e">
            <v>#REF!</v>
          </cell>
          <cell r="AT1129" t="e">
            <v>#REF!</v>
          </cell>
          <cell r="AU1129" t="e">
            <v>#REF!</v>
          </cell>
          <cell r="AV1129" t="e">
            <v>#REF!</v>
          </cell>
          <cell r="AW1129" t="e">
            <v>#REF!</v>
          </cell>
          <cell r="AX1129" t="e">
            <v>#REF!</v>
          </cell>
          <cell r="AY1129" t="e">
            <v>#REF!</v>
          </cell>
          <cell r="AZ1129" t="e">
            <v>#REF!</v>
          </cell>
          <cell r="BA1129" t="e">
            <v>#REF!</v>
          </cell>
          <cell r="BB1129" t="e">
            <v>#REF!</v>
          </cell>
          <cell r="BC1129" t="e">
            <v>#REF!</v>
          </cell>
          <cell r="BD1129" t="e">
            <v>#REF!</v>
          </cell>
          <cell r="BE1129" t="e">
            <v>#REF!</v>
          </cell>
          <cell r="BF1129" t="e">
            <v>#REF!</v>
          </cell>
          <cell r="BG1129" t="e">
            <v>#REF!</v>
          </cell>
          <cell r="BH1129" t="e">
            <v>#REF!</v>
          </cell>
          <cell r="BI1129" t="e">
            <v>#REF!</v>
          </cell>
          <cell r="BJ1129" t="e">
            <v>#REF!</v>
          </cell>
          <cell r="BK1129" t="e">
            <v>#REF!</v>
          </cell>
          <cell r="BL1129" t="e">
            <v>#REF!</v>
          </cell>
          <cell r="BM1129" t="e">
            <v>#REF!</v>
          </cell>
          <cell r="BN1129" t="e">
            <v>#REF!</v>
          </cell>
          <cell r="BO1129" t="e">
            <v>#REF!</v>
          </cell>
          <cell r="BP1129" t="e">
            <v>#REF!</v>
          </cell>
        </row>
        <row r="1130">
          <cell r="F1130" t="e">
            <v>#REF!</v>
          </cell>
          <cell r="G1130" t="e">
            <v>#REF!</v>
          </cell>
          <cell r="H1130" t="e">
            <v>#REF!</v>
          </cell>
          <cell r="I1130" t="e">
            <v>#REF!</v>
          </cell>
          <cell r="J1130" t="e">
            <v>#REF!</v>
          </cell>
          <cell r="K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 t="e">
            <v>#REF!</v>
          </cell>
          <cell r="Q1130" t="e">
            <v>#REF!</v>
          </cell>
          <cell r="R1130" t="e">
            <v>#REF!</v>
          </cell>
          <cell r="S1130" t="e">
            <v>#REF!</v>
          </cell>
          <cell r="T1130" t="e">
            <v>#REF!</v>
          </cell>
          <cell r="AM1130" t="e">
            <v>#REF!</v>
          </cell>
          <cell r="AN1130" t="e">
            <v>#REF!</v>
          </cell>
          <cell r="AO1130" t="e">
            <v>#REF!</v>
          </cell>
          <cell r="AP1130" t="e">
            <v>#REF!</v>
          </cell>
          <cell r="AQ1130" t="e">
            <v>#REF!</v>
          </cell>
          <cell r="AR1130" t="e">
            <v>#REF!</v>
          </cell>
          <cell r="AS1130" t="e">
            <v>#REF!</v>
          </cell>
          <cell r="AT1130" t="e">
            <v>#REF!</v>
          </cell>
          <cell r="AU1130" t="e">
            <v>#REF!</v>
          </cell>
          <cell r="AV1130" t="e">
            <v>#REF!</v>
          </cell>
          <cell r="AW1130" t="e">
            <v>#REF!</v>
          </cell>
          <cell r="AX1130" t="e">
            <v>#REF!</v>
          </cell>
          <cell r="AY1130" t="e">
            <v>#REF!</v>
          </cell>
          <cell r="AZ1130" t="e">
            <v>#REF!</v>
          </cell>
          <cell r="BA1130" t="e">
            <v>#REF!</v>
          </cell>
          <cell r="BB1130" t="e">
            <v>#REF!</v>
          </cell>
          <cell r="BC1130" t="e">
            <v>#REF!</v>
          </cell>
          <cell r="BD1130" t="e">
            <v>#REF!</v>
          </cell>
          <cell r="BE1130" t="e">
            <v>#REF!</v>
          </cell>
          <cell r="BF1130" t="e">
            <v>#REF!</v>
          </cell>
          <cell r="BG1130" t="e">
            <v>#REF!</v>
          </cell>
          <cell r="BH1130" t="e">
            <v>#REF!</v>
          </cell>
          <cell r="BI1130" t="e">
            <v>#REF!</v>
          </cell>
          <cell r="BJ1130" t="e">
            <v>#REF!</v>
          </cell>
          <cell r="BK1130" t="e">
            <v>#REF!</v>
          </cell>
          <cell r="BL1130" t="e">
            <v>#REF!</v>
          </cell>
          <cell r="BM1130" t="e">
            <v>#REF!</v>
          </cell>
          <cell r="BN1130" t="e">
            <v>#REF!</v>
          </cell>
          <cell r="BO1130" t="e">
            <v>#REF!</v>
          </cell>
          <cell r="BP1130" t="e">
            <v>#REF!</v>
          </cell>
        </row>
        <row r="1131">
          <cell r="F1131" t="e">
            <v>#REF!</v>
          </cell>
          <cell r="G1131" t="e">
            <v>#REF!</v>
          </cell>
          <cell r="H1131" t="e">
            <v>#REF!</v>
          </cell>
          <cell r="I1131" t="e">
            <v>#REF!</v>
          </cell>
          <cell r="J1131" t="e">
            <v>#REF!</v>
          </cell>
          <cell r="K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 t="e">
            <v>#REF!</v>
          </cell>
          <cell r="Q1131" t="e">
            <v>#REF!</v>
          </cell>
          <cell r="R1131" t="e">
            <v>#REF!</v>
          </cell>
          <cell r="S1131" t="e">
            <v>#REF!</v>
          </cell>
          <cell r="T1131" t="e">
            <v>#REF!</v>
          </cell>
          <cell r="AM1131" t="e">
            <v>#REF!</v>
          </cell>
          <cell r="AN1131" t="e">
            <v>#REF!</v>
          </cell>
          <cell r="AO1131" t="e">
            <v>#REF!</v>
          </cell>
          <cell r="AP1131" t="e">
            <v>#REF!</v>
          </cell>
          <cell r="AQ1131" t="e">
            <v>#REF!</v>
          </cell>
          <cell r="AR1131" t="e">
            <v>#REF!</v>
          </cell>
          <cell r="AS1131" t="e">
            <v>#REF!</v>
          </cell>
          <cell r="AT1131" t="e">
            <v>#REF!</v>
          </cell>
          <cell r="AU1131" t="e">
            <v>#REF!</v>
          </cell>
          <cell r="AV1131" t="e">
            <v>#REF!</v>
          </cell>
          <cell r="AW1131" t="e">
            <v>#REF!</v>
          </cell>
          <cell r="AX1131" t="e">
            <v>#REF!</v>
          </cell>
          <cell r="AY1131" t="e">
            <v>#REF!</v>
          </cell>
          <cell r="AZ1131" t="e">
            <v>#REF!</v>
          </cell>
          <cell r="BA1131" t="e">
            <v>#REF!</v>
          </cell>
          <cell r="BB1131" t="e">
            <v>#REF!</v>
          </cell>
          <cell r="BC1131" t="e">
            <v>#REF!</v>
          </cell>
          <cell r="BD1131" t="e">
            <v>#REF!</v>
          </cell>
          <cell r="BE1131" t="e">
            <v>#REF!</v>
          </cell>
          <cell r="BF1131" t="e">
            <v>#REF!</v>
          </cell>
          <cell r="BG1131" t="e">
            <v>#REF!</v>
          </cell>
          <cell r="BH1131" t="e">
            <v>#REF!</v>
          </cell>
          <cell r="BI1131" t="e">
            <v>#REF!</v>
          </cell>
          <cell r="BJ1131" t="e">
            <v>#REF!</v>
          </cell>
          <cell r="BK1131" t="e">
            <v>#REF!</v>
          </cell>
          <cell r="BL1131" t="e">
            <v>#REF!</v>
          </cell>
          <cell r="BM1131" t="e">
            <v>#REF!</v>
          </cell>
          <cell r="BN1131" t="e">
            <v>#REF!</v>
          </cell>
          <cell r="BO1131" t="e">
            <v>#REF!</v>
          </cell>
          <cell r="BP1131" t="e">
            <v>#REF!</v>
          </cell>
        </row>
        <row r="1132">
          <cell r="F1132" t="e">
            <v>#REF!</v>
          </cell>
          <cell r="G1132" t="e">
            <v>#REF!</v>
          </cell>
          <cell r="H1132" t="e">
            <v>#REF!</v>
          </cell>
          <cell r="I1132" t="e">
            <v>#REF!</v>
          </cell>
          <cell r="J1132" t="e">
            <v>#REF!</v>
          </cell>
          <cell r="K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 t="e">
            <v>#REF!</v>
          </cell>
          <cell r="Q1132" t="e">
            <v>#REF!</v>
          </cell>
          <cell r="R1132" t="e">
            <v>#REF!</v>
          </cell>
          <cell r="S1132" t="e">
            <v>#REF!</v>
          </cell>
          <cell r="T1132" t="e">
            <v>#REF!</v>
          </cell>
          <cell r="AM1132" t="e">
            <v>#REF!</v>
          </cell>
          <cell r="AN1132" t="e">
            <v>#REF!</v>
          </cell>
          <cell r="AO1132" t="e">
            <v>#REF!</v>
          </cell>
          <cell r="AP1132" t="e">
            <v>#REF!</v>
          </cell>
          <cell r="AQ1132" t="e">
            <v>#REF!</v>
          </cell>
          <cell r="AR1132" t="e">
            <v>#REF!</v>
          </cell>
          <cell r="AS1132" t="e">
            <v>#REF!</v>
          </cell>
          <cell r="AT1132" t="e">
            <v>#REF!</v>
          </cell>
          <cell r="AU1132" t="e">
            <v>#REF!</v>
          </cell>
          <cell r="AV1132" t="e">
            <v>#REF!</v>
          </cell>
          <cell r="AW1132" t="e">
            <v>#REF!</v>
          </cell>
          <cell r="AX1132" t="e">
            <v>#REF!</v>
          </cell>
          <cell r="AY1132" t="e">
            <v>#REF!</v>
          </cell>
          <cell r="AZ1132" t="e">
            <v>#REF!</v>
          </cell>
          <cell r="BA1132" t="e">
            <v>#REF!</v>
          </cell>
          <cell r="BB1132" t="e">
            <v>#REF!</v>
          </cell>
          <cell r="BC1132" t="e">
            <v>#REF!</v>
          </cell>
          <cell r="BD1132" t="e">
            <v>#REF!</v>
          </cell>
          <cell r="BE1132" t="e">
            <v>#REF!</v>
          </cell>
          <cell r="BF1132" t="e">
            <v>#REF!</v>
          </cell>
          <cell r="BG1132" t="e">
            <v>#REF!</v>
          </cell>
          <cell r="BH1132" t="e">
            <v>#REF!</v>
          </cell>
          <cell r="BI1132" t="e">
            <v>#REF!</v>
          </cell>
          <cell r="BJ1132" t="e">
            <v>#REF!</v>
          </cell>
          <cell r="BK1132" t="e">
            <v>#REF!</v>
          </cell>
          <cell r="BL1132" t="e">
            <v>#REF!</v>
          </cell>
          <cell r="BM1132" t="e">
            <v>#REF!</v>
          </cell>
          <cell r="BN1132" t="e">
            <v>#REF!</v>
          </cell>
          <cell r="BO1132" t="e">
            <v>#REF!</v>
          </cell>
          <cell r="BP1132" t="e">
            <v>#REF!</v>
          </cell>
        </row>
        <row r="1133">
          <cell r="F1133" t="e">
            <v>#REF!</v>
          </cell>
          <cell r="G1133" t="e">
            <v>#REF!</v>
          </cell>
          <cell r="H1133" t="e">
            <v>#REF!</v>
          </cell>
          <cell r="I1133" t="e">
            <v>#REF!</v>
          </cell>
          <cell r="J1133" t="e">
            <v>#REF!</v>
          </cell>
          <cell r="K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 t="e">
            <v>#REF!</v>
          </cell>
          <cell r="Q1133" t="e">
            <v>#REF!</v>
          </cell>
          <cell r="R1133" t="e">
            <v>#REF!</v>
          </cell>
          <cell r="S1133" t="e">
            <v>#REF!</v>
          </cell>
          <cell r="T1133" t="e">
            <v>#REF!</v>
          </cell>
          <cell r="AM1133" t="e">
            <v>#REF!</v>
          </cell>
          <cell r="AN1133" t="e">
            <v>#REF!</v>
          </cell>
          <cell r="AO1133" t="e">
            <v>#REF!</v>
          </cell>
          <cell r="AP1133" t="e">
            <v>#REF!</v>
          </cell>
          <cell r="AQ1133" t="e">
            <v>#REF!</v>
          </cell>
          <cell r="AR1133" t="e">
            <v>#REF!</v>
          </cell>
          <cell r="AS1133" t="e">
            <v>#REF!</v>
          </cell>
          <cell r="AT1133" t="e">
            <v>#REF!</v>
          </cell>
          <cell r="AU1133" t="e">
            <v>#REF!</v>
          </cell>
          <cell r="AV1133" t="e">
            <v>#REF!</v>
          </cell>
          <cell r="AW1133" t="e">
            <v>#REF!</v>
          </cell>
          <cell r="AX1133" t="e">
            <v>#REF!</v>
          </cell>
          <cell r="AY1133" t="e">
            <v>#REF!</v>
          </cell>
          <cell r="AZ1133" t="e">
            <v>#REF!</v>
          </cell>
          <cell r="BA1133" t="e">
            <v>#REF!</v>
          </cell>
          <cell r="BB1133" t="e">
            <v>#REF!</v>
          </cell>
          <cell r="BC1133" t="e">
            <v>#REF!</v>
          </cell>
          <cell r="BD1133" t="e">
            <v>#REF!</v>
          </cell>
          <cell r="BE1133" t="e">
            <v>#REF!</v>
          </cell>
          <cell r="BF1133" t="e">
            <v>#REF!</v>
          </cell>
          <cell r="BG1133" t="e">
            <v>#REF!</v>
          </cell>
          <cell r="BH1133" t="e">
            <v>#REF!</v>
          </cell>
          <cell r="BI1133" t="e">
            <v>#REF!</v>
          </cell>
          <cell r="BJ1133" t="e">
            <v>#REF!</v>
          </cell>
          <cell r="BK1133" t="e">
            <v>#REF!</v>
          </cell>
          <cell r="BL1133" t="e">
            <v>#REF!</v>
          </cell>
          <cell r="BM1133" t="e">
            <v>#REF!</v>
          </cell>
          <cell r="BN1133" t="e">
            <v>#REF!</v>
          </cell>
          <cell r="BO1133" t="e">
            <v>#REF!</v>
          </cell>
          <cell r="BP1133" t="e">
            <v>#REF!</v>
          </cell>
        </row>
        <row r="1134">
          <cell r="F1134" t="e">
            <v>#REF!</v>
          </cell>
          <cell r="G1134" t="e">
            <v>#REF!</v>
          </cell>
          <cell r="H1134" t="e">
            <v>#REF!</v>
          </cell>
          <cell r="I1134" t="e">
            <v>#REF!</v>
          </cell>
          <cell r="J1134" t="e">
            <v>#REF!</v>
          </cell>
          <cell r="K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 t="e">
            <v>#REF!</v>
          </cell>
          <cell r="Q1134" t="e">
            <v>#REF!</v>
          </cell>
          <cell r="R1134" t="e">
            <v>#REF!</v>
          </cell>
          <cell r="S1134" t="e">
            <v>#REF!</v>
          </cell>
          <cell r="T1134" t="e">
            <v>#REF!</v>
          </cell>
          <cell r="AM1134" t="e">
            <v>#REF!</v>
          </cell>
          <cell r="AN1134" t="e">
            <v>#REF!</v>
          </cell>
          <cell r="AO1134" t="e">
            <v>#REF!</v>
          </cell>
          <cell r="AP1134" t="e">
            <v>#REF!</v>
          </cell>
          <cell r="AQ1134" t="e">
            <v>#REF!</v>
          </cell>
          <cell r="AR1134" t="e">
            <v>#REF!</v>
          </cell>
          <cell r="AS1134" t="e">
            <v>#REF!</v>
          </cell>
          <cell r="AT1134" t="e">
            <v>#REF!</v>
          </cell>
          <cell r="AU1134" t="e">
            <v>#REF!</v>
          </cell>
          <cell r="AV1134" t="e">
            <v>#REF!</v>
          </cell>
          <cell r="AW1134" t="e">
            <v>#REF!</v>
          </cell>
          <cell r="AX1134" t="e">
            <v>#REF!</v>
          </cell>
          <cell r="AY1134" t="e">
            <v>#REF!</v>
          </cell>
          <cell r="AZ1134" t="e">
            <v>#REF!</v>
          </cell>
          <cell r="BA1134" t="e">
            <v>#REF!</v>
          </cell>
          <cell r="BB1134" t="e">
            <v>#REF!</v>
          </cell>
          <cell r="BC1134" t="e">
            <v>#REF!</v>
          </cell>
          <cell r="BD1134" t="e">
            <v>#REF!</v>
          </cell>
          <cell r="BE1134" t="e">
            <v>#REF!</v>
          </cell>
          <cell r="BF1134" t="e">
            <v>#REF!</v>
          </cell>
          <cell r="BG1134" t="e">
            <v>#REF!</v>
          </cell>
          <cell r="BH1134" t="e">
            <v>#REF!</v>
          </cell>
          <cell r="BI1134" t="e">
            <v>#REF!</v>
          </cell>
          <cell r="BJ1134" t="e">
            <v>#REF!</v>
          </cell>
          <cell r="BK1134" t="e">
            <v>#REF!</v>
          </cell>
          <cell r="BL1134" t="e">
            <v>#REF!</v>
          </cell>
          <cell r="BM1134" t="e">
            <v>#REF!</v>
          </cell>
          <cell r="BN1134" t="e">
            <v>#REF!</v>
          </cell>
          <cell r="BO1134" t="e">
            <v>#REF!</v>
          </cell>
          <cell r="BP1134" t="e">
            <v>#REF!</v>
          </cell>
        </row>
        <row r="1135">
          <cell r="F1135" t="e">
            <v>#REF!</v>
          </cell>
          <cell r="G1135" t="e">
            <v>#REF!</v>
          </cell>
          <cell r="H1135" t="e">
            <v>#REF!</v>
          </cell>
          <cell r="I1135" t="e">
            <v>#REF!</v>
          </cell>
          <cell r="J1135" t="e">
            <v>#REF!</v>
          </cell>
          <cell r="K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 t="e">
            <v>#REF!</v>
          </cell>
          <cell r="Q1135" t="e">
            <v>#REF!</v>
          </cell>
          <cell r="R1135" t="e">
            <v>#REF!</v>
          </cell>
          <cell r="S1135" t="e">
            <v>#REF!</v>
          </cell>
          <cell r="T1135" t="e">
            <v>#REF!</v>
          </cell>
          <cell r="AM1135" t="e">
            <v>#REF!</v>
          </cell>
          <cell r="AN1135" t="e">
            <v>#REF!</v>
          </cell>
          <cell r="AO1135" t="e">
            <v>#REF!</v>
          </cell>
          <cell r="AP1135" t="e">
            <v>#REF!</v>
          </cell>
          <cell r="AQ1135" t="e">
            <v>#REF!</v>
          </cell>
          <cell r="AR1135" t="e">
            <v>#REF!</v>
          </cell>
          <cell r="AS1135" t="e">
            <v>#REF!</v>
          </cell>
          <cell r="AT1135" t="e">
            <v>#REF!</v>
          </cell>
          <cell r="AU1135" t="e">
            <v>#REF!</v>
          </cell>
          <cell r="AV1135" t="e">
            <v>#REF!</v>
          </cell>
          <cell r="AW1135" t="e">
            <v>#REF!</v>
          </cell>
          <cell r="AX1135" t="e">
            <v>#REF!</v>
          </cell>
          <cell r="AY1135" t="e">
            <v>#REF!</v>
          </cell>
          <cell r="AZ1135" t="e">
            <v>#REF!</v>
          </cell>
          <cell r="BA1135" t="e">
            <v>#REF!</v>
          </cell>
          <cell r="BB1135" t="e">
            <v>#REF!</v>
          </cell>
          <cell r="BC1135" t="e">
            <v>#REF!</v>
          </cell>
          <cell r="BD1135" t="e">
            <v>#REF!</v>
          </cell>
          <cell r="BE1135" t="e">
            <v>#REF!</v>
          </cell>
          <cell r="BF1135" t="e">
            <v>#REF!</v>
          </cell>
          <cell r="BG1135" t="e">
            <v>#REF!</v>
          </cell>
          <cell r="BH1135" t="e">
            <v>#REF!</v>
          </cell>
          <cell r="BI1135" t="e">
            <v>#REF!</v>
          </cell>
          <cell r="BJ1135" t="e">
            <v>#REF!</v>
          </cell>
          <cell r="BK1135" t="e">
            <v>#REF!</v>
          </cell>
          <cell r="BL1135" t="e">
            <v>#REF!</v>
          </cell>
          <cell r="BM1135" t="e">
            <v>#REF!</v>
          </cell>
          <cell r="BN1135" t="e">
            <v>#REF!</v>
          </cell>
          <cell r="BO1135" t="e">
            <v>#REF!</v>
          </cell>
          <cell r="BP1135" t="e">
            <v>#REF!</v>
          </cell>
        </row>
        <row r="1136">
          <cell r="F1136" t="e">
            <v>#REF!</v>
          </cell>
          <cell r="G1136" t="e">
            <v>#REF!</v>
          </cell>
          <cell r="H1136" t="e">
            <v>#REF!</v>
          </cell>
          <cell r="I1136" t="e">
            <v>#REF!</v>
          </cell>
          <cell r="J1136" t="e">
            <v>#REF!</v>
          </cell>
          <cell r="K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 t="e">
            <v>#REF!</v>
          </cell>
          <cell r="Q1136" t="e">
            <v>#REF!</v>
          </cell>
          <cell r="R1136" t="e">
            <v>#REF!</v>
          </cell>
          <cell r="S1136" t="e">
            <v>#REF!</v>
          </cell>
          <cell r="T1136" t="e">
            <v>#REF!</v>
          </cell>
          <cell r="AM1136" t="e">
            <v>#REF!</v>
          </cell>
          <cell r="AN1136" t="e">
            <v>#REF!</v>
          </cell>
          <cell r="AO1136" t="e">
            <v>#REF!</v>
          </cell>
          <cell r="AP1136" t="e">
            <v>#REF!</v>
          </cell>
          <cell r="AQ1136" t="e">
            <v>#REF!</v>
          </cell>
          <cell r="AR1136" t="e">
            <v>#REF!</v>
          </cell>
          <cell r="AS1136" t="e">
            <v>#REF!</v>
          </cell>
          <cell r="AT1136" t="e">
            <v>#REF!</v>
          </cell>
          <cell r="AU1136" t="e">
            <v>#REF!</v>
          </cell>
          <cell r="AV1136" t="e">
            <v>#REF!</v>
          </cell>
          <cell r="AW1136" t="e">
            <v>#REF!</v>
          </cell>
          <cell r="AX1136" t="e">
            <v>#REF!</v>
          </cell>
          <cell r="AY1136" t="e">
            <v>#REF!</v>
          </cell>
          <cell r="AZ1136" t="e">
            <v>#REF!</v>
          </cell>
          <cell r="BA1136" t="e">
            <v>#REF!</v>
          </cell>
          <cell r="BB1136" t="e">
            <v>#REF!</v>
          </cell>
          <cell r="BC1136" t="e">
            <v>#REF!</v>
          </cell>
          <cell r="BD1136" t="e">
            <v>#REF!</v>
          </cell>
          <cell r="BE1136" t="e">
            <v>#REF!</v>
          </cell>
          <cell r="BF1136" t="e">
            <v>#REF!</v>
          </cell>
          <cell r="BG1136" t="e">
            <v>#REF!</v>
          </cell>
          <cell r="BH1136" t="e">
            <v>#REF!</v>
          </cell>
          <cell r="BI1136" t="e">
            <v>#REF!</v>
          </cell>
          <cell r="BJ1136" t="e">
            <v>#REF!</v>
          </cell>
          <cell r="BK1136" t="e">
            <v>#REF!</v>
          </cell>
          <cell r="BL1136" t="e">
            <v>#REF!</v>
          </cell>
          <cell r="BM1136" t="e">
            <v>#REF!</v>
          </cell>
          <cell r="BN1136" t="e">
            <v>#REF!</v>
          </cell>
          <cell r="BO1136" t="e">
            <v>#REF!</v>
          </cell>
          <cell r="BP1136" t="e">
            <v>#REF!</v>
          </cell>
        </row>
        <row r="1137">
          <cell r="F1137" t="e">
            <v>#REF!</v>
          </cell>
          <cell r="G1137" t="e">
            <v>#REF!</v>
          </cell>
          <cell r="H1137" t="e">
            <v>#REF!</v>
          </cell>
          <cell r="I1137" t="e">
            <v>#REF!</v>
          </cell>
          <cell r="J1137" t="e">
            <v>#REF!</v>
          </cell>
          <cell r="K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 t="e">
            <v>#REF!</v>
          </cell>
          <cell r="Q1137" t="e">
            <v>#REF!</v>
          </cell>
          <cell r="R1137" t="e">
            <v>#REF!</v>
          </cell>
          <cell r="S1137" t="e">
            <v>#REF!</v>
          </cell>
          <cell r="T1137" t="e">
            <v>#REF!</v>
          </cell>
          <cell r="AM1137" t="e">
            <v>#REF!</v>
          </cell>
          <cell r="AN1137" t="e">
            <v>#REF!</v>
          </cell>
          <cell r="AO1137" t="e">
            <v>#REF!</v>
          </cell>
          <cell r="AP1137" t="e">
            <v>#REF!</v>
          </cell>
          <cell r="AQ1137" t="e">
            <v>#REF!</v>
          </cell>
          <cell r="AR1137" t="e">
            <v>#REF!</v>
          </cell>
          <cell r="AS1137" t="e">
            <v>#REF!</v>
          </cell>
          <cell r="AT1137" t="e">
            <v>#REF!</v>
          </cell>
          <cell r="AU1137" t="e">
            <v>#REF!</v>
          </cell>
          <cell r="AV1137" t="e">
            <v>#REF!</v>
          </cell>
          <cell r="AW1137" t="e">
            <v>#REF!</v>
          </cell>
          <cell r="AX1137" t="e">
            <v>#REF!</v>
          </cell>
          <cell r="AY1137" t="e">
            <v>#REF!</v>
          </cell>
          <cell r="AZ1137" t="e">
            <v>#REF!</v>
          </cell>
          <cell r="BA1137" t="e">
            <v>#REF!</v>
          </cell>
          <cell r="BB1137" t="e">
            <v>#REF!</v>
          </cell>
          <cell r="BC1137" t="e">
            <v>#REF!</v>
          </cell>
          <cell r="BD1137" t="e">
            <v>#REF!</v>
          </cell>
          <cell r="BE1137" t="e">
            <v>#REF!</v>
          </cell>
          <cell r="BF1137" t="e">
            <v>#REF!</v>
          </cell>
          <cell r="BG1137" t="e">
            <v>#REF!</v>
          </cell>
          <cell r="BH1137" t="e">
            <v>#REF!</v>
          </cell>
          <cell r="BI1137" t="e">
            <v>#REF!</v>
          </cell>
          <cell r="BJ1137" t="e">
            <v>#REF!</v>
          </cell>
          <cell r="BK1137" t="e">
            <v>#REF!</v>
          </cell>
          <cell r="BL1137" t="e">
            <v>#REF!</v>
          </cell>
          <cell r="BM1137" t="e">
            <v>#REF!</v>
          </cell>
          <cell r="BN1137" t="e">
            <v>#REF!</v>
          </cell>
          <cell r="BO1137" t="e">
            <v>#REF!</v>
          </cell>
          <cell r="BP1137" t="e">
            <v>#REF!</v>
          </cell>
        </row>
        <row r="1138">
          <cell r="F1138" t="e">
            <v>#REF!</v>
          </cell>
          <cell r="G1138" t="e">
            <v>#REF!</v>
          </cell>
          <cell r="H1138" t="e">
            <v>#REF!</v>
          </cell>
          <cell r="I1138" t="e">
            <v>#REF!</v>
          </cell>
          <cell r="J1138" t="e">
            <v>#REF!</v>
          </cell>
          <cell r="K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 t="e">
            <v>#REF!</v>
          </cell>
          <cell r="Q1138" t="e">
            <v>#REF!</v>
          </cell>
          <cell r="R1138" t="e">
            <v>#REF!</v>
          </cell>
          <cell r="S1138" t="e">
            <v>#REF!</v>
          </cell>
          <cell r="T1138" t="e">
            <v>#REF!</v>
          </cell>
          <cell r="AM1138" t="e">
            <v>#REF!</v>
          </cell>
          <cell r="AN1138" t="e">
            <v>#REF!</v>
          </cell>
          <cell r="AO1138" t="e">
            <v>#REF!</v>
          </cell>
          <cell r="AP1138" t="e">
            <v>#REF!</v>
          </cell>
          <cell r="AQ1138" t="e">
            <v>#REF!</v>
          </cell>
          <cell r="AR1138" t="e">
            <v>#REF!</v>
          </cell>
          <cell r="AS1138" t="e">
            <v>#REF!</v>
          </cell>
          <cell r="AT1138" t="e">
            <v>#REF!</v>
          </cell>
          <cell r="AU1138" t="e">
            <v>#REF!</v>
          </cell>
          <cell r="AV1138" t="e">
            <v>#REF!</v>
          </cell>
          <cell r="AW1138" t="e">
            <v>#REF!</v>
          </cell>
          <cell r="AX1138" t="e">
            <v>#REF!</v>
          </cell>
          <cell r="AY1138" t="e">
            <v>#REF!</v>
          </cell>
          <cell r="AZ1138" t="e">
            <v>#REF!</v>
          </cell>
          <cell r="BA1138" t="e">
            <v>#REF!</v>
          </cell>
          <cell r="BB1138" t="e">
            <v>#REF!</v>
          </cell>
          <cell r="BC1138" t="e">
            <v>#REF!</v>
          </cell>
          <cell r="BD1138" t="e">
            <v>#REF!</v>
          </cell>
          <cell r="BE1138" t="e">
            <v>#REF!</v>
          </cell>
          <cell r="BF1138" t="e">
            <v>#REF!</v>
          </cell>
          <cell r="BG1138" t="e">
            <v>#REF!</v>
          </cell>
          <cell r="BH1138" t="e">
            <v>#REF!</v>
          </cell>
          <cell r="BI1138" t="e">
            <v>#REF!</v>
          </cell>
          <cell r="BJ1138" t="e">
            <v>#REF!</v>
          </cell>
          <cell r="BK1138" t="e">
            <v>#REF!</v>
          </cell>
          <cell r="BL1138" t="e">
            <v>#REF!</v>
          </cell>
          <cell r="BM1138" t="e">
            <v>#REF!</v>
          </cell>
          <cell r="BN1138" t="e">
            <v>#REF!</v>
          </cell>
          <cell r="BO1138" t="e">
            <v>#REF!</v>
          </cell>
          <cell r="BP1138" t="e">
            <v>#REF!</v>
          </cell>
        </row>
        <row r="1139">
          <cell r="F1139" t="e">
            <v>#REF!</v>
          </cell>
          <cell r="G1139" t="e">
            <v>#REF!</v>
          </cell>
          <cell r="H1139" t="e">
            <v>#REF!</v>
          </cell>
          <cell r="I1139" t="e">
            <v>#REF!</v>
          </cell>
          <cell r="J1139" t="e">
            <v>#REF!</v>
          </cell>
          <cell r="K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 t="e">
            <v>#REF!</v>
          </cell>
          <cell r="Q1139" t="e">
            <v>#REF!</v>
          </cell>
          <cell r="R1139" t="e">
            <v>#REF!</v>
          </cell>
          <cell r="S1139" t="e">
            <v>#REF!</v>
          </cell>
          <cell r="T1139" t="e">
            <v>#REF!</v>
          </cell>
          <cell r="AM1139" t="e">
            <v>#REF!</v>
          </cell>
          <cell r="AN1139" t="e">
            <v>#REF!</v>
          </cell>
          <cell r="AO1139" t="e">
            <v>#REF!</v>
          </cell>
          <cell r="AP1139" t="e">
            <v>#REF!</v>
          </cell>
          <cell r="AQ1139" t="e">
            <v>#REF!</v>
          </cell>
          <cell r="AR1139" t="e">
            <v>#REF!</v>
          </cell>
          <cell r="AS1139" t="e">
            <v>#REF!</v>
          </cell>
          <cell r="AT1139" t="e">
            <v>#REF!</v>
          </cell>
          <cell r="AU1139" t="e">
            <v>#REF!</v>
          </cell>
          <cell r="AV1139" t="e">
            <v>#REF!</v>
          </cell>
          <cell r="AW1139" t="e">
            <v>#REF!</v>
          </cell>
          <cell r="AX1139" t="e">
            <v>#REF!</v>
          </cell>
          <cell r="AY1139" t="e">
            <v>#REF!</v>
          </cell>
          <cell r="AZ1139" t="e">
            <v>#REF!</v>
          </cell>
          <cell r="BA1139" t="e">
            <v>#REF!</v>
          </cell>
          <cell r="BB1139" t="e">
            <v>#REF!</v>
          </cell>
          <cell r="BC1139" t="e">
            <v>#REF!</v>
          </cell>
          <cell r="BD1139" t="e">
            <v>#REF!</v>
          </cell>
          <cell r="BE1139" t="e">
            <v>#REF!</v>
          </cell>
          <cell r="BF1139" t="e">
            <v>#REF!</v>
          </cell>
          <cell r="BG1139" t="e">
            <v>#REF!</v>
          </cell>
          <cell r="BH1139" t="e">
            <v>#REF!</v>
          </cell>
          <cell r="BI1139" t="e">
            <v>#REF!</v>
          </cell>
          <cell r="BJ1139" t="e">
            <v>#REF!</v>
          </cell>
          <cell r="BK1139" t="e">
            <v>#REF!</v>
          </cell>
          <cell r="BL1139" t="e">
            <v>#REF!</v>
          </cell>
          <cell r="BM1139" t="e">
            <v>#REF!</v>
          </cell>
          <cell r="BN1139" t="e">
            <v>#REF!</v>
          </cell>
          <cell r="BO1139" t="e">
            <v>#REF!</v>
          </cell>
          <cell r="BP1139" t="e">
            <v>#REF!</v>
          </cell>
        </row>
        <row r="1140">
          <cell r="F1140" t="e">
            <v>#REF!</v>
          </cell>
          <cell r="G1140" t="e">
            <v>#REF!</v>
          </cell>
          <cell r="H1140" t="e">
            <v>#REF!</v>
          </cell>
          <cell r="I1140" t="e">
            <v>#REF!</v>
          </cell>
          <cell r="J1140" t="e">
            <v>#REF!</v>
          </cell>
          <cell r="K1140" t="e">
            <v>#REF!</v>
          </cell>
          <cell r="L1140" t="e">
            <v>#REF!</v>
          </cell>
          <cell r="M1140" t="e">
            <v>#REF!</v>
          </cell>
          <cell r="N1140" t="e">
            <v>#REF!</v>
          </cell>
          <cell r="O1140" t="e">
            <v>#REF!</v>
          </cell>
          <cell r="P1140" t="e">
            <v>#REF!</v>
          </cell>
          <cell r="Q1140" t="e">
            <v>#REF!</v>
          </cell>
          <cell r="R1140" t="e">
            <v>#REF!</v>
          </cell>
          <cell r="S1140" t="e">
            <v>#REF!</v>
          </cell>
          <cell r="T1140" t="e">
            <v>#REF!</v>
          </cell>
          <cell r="AM1140" t="e">
            <v>#REF!</v>
          </cell>
          <cell r="AN1140" t="e">
            <v>#REF!</v>
          </cell>
          <cell r="AO1140" t="e">
            <v>#REF!</v>
          </cell>
          <cell r="AP1140" t="e">
            <v>#REF!</v>
          </cell>
          <cell r="AQ1140" t="e">
            <v>#REF!</v>
          </cell>
          <cell r="AR1140" t="e">
            <v>#REF!</v>
          </cell>
          <cell r="AS1140" t="e">
            <v>#REF!</v>
          </cell>
          <cell r="AT1140" t="e">
            <v>#REF!</v>
          </cell>
          <cell r="AU1140" t="e">
            <v>#REF!</v>
          </cell>
          <cell r="AV1140" t="e">
            <v>#REF!</v>
          </cell>
          <cell r="AW1140" t="e">
            <v>#REF!</v>
          </cell>
          <cell r="AX1140" t="e">
            <v>#REF!</v>
          </cell>
          <cell r="AY1140" t="e">
            <v>#REF!</v>
          </cell>
          <cell r="AZ1140" t="e">
            <v>#REF!</v>
          </cell>
          <cell r="BA1140" t="e">
            <v>#REF!</v>
          </cell>
          <cell r="BB1140" t="e">
            <v>#REF!</v>
          </cell>
          <cell r="BC1140" t="e">
            <v>#REF!</v>
          </cell>
          <cell r="BD1140" t="e">
            <v>#REF!</v>
          </cell>
          <cell r="BE1140" t="e">
            <v>#REF!</v>
          </cell>
          <cell r="BF1140" t="e">
            <v>#REF!</v>
          </cell>
          <cell r="BG1140" t="e">
            <v>#REF!</v>
          </cell>
          <cell r="BH1140" t="e">
            <v>#REF!</v>
          </cell>
          <cell r="BI1140" t="e">
            <v>#REF!</v>
          </cell>
          <cell r="BJ1140" t="e">
            <v>#REF!</v>
          </cell>
          <cell r="BK1140" t="e">
            <v>#REF!</v>
          </cell>
          <cell r="BL1140" t="e">
            <v>#REF!</v>
          </cell>
          <cell r="BM1140" t="e">
            <v>#REF!</v>
          </cell>
          <cell r="BN1140" t="e">
            <v>#REF!</v>
          </cell>
          <cell r="BO1140" t="e">
            <v>#REF!</v>
          </cell>
          <cell r="BP1140" t="e">
            <v>#REF!</v>
          </cell>
        </row>
        <row r="1141">
          <cell r="F1141" t="e">
            <v>#REF!</v>
          </cell>
          <cell r="G1141" t="e">
            <v>#REF!</v>
          </cell>
          <cell r="H1141" t="e">
            <v>#REF!</v>
          </cell>
          <cell r="I1141" t="e">
            <v>#REF!</v>
          </cell>
          <cell r="J1141" t="e">
            <v>#REF!</v>
          </cell>
          <cell r="K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 t="e">
            <v>#REF!</v>
          </cell>
          <cell r="Q1141" t="e">
            <v>#REF!</v>
          </cell>
          <cell r="R1141" t="e">
            <v>#REF!</v>
          </cell>
          <cell r="S1141" t="e">
            <v>#REF!</v>
          </cell>
          <cell r="T1141" t="e">
            <v>#REF!</v>
          </cell>
          <cell r="AM1141" t="e">
            <v>#REF!</v>
          </cell>
          <cell r="AN1141" t="e">
            <v>#REF!</v>
          </cell>
          <cell r="AO1141" t="e">
            <v>#REF!</v>
          </cell>
          <cell r="AP1141" t="e">
            <v>#REF!</v>
          </cell>
          <cell r="AQ1141" t="e">
            <v>#REF!</v>
          </cell>
          <cell r="AR1141" t="e">
            <v>#REF!</v>
          </cell>
          <cell r="AS1141" t="e">
            <v>#REF!</v>
          </cell>
          <cell r="AT1141" t="e">
            <v>#REF!</v>
          </cell>
          <cell r="AU1141" t="e">
            <v>#REF!</v>
          </cell>
          <cell r="AV1141" t="e">
            <v>#REF!</v>
          </cell>
          <cell r="AW1141" t="e">
            <v>#REF!</v>
          </cell>
          <cell r="AX1141" t="e">
            <v>#REF!</v>
          </cell>
          <cell r="AY1141" t="e">
            <v>#REF!</v>
          </cell>
          <cell r="AZ1141" t="e">
            <v>#REF!</v>
          </cell>
          <cell r="BA1141" t="e">
            <v>#REF!</v>
          </cell>
          <cell r="BB1141" t="e">
            <v>#REF!</v>
          </cell>
          <cell r="BC1141" t="e">
            <v>#REF!</v>
          </cell>
          <cell r="BD1141" t="e">
            <v>#REF!</v>
          </cell>
          <cell r="BE1141" t="e">
            <v>#REF!</v>
          </cell>
          <cell r="BF1141" t="e">
            <v>#REF!</v>
          </cell>
          <cell r="BG1141" t="e">
            <v>#REF!</v>
          </cell>
          <cell r="BH1141" t="e">
            <v>#REF!</v>
          </cell>
          <cell r="BI1141" t="e">
            <v>#REF!</v>
          </cell>
          <cell r="BJ1141" t="e">
            <v>#REF!</v>
          </cell>
          <cell r="BK1141" t="e">
            <v>#REF!</v>
          </cell>
          <cell r="BL1141" t="e">
            <v>#REF!</v>
          </cell>
          <cell r="BM1141" t="e">
            <v>#REF!</v>
          </cell>
          <cell r="BN1141" t="e">
            <v>#REF!</v>
          </cell>
          <cell r="BO1141" t="e">
            <v>#REF!</v>
          </cell>
          <cell r="BP1141" t="e">
            <v>#REF!</v>
          </cell>
        </row>
        <row r="1142">
          <cell r="F1142" t="e">
            <v>#REF!</v>
          </cell>
          <cell r="G1142" t="e">
            <v>#REF!</v>
          </cell>
          <cell r="H1142" t="e">
            <v>#REF!</v>
          </cell>
          <cell r="I1142" t="e">
            <v>#REF!</v>
          </cell>
          <cell r="J1142" t="e">
            <v>#REF!</v>
          </cell>
          <cell r="K1142" t="e">
            <v>#REF!</v>
          </cell>
          <cell r="L1142" t="e">
            <v>#REF!</v>
          </cell>
          <cell r="M1142" t="e">
            <v>#REF!</v>
          </cell>
          <cell r="N1142" t="e">
            <v>#REF!</v>
          </cell>
          <cell r="O1142" t="e">
            <v>#REF!</v>
          </cell>
          <cell r="P1142" t="e">
            <v>#REF!</v>
          </cell>
          <cell r="Q1142" t="e">
            <v>#REF!</v>
          </cell>
          <cell r="R1142" t="e">
            <v>#REF!</v>
          </cell>
          <cell r="S1142" t="e">
            <v>#REF!</v>
          </cell>
          <cell r="T1142" t="e">
            <v>#REF!</v>
          </cell>
          <cell r="AM1142" t="e">
            <v>#REF!</v>
          </cell>
          <cell r="AN1142" t="e">
            <v>#REF!</v>
          </cell>
          <cell r="AO1142" t="e">
            <v>#REF!</v>
          </cell>
          <cell r="AP1142" t="e">
            <v>#REF!</v>
          </cell>
          <cell r="AQ1142" t="e">
            <v>#REF!</v>
          </cell>
          <cell r="AR1142" t="e">
            <v>#REF!</v>
          </cell>
          <cell r="AS1142" t="e">
            <v>#REF!</v>
          </cell>
          <cell r="AT1142" t="e">
            <v>#REF!</v>
          </cell>
          <cell r="AU1142" t="e">
            <v>#REF!</v>
          </cell>
          <cell r="AV1142" t="e">
            <v>#REF!</v>
          </cell>
          <cell r="AW1142" t="e">
            <v>#REF!</v>
          </cell>
          <cell r="AX1142" t="e">
            <v>#REF!</v>
          </cell>
          <cell r="AY1142" t="e">
            <v>#REF!</v>
          </cell>
          <cell r="AZ1142" t="e">
            <v>#REF!</v>
          </cell>
          <cell r="BA1142" t="e">
            <v>#REF!</v>
          </cell>
          <cell r="BB1142" t="e">
            <v>#REF!</v>
          </cell>
          <cell r="BC1142" t="e">
            <v>#REF!</v>
          </cell>
          <cell r="BD1142" t="e">
            <v>#REF!</v>
          </cell>
          <cell r="BE1142" t="e">
            <v>#REF!</v>
          </cell>
          <cell r="BF1142" t="e">
            <v>#REF!</v>
          </cell>
          <cell r="BG1142" t="e">
            <v>#REF!</v>
          </cell>
          <cell r="BH1142" t="e">
            <v>#REF!</v>
          </cell>
          <cell r="BI1142" t="e">
            <v>#REF!</v>
          </cell>
          <cell r="BJ1142" t="e">
            <v>#REF!</v>
          </cell>
          <cell r="BK1142" t="e">
            <v>#REF!</v>
          </cell>
          <cell r="BL1142" t="e">
            <v>#REF!</v>
          </cell>
          <cell r="BM1142" t="e">
            <v>#REF!</v>
          </cell>
          <cell r="BN1142" t="e">
            <v>#REF!</v>
          </cell>
          <cell r="BO1142" t="e">
            <v>#REF!</v>
          </cell>
          <cell r="BP1142" t="e">
            <v>#REF!</v>
          </cell>
        </row>
        <row r="1143">
          <cell r="F1143" t="e">
            <v>#REF!</v>
          </cell>
          <cell r="G1143" t="e">
            <v>#REF!</v>
          </cell>
          <cell r="H1143" t="e">
            <v>#REF!</v>
          </cell>
          <cell r="I1143" t="e">
            <v>#REF!</v>
          </cell>
          <cell r="J1143" t="e">
            <v>#REF!</v>
          </cell>
          <cell r="K1143" t="e">
            <v>#REF!</v>
          </cell>
          <cell r="L1143" t="e">
            <v>#REF!</v>
          </cell>
          <cell r="M1143" t="e">
            <v>#REF!</v>
          </cell>
          <cell r="N1143" t="e">
            <v>#REF!</v>
          </cell>
          <cell r="O1143" t="e">
            <v>#REF!</v>
          </cell>
          <cell r="P1143" t="e">
            <v>#REF!</v>
          </cell>
          <cell r="Q1143" t="e">
            <v>#REF!</v>
          </cell>
          <cell r="R1143" t="e">
            <v>#REF!</v>
          </cell>
          <cell r="S1143" t="e">
            <v>#REF!</v>
          </cell>
          <cell r="T1143" t="e">
            <v>#REF!</v>
          </cell>
          <cell r="AM1143" t="e">
            <v>#REF!</v>
          </cell>
          <cell r="AN1143" t="e">
            <v>#REF!</v>
          </cell>
          <cell r="AO1143" t="e">
            <v>#REF!</v>
          </cell>
          <cell r="AP1143" t="e">
            <v>#REF!</v>
          </cell>
          <cell r="AQ1143" t="e">
            <v>#REF!</v>
          </cell>
          <cell r="AR1143" t="e">
            <v>#REF!</v>
          </cell>
          <cell r="AS1143" t="e">
            <v>#REF!</v>
          </cell>
          <cell r="AT1143" t="e">
            <v>#REF!</v>
          </cell>
          <cell r="AU1143" t="e">
            <v>#REF!</v>
          </cell>
          <cell r="AV1143" t="e">
            <v>#REF!</v>
          </cell>
          <cell r="AW1143" t="e">
            <v>#REF!</v>
          </cell>
          <cell r="AX1143" t="e">
            <v>#REF!</v>
          </cell>
          <cell r="AY1143" t="e">
            <v>#REF!</v>
          </cell>
          <cell r="AZ1143" t="e">
            <v>#REF!</v>
          </cell>
          <cell r="BA1143" t="e">
            <v>#REF!</v>
          </cell>
          <cell r="BB1143" t="e">
            <v>#REF!</v>
          </cell>
          <cell r="BC1143" t="e">
            <v>#REF!</v>
          </cell>
          <cell r="BD1143" t="e">
            <v>#REF!</v>
          </cell>
          <cell r="BE1143" t="e">
            <v>#REF!</v>
          </cell>
          <cell r="BF1143" t="e">
            <v>#REF!</v>
          </cell>
          <cell r="BG1143" t="e">
            <v>#REF!</v>
          </cell>
          <cell r="BH1143" t="e">
            <v>#REF!</v>
          </cell>
          <cell r="BI1143" t="e">
            <v>#REF!</v>
          </cell>
          <cell r="BJ1143" t="e">
            <v>#REF!</v>
          </cell>
          <cell r="BK1143" t="e">
            <v>#REF!</v>
          </cell>
          <cell r="BL1143" t="e">
            <v>#REF!</v>
          </cell>
          <cell r="BM1143" t="e">
            <v>#REF!</v>
          </cell>
          <cell r="BN1143" t="e">
            <v>#REF!</v>
          </cell>
          <cell r="BO1143" t="e">
            <v>#REF!</v>
          </cell>
          <cell r="BP1143" t="e">
            <v>#REF!</v>
          </cell>
        </row>
        <row r="1144">
          <cell r="F1144" t="e">
            <v>#REF!</v>
          </cell>
          <cell r="G1144" t="e">
            <v>#REF!</v>
          </cell>
          <cell r="H1144" t="e">
            <v>#REF!</v>
          </cell>
          <cell r="I1144" t="e">
            <v>#REF!</v>
          </cell>
          <cell r="J1144" t="e">
            <v>#REF!</v>
          </cell>
          <cell r="K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 t="e">
            <v>#REF!</v>
          </cell>
          <cell r="Q1144" t="e">
            <v>#REF!</v>
          </cell>
          <cell r="R1144" t="e">
            <v>#REF!</v>
          </cell>
          <cell r="S1144" t="e">
            <v>#REF!</v>
          </cell>
          <cell r="T1144" t="e">
            <v>#REF!</v>
          </cell>
          <cell r="AM1144" t="e">
            <v>#REF!</v>
          </cell>
          <cell r="AN1144" t="e">
            <v>#REF!</v>
          </cell>
          <cell r="AO1144" t="e">
            <v>#REF!</v>
          </cell>
          <cell r="AP1144" t="e">
            <v>#REF!</v>
          </cell>
          <cell r="AQ1144" t="e">
            <v>#REF!</v>
          </cell>
          <cell r="AR1144" t="e">
            <v>#REF!</v>
          </cell>
          <cell r="AS1144" t="e">
            <v>#REF!</v>
          </cell>
          <cell r="AT1144" t="e">
            <v>#REF!</v>
          </cell>
          <cell r="AU1144" t="e">
            <v>#REF!</v>
          </cell>
          <cell r="AV1144" t="e">
            <v>#REF!</v>
          </cell>
          <cell r="AW1144" t="e">
            <v>#REF!</v>
          </cell>
          <cell r="AX1144" t="e">
            <v>#REF!</v>
          </cell>
          <cell r="AY1144" t="e">
            <v>#REF!</v>
          </cell>
          <cell r="AZ1144" t="e">
            <v>#REF!</v>
          </cell>
          <cell r="BA1144" t="e">
            <v>#REF!</v>
          </cell>
          <cell r="BB1144" t="e">
            <v>#REF!</v>
          </cell>
          <cell r="BC1144" t="e">
            <v>#REF!</v>
          </cell>
          <cell r="BD1144" t="e">
            <v>#REF!</v>
          </cell>
          <cell r="BE1144" t="e">
            <v>#REF!</v>
          </cell>
          <cell r="BF1144" t="e">
            <v>#REF!</v>
          </cell>
          <cell r="BG1144" t="e">
            <v>#REF!</v>
          </cell>
          <cell r="BH1144" t="e">
            <v>#REF!</v>
          </cell>
          <cell r="BI1144" t="e">
            <v>#REF!</v>
          </cell>
          <cell r="BJ1144" t="e">
            <v>#REF!</v>
          </cell>
          <cell r="BK1144" t="e">
            <v>#REF!</v>
          </cell>
          <cell r="BL1144" t="e">
            <v>#REF!</v>
          </cell>
          <cell r="BM1144" t="e">
            <v>#REF!</v>
          </cell>
          <cell r="BN1144" t="e">
            <v>#REF!</v>
          </cell>
          <cell r="BO1144" t="e">
            <v>#REF!</v>
          </cell>
          <cell r="BP1144" t="e">
            <v>#REF!</v>
          </cell>
        </row>
        <row r="1145">
          <cell r="F1145" t="e">
            <v>#REF!</v>
          </cell>
          <cell r="G1145" t="e">
            <v>#REF!</v>
          </cell>
          <cell r="H1145" t="e">
            <v>#REF!</v>
          </cell>
          <cell r="I1145" t="e">
            <v>#REF!</v>
          </cell>
          <cell r="J1145" t="e">
            <v>#REF!</v>
          </cell>
          <cell r="K1145" t="e">
            <v>#REF!</v>
          </cell>
          <cell r="L1145" t="e">
            <v>#REF!</v>
          </cell>
          <cell r="M1145" t="e">
            <v>#REF!</v>
          </cell>
          <cell r="N1145" t="e">
            <v>#REF!</v>
          </cell>
          <cell r="O1145" t="e">
            <v>#REF!</v>
          </cell>
          <cell r="P1145" t="e">
            <v>#REF!</v>
          </cell>
          <cell r="Q1145" t="e">
            <v>#REF!</v>
          </cell>
          <cell r="R1145" t="e">
            <v>#REF!</v>
          </cell>
          <cell r="S1145" t="e">
            <v>#REF!</v>
          </cell>
          <cell r="T1145" t="e">
            <v>#REF!</v>
          </cell>
          <cell r="AM1145" t="e">
            <v>#REF!</v>
          </cell>
          <cell r="AN1145" t="e">
            <v>#REF!</v>
          </cell>
          <cell r="AO1145" t="e">
            <v>#REF!</v>
          </cell>
          <cell r="AP1145" t="e">
            <v>#REF!</v>
          </cell>
          <cell r="AQ1145" t="e">
            <v>#REF!</v>
          </cell>
          <cell r="AR1145" t="e">
            <v>#REF!</v>
          </cell>
          <cell r="AS1145" t="e">
            <v>#REF!</v>
          </cell>
          <cell r="AT1145" t="e">
            <v>#REF!</v>
          </cell>
          <cell r="AU1145" t="e">
            <v>#REF!</v>
          </cell>
          <cell r="AV1145" t="e">
            <v>#REF!</v>
          </cell>
          <cell r="AW1145" t="e">
            <v>#REF!</v>
          </cell>
          <cell r="AX1145" t="e">
            <v>#REF!</v>
          </cell>
          <cell r="AY1145" t="e">
            <v>#REF!</v>
          </cell>
          <cell r="AZ1145" t="e">
            <v>#REF!</v>
          </cell>
          <cell r="BA1145" t="e">
            <v>#REF!</v>
          </cell>
          <cell r="BB1145" t="e">
            <v>#REF!</v>
          </cell>
          <cell r="BC1145" t="e">
            <v>#REF!</v>
          </cell>
          <cell r="BD1145" t="e">
            <v>#REF!</v>
          </cell>
          <cell r="BE1145" t="e">
            <v>#REF!</v>
          </cell>
          <cell r="BF1145" t="e">
            <v>#REF!</v>
          </cell>
          <cell r="BG1145" t="e">
            <v>#REF!</v>
          </cell>
          <cell r="BH1145" t="e">
            <v>#REF!</v>
          </cell>
          <cell r="BI1145" t="e">
            <v>#REF!</v>
          </cell>
          <cell r="BJ1145" t="e">
            <v>#REF!</v>
          </cell>
          <cell r="BK1145" t="e">
            <v>#REF!</v>
          </cell>
          <cell r="BL1145" t="e">
            <v>#REF!</v>
          </cell>
          <cell r="BM1145" t="e">
            <v>#REF!</v>
          </cell>
          <cell r="BN1145" t="e">
            <v>#REF!</v>
          </cell>
          <cell r="BO1145" t="e">
            <v>#REF!</v>
          </cell>
          <cell r="BP1145" t="e">
            <v>#REF!</v>
          </cell>
        </row>
        <row r="1146">
          <cell r="F1146" t="e">
            <v>#REF!</v>
          </cell>
          <cell r="G1146" t="e">
            <v>#REF!</v>
          </cell>
          <cell r="H1146" t="e">
            <v>#REF!</v>
          </cell>
          <cell r="I1146" t="e">
            <v>#REF!</v>
          </cell>
          <cell r="J1146" t="e">
            <v>#REF!</v>
          </cell>
          <cell r="K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 t="e">
            <v>#REF!</v>
          </cell>
          <cell r="Q1146" t="e">
            <v>#REF!</v>
          </cell>
          <cell r="R1146" t="e">
            <v>#REF!</v>
          </cell>
          <cell r="S1146" t="e">
            <v>#REF!</v>
          </cell>
          <cell r="T1146" t="e">
            <v>#REF!</v>
          </cell>
          <cell r="AM1146" t="e">
            <v>#REF!</v>
          </cell>
          <cell r="AN1146" t="e">
            <v>#REF!</v>
          </cell>
          <cell r="AO1146" t="e">
            <v>#REF!</v>
          </cell>
          <cell r="AP1146" t="e">
            <v>#REF!</v>
          </cell>
          <cell r="AQ1146" t="e">
            <v>#REF!</v>
          </cell>
          <cell r="AR1146" t="e">
            <v>#REF!</v>
          </cell>
          <cell r="AS1146" t="e">
            <v>#REF!</v>
          </cell>
          <cell r="AT1146" t="e">
            <v>#REF!</v>
          </cell>
          <cell r="AU1146" t="e">
            <v>#REF!</v>
          </cell>
          <cell r="AV1146" t="e">
            <v>#REF!</v>
          </cell>
          <cell r="AW1146" t="e">
            <v>#REF!</v>
          </cell>
          <cell r="AX1146" t="e">
            <v>#REF!</v>
          </cell>
          <cell r="AY1146" t="e">
            <v>#REF!</v>
          </cell>
          <cell r="AZ1146" t="e">
            <v>#REF!</v>
          </cell>
          <cell r="BA1146" t="e">
            <v>#REF!</v>
          </cell>
          <cell r="BB1146" t="e">
            <v>#REF!</v>
          </cell>
          <cell r="BC1146" t="e">
            <v>#REF!</v>
          </cell>
          <cell r="BD1146" t="e">
            <v>#REF!</v>
          </cell>
          <cell r="BE1146" t="e">
            <v>#REF!</v>
          </cell>
          <cell r="BF1146" t="e">
            <v>#REF!</v>
          </cell>
          <cell r="BG1146" t="e">
            <v>#REF!</v>
          </cell>
          <cell r="BH1146" t="e">
            <v>#REF!</v>
          </cell>
          <cell r="BI1146" t="e">
            <v>#REF!</v>
          </cell>
          <cell r="BJ1146" t="e">
            <v>#REF!</v>
          </cell>
          <cell r="BK1146" t="e">
            <v>#REF!</v>
          </cell>
          <cell r="BL1146" t="e">
            <v>#REF!</v>
          </cell>
          <cell r="BM1146" t="e">
            <v>#REF!</v>
          </cell>
          <cell r="BN1146" t="e">
            <v>#REF!</v>
          </cell>
          <cell r="BO1146" t="e">
            <v>#REF!</v>
          </cell>
          <cell r="BP1146" t="e">
            <v>#REF!</v>
          </cell>
        </row>
        <row r="1147">
          <cell r="F1147" t="e">
            <v>#REF!</v>
          </cell>
          <cell r="G1147" t="e">
            <v>#REF!</v>
          </cell>
          <cell r="H1147" t="e">
            <v>#REF!</v>
          </cell>
          <cell r="I1147" t="e">
            <v>#REF!</v>
          </cell>
          <cell r="J1147" t="e">
            <v>#REF!</v>
          </cell>
          <cell r="K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 t="e">
            <v>#REF!</v>
          </cell>
          <cell r="Q1147" t="e">
            <v>#REF!</v>
          </cell>
          <cell r="R1147" t="e">
            <v>#REF!</v>
          </cell>
          <cell r="S1147" t="e">
            <v>#REF!</v>
          </cell>
          <cell r="T1147" t="e">
            <v>#REF!</v>
          </cell>
          <cell r="AM1147" t="e">
            <v>#REF!</v>
          </cell>
          <cell r="AN1147" t="e">
            <v>#REF!</v>
          </cell>
          <cell r="AO1147" t="e">
            <v>#REF!</v>
          </cell>
          <cell r="AP1147" t="e">
            <v>#REF!</v>
          </cell>
          <cell r="AQ1147" t="e">
            <v>#REF!</v>
          </cell>
          <cell r="AR1147" t="e">
            <v>#REF!</v>
          </cell>
          <cell r="AS1147" t="e">
            <v>#REF!</v>
          </cell>
          <cell r="AT1147" t="e">
            <v>#REF!</v>
          </cell>
          <cell r="AU1147" t="e">
            <v>#REF!</v>
          </cell>
          <cell r="AV1147" t="e">
            <v>#REF!</v>
          </cell>
          <cell r="AW1147" t="e">
            <v>#REF!</v>
          </cell>
          <cell r="AX1147" t="e">
            <v>#REF!</v>
          </cell>
          <cell r="AY1147" t="e">
            <v>#REF!</v>
          </cell>
          <cell r="AZ1147" t="e">
            <v>#REF!</v>
          </cell>
          <cell r="BA1147" t="e">
            <v>#REF!</v>
          </cell>
          <cell r="BB1147" t="e">
            <v>#REF!</v>
          </cell>
          <cell r="BC1147" t="e">
            <v>#REF!</v>
          </cell>
          <cell r="BD1147" t="e">
            <v>#REF!</v>
          </cell>
          <cell r="BE1147" t="e">
            <v>#REF!</v>
          </cell>
          <cell r="BF1147" t="e">
            <v>#REF!</v>
          </cell>
          <cell r="BG1147" t="e">
            <v>#REF!</v>
          </cell>
          <cell r="BH1147" t="e">
            <v>#REF!</v>
          </cell>
          <cell r="BI1147" t="e">
            <v>#REF!</v>
          </cell>
          <cell r="BJ1147" t="e">
            <v>#REF!</v>
          </cell>
          <cell r="BK1147" t="e">
            <v>#REF!</v>
          </cell>
          <cell r="BL1147" t="e">
            <v>#REF!</v>
          </cell>
          <cell r="BM1147" t="e">
            <v>#REF!</v>
          </cell>
          <cell r="BN1147" t="e">
            <v>#REF!</v>
          </cell>
          <cell r="BO1147" t="e">
            <v>#REF!</v>
          </cell>
          <cell r="BP1147" t="e">
            <v>#REF!</v>
          </cell>
        </row>
        <row r="1148">
          <cell r="F1148" t="e">
            <v>#REF!</v>
          </cell>
          <cell r="G1148" t="e">
            <v>#REF!</v>
          </cell>
          <cell r="H1148" t="e">
            <v>#REF!</v>
          </cell>
          <cell r="I1148" t="e">
            <v>#REF!</v>
          </cell>
          <cell r="J1148" t="e">
            <v>#REF!</v>
          </cell>
          <cell r="K1148" t="e">
            <v>#REF!</v>
          </cell>
          <cell r="L1148" t="e">
            <v>#REF!</v>
          </cell>
          <cell r="M1148" t="e">
            <v>#REF!</v>
          </cell>
          <cell r="N1148" t="e">
            <v>#REF!</v>
          </cell>
          <cell r="O1148" t="e">
            <v>#REF!</v>
          </cell>
          <cell r="P1148" t="e">
            <v>#REF!</v>
          </cell>
          <cell r="Q1148" t="e">
            <v>#REF!</v>
          </cell>
          <cell r="R1148" t="e">
            <v>#REF!</v>
          </cell>
          <cell r="S1148" t="e">
            <v>#REF!</v>
          </cell>
          <cell r="T1148" t="e">
            <v>#REF!</v>
          </cell>
          <cell r="AM1148" t="e">
            <v>#REF!</v>
          </cell>
          <cell r="AN1148" t="e">
            <v>#REF!</v>
          </cell>
          <cell r="AO1148" t="e">
            <v>#REF!</v>
          </cell>
          <cell r="AP1148" t="e">
            <v>#REF!</v>
          </cell>
          <cell r="AQ1148" t="e">
            <v>#REF!</v>
          </cell>
          <cell r="AR1148" t="e">
            <v>#REF!</v>
          </cell>
          <cell r="AS1148" t="e">
            <v>#REF!</v>
          </cell>
          <cell r="AT1148" t="e">
            <v>#REF!</v>
          </cell>
          <cell r="AU1148" t="e">
            <v>#REF!</v>
          </cell>
          <cell r="AV1148" t="e">
            <v>#REF!</v>
          </cell>
          <cell r="AW1148" t="e">
            <v>#REF!</v>
          </cell>
          <cell r="AX1148" t="e">
            <v>#REF!</v>
          </cell>
          <cell r="AY1148" t="e">
            <v>#REF!</v>
          </cell>
          <cell r="AZ1148" t="e">
            <v>#REF!</v>
          </cell>
          <cell r="BA1148" t="e">
            <v>#REF!</v>
          </cell>
          <cell r="BB1148" t="e">
            <v>#REF!</v>
          </cell>
          <cell r="BC1148" t="e">
            <v>#REF!</v>
          </cell>
          <cell r="BD1148" t="e">
            <v>#REF!</v>
          </cell>
          <cell r="BE1148" t="e">
            <v>#REF!</v>
          </cell>
          <cell r="BF1148" t="e">
            <v>#REF!</v>
          </cell>
          <cell r="BG1148" t="e">
            <v>#REF!</v>
          </cell>
          <cell r="BH1148" t="e">
            <v>#REF!</v>
          </cell>
          <cell r="BI1148" t="e">
            <v>#REF!</v>
          </cell>
          <cell r="BJ1148" t="e">
            <v>#REF!</v>
          </cell>
          <cell r="BK1148" t="e">
            <v>#REF!</v>
          </cell>
          <cell r="BL1148" t="e">
            <v>#REF!</v>
          </cell>
          <cell r="BM1148" t="e">
            <v>#REF!</v>
          </cell>
          <cell r="BN1148" t="e">
            <v>#REF!</v>
          </cell>
          <cell r="BO1148" t="e">
            <v>#REF!</v>
          </cell>
          <cell r="BP1148" t="e">
            <v>#REF!</v>
          </cell>
        </row>
        <row r="1149">
          <cell r="F1149" t="e">
            <v>#REF!</v>
          </cell>
          <cell r="G1149" t="e">
            <v>#REF!</v>
          </cell>
          <cell r="H1149" t="e">
            <v>#REF!</v>
          </cell>
          <cell r="I1149" t="e">
            <v>#REF!</v>
          </cell>
          <cell r="J1149" t="e">
            <v>#REF!</v>
          </cell>
          <cell r="K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 t="e">
            <v>#REF!</v>
          </cell>
          <cell r="Q1149" t="e">
            <v>#REF!</v>
          </cell>
          <cell r="R1149" t="e">
            <v>#REF!</v>
          </cell>
          <cell r="S1149" t="e">
            <v>#REF!</v>
          </cell>
          <cell r="T1149" t="e">
            <v>#REF!</v>
          </cell>
          <cell r="AM1149" t="e">
            <v>#REF!</v>
          </cell>
          <cell r="AN1149" t="e">
            <v>#REF!</v>
          </cell>
          <cell r="AO1149" t="e">
            <v>#REF!</v>
          </cell>
          <cell r="AP1149" t="e">
            <v>#REF!</v>
          </cell>
          <cell r="AQ1149" t="e">
            <v>#REF!</v>
          </cell>
          <cell r="AR1149" t="e">
            <v>#REF!</v>
          </cell>
          <cell r="AS1149" t="e">
            <v>#REF!</v>
          </cell>
          <cell r="AT1149" t="e">
            <v>#REF!</v>
          </cell>
          <cell r="AU1149" t="e">
            <v>#REF!</v>
          </cell>
          <cell r="AV1149" t="e">
            <v>#REF!</v>
          </cell>
          <cell r="AW1149" t="e">
            <v>#REF!</v>
          </cell>
          <cell r="AX1149" t="e">
            <v>#REF!</v>
          </cell>
          <cell r="AY1149" t="e">
            <v>#REF!</v>
          </cell>
          <cell r="AZ1149" t="e">
            <v>#REF!</v>
          </cell>
          <cell r="BA1149" t="e">
            <v>#REF!</v>
          </cell>
          <cell r="BB1149" t="e">
            <v>#REF!</v>
          </cell>
          <cell r="BC1149" t="e">
            <v>#REF!</v>
          </cell>
          <cell r="BD1149" t="e">
            <v>#REF!</v>
          </cell>
          <cell r="BE1149" t="e">
            <v>#REF!</v>
          </cell>
          <cell r="BF1149" t="e">
            <v>#REF!</v>
          </cell>
          <cell r="BG1149" t="e">
            <v>#REF!</v>
          </cell>
          <cell r="BH1149" t="e">
            <v>#REF!</v>
          </cell>
          <cell r="BI1149" t="e">
            <v>#REF!</v>
          </cell>
          <cell r="BJ1149" t="e">
            <v>#REF!</v>
          </cell>
          <cell r="BK1149" t="e">
            <v>#REF!</v>
          </cell>
          <cell r="BL1149" t="e">
            <v>#REF!</v>
          </cell>
          <cell r="BM1149" t="e">
            <v>#REF!</v>
          </cell>
          <cell r="BN1149" t="e">
            <v>#REF!</v>
          </cell>
          <cell r="BO1149" t="e">
            <v>#REF!</v>
          </cell>
          <cell r="BP1149" t="e">
            <v>#REF!</v>
          </cell>
        </row>
        <row r="1150">
          <cell r="F1150" t="e">
            <v>#REF!</v>
          </cell>
          <cell r="G1150" t="e">
            <v>#REF!</v>
          </cell>
          <cell r="H1150" t="e">
            <v>#REF!</v>
          </cell>
          <cell r="I1150" t="e">
            <v>#REF!</v>
          </cell>
          <cell r="J1150" t="e">
            <v>#REF!</v>
          </cell>
          <cell r="K1150" t="e">
            <v>#REF!</v>
          </cell>
          <cell r="L1150" t="e">
            <v>#REF!</v>
          </cell>
          <cell r="M1150" t="e">
            <v>#REF!</v>
          </cell>
          <cell r="N1150" t="e">
            <v>#REF!</v>
          </cell>
          <cell r="O1150" t="e">
            <v>#REF!</v>
          </cell>
          <cell r="P1150" t="e">
            <v>#REF!</v>
          </cell>
          <cell r="Q1150" t="e">
            <v>#REF!</v>
          </cell>
          <cell r="R1150" t="e">
            <v>#REF!</v>
          </cell>
          <cell r="S1150" t="e">
            <v>#REF!</v>
          </cell>
          <cell r="T1150" t="e">
            <v>#REF!</v>
          </cell>
          <cell r="AM1150" t="e">
            <v>#REF!</v>
          </cell>
          <cell r="AN1150" t="e">
            <v>#REF!</v>
          </cell>
          <cell r="AO1150" t="e">
            <v>#REF!</v>
          </cell>
          <cell r="AP1150" t="e">
            <v>#REF!</v>
          </cell>
          <cell r="AQ1150" t="e">
            <v>#REF!</v>
          </cell>
          <cell r="AR1150" t="e">
            <v>#REF!</v>
          </cell>
          <cell r="AS1150" t="e">
            <v>#REF!</v>
          </cell>
          <cell r="AT1150" t="e">
            <v>#REF!</v>
          </cell>
          <cell r="AU1150" t="e">
            <v>#REF!</v>
          </cell>
          <cell r="AV1150" t="e">
            <v>#REF!</v>
          </cell>
          <cell r="AW1150" t="e">
            <v>#REF!</v>
          </cell>
          <cell r="AX1150" t="e">
            <v>#REF!</v>
          </cell>
          <cell r="AY1150" t="e">
            <v>#REF!</v>
          </cell>
          <cell r="AZ1150" t="e">
            <v>#REF!</v>
          </cell>
          <cell r="BA1150" t="e">
            <v>#REF!</v>
          </cell>
          <cell r="BB1150" t="e">
            <v>#REF!</v>
          </cell>
          <cell r="BC1150" t="e">
            <v>#REF!</v>
          </cell>
          <cell r="BD1150" t="e">
            <v>#REF!</v>
          </cell>
          <cell r="BE1150" t="e">
            <v>#REF!</v>
          </cell>
          <cell r="BF1150" t="e">
            <v>#REF!</v>
          </cell>
          <cell r="BG1150" t="e">
            <v>#REF!</v>
          </cell>
          <cell r="BH1150" t="e">
            <v>#REF!</v>
          </cell>
          <cell r="BI1150" t="e">
            <v>#REF!</v>
          </cell>
          <cell r="BJ1150" t="e">
            <v>#REF!</v>
          </cell>
          <cell r="BK1150" t="e">
            <v>#REF!</v>
          </cell>
          <cell r="BL1150" t="e">
            <v>#REF!</v>
          </cell>
          <cell r="BM1150" t="e">
            <v>#REF!</v>
          </cell>
          <cell r="BN1150" t="e">
            <v>#REF!</v>
          </cell>
          <cell r="BO1150" t="e">
            <v>#REF!</v>
          </cell>
          <cell r="BP1150" t="e">
            <v>#REF!</v>
          </cell>
        </row>
        <row r="1151">
          <cell r="F1151" t="e">
            <v>#REF!</v>
          </cell>
          <cell r="G1151" t="e">
            <v>#REF!</v>
          </cell>
          <cell r="H1151" t="e">
            <v>#REF!</v>
          </cell>
          <cell r="I1151" t="e">
            <v>#REF!</v>
          </cell>
          <cell r="J1151" t="e">
            <v>#REF!</v>
          </cell>
          <cell r="K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 t="e">
            <v>#REF!</v>
          </cell>
          <cell r="Q1151" t="e">
            <v>#REF!</v>
          </cell>
          <cell r="R1151" t="e">
            <v>#REF!</v>
          </cell>
          <cell r="S1151" t="e">
            <v>#REF!</v>
          </cell>
          <cell r="T1151" t="e">
            <v>#REF!</v>
          </cell>
          <cell r="AM1151" t="e">
            <v>#REF!</v>
          </cell>
          <cell r="AN1151" t="e">
            <v>#REF!</v>
          </cell>
          <cell r="AO1151" t="e">
            <v>#REF!</v>
          </cell>
          <cell r="AP1151" t="e">
            <v>#REF!</v>
          </cell>
          <cell r="AQ1151" t="e">
            <v>#REF!</v>
          </cell>
          <cell r="AR1151" t="e">
            <v>#REF!</v>
          </cell>
          <cell r="AS1151" t="e">
            <v>#REF!</v>
          </cell>
          <cell r="AT1151" t="e">
            <v>#REF!</v>
          </cell>
          <cell r="AU1151" t="e">
            <v>#REF!</v>
          </cell>
          <cell r="AV1151" t="e">
            <v>#REF!</v>
          </cell>
          <cell r="AW1151" t="e">
            <v>#REF!</v>
          </cell>
          <cell r="AX1151" t="e">
            <v>#REF!</v>
          </cell>
          <cell r="AY1151" t="e">
            <v>#REF!</v>
          </cell>
          <cell r="AZ1151" t="e">
            <v>#REF!</v>
          </cell>
          <cell r="BA1151" t="e">
            <v>#REF!</v>
          </cell>
          <cell r="BB1151" t="e">
            <v>#REF!</v>
          </cell>
          <cell r="BC1151" t="e">
            <v>#REF!</v>
          </cell>
          <cell r="BD1151" t="e">
            <v>#REF!</v>
          </cell>
          <cell r="BE1151" t="e">
            <v>#REF!</v>
          </cell>
          <cell r="BF1151" t="e">
            <v>#REF!</v>
          </cell>
          <cell r="BG1151" t="e">
            <v>#REF!</v>
          </cell>
          <cell r="BH1151" t="e">
            <v>#REF!</v>
          </cell>
          <cell r="BI1151" t="e">
            <v>#REF!</v>
          </cell>
          <cell r="BJ1151" t="e">
            <v>#REF!</v>
          </cell>
          <cell r="BK1151" t="e">
            <v>#REF!</v>
          </cell>
          <cell r="BL1151" t="e">
            <v>#REF!</v>
          </cell>
          <cell r="BM1151" t="e">
            <v>#REF!</v>
          </cell>
          <cell r="BN1151" t="e">
            <v>#REF!</v>
          </cell>
          <cell r="BO1151" t="e">
            <v>#REF!</v>
          </cell>
          <cell r="BP1151" t="e">
            <v>#REF!</v>
          </cell>
        </row>
        <row r="1152">
          <cell r="F1152" t="e">
            <v>#REF!</v>
          </cell>
          <cell r="G1152" t="e">
            <v>#REF!</v>
          </cell>
          <cell r="H1152" t="e">
            <v>#REF!</v>
          </cell>
          <cell r="I1152" t="e">
            <v>#REF!</v>
          </cell>
          <cell r="J1152" t="e">
            <v>#REF!</v>
          </cell>
          <cell r="K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 t="e">
            <v>#REF!</v>
          </cell>
          <cell r="Q1152" t="e">
            <v>#REF!</v>
          </cell>
          <cell r="R1152" t="e">
            <v>#REF!</v>
          </cell>
          <cell r="S1152" t="e">
            <v>#REF!</v>
          </cell>
          <cell r="T1152" t="e">
            <v>#REF!</v>
          </cell>
          <cell r="AM1152" t="e">
            <v>#REF!</v>
          </cell>
          <cell r="AN1152" t="e">
            <v>#REF!</v>
          </cell>
          <cell r="AO1152" t="e">
            <v>#REF!</v>
          </cell>
          <cell r="AP1152" t="e">
            <v>#REF!</v>
          </cell>
          <cell r="AQ1152" t="e">
            <v>#REF!</v>
          </cell>
          <cell r="AR1152" t="e">
            <v>#REF!</v>
          </cell>
          <cell r="AS1152" t="e">
            <v>#REF!</v>
          </cell>
          <cell r="AT1152" t="e">
            <v>#REF!</v>
          </cell>
          <cell r="AU1152" t="e">
            <v>#REF!</v>
          </cell>
          <cell r="AV1152" t="e">
            <v>#REF!</v>
          </cell>
          <cell r="AW1152" t="e">
            <v>#REF!</v>
          </cell>
          <cell r="AX1152" t="e">
            <v>#REF!</v>
          </cell>
          <cell r="AY1152" t="e">
            <v>#REF!</v>
          </cell>
          <cell r="AZ1152" t="e">
            <v>#REF!</v>
          </cell>
          <cell r="BA1152" t="e">
            <v>#REF!</v>
          </cell>
          <cell r="BB1152" t="e">
            <v>#REF!</v>
          </cell>
          <cell r="BC1152" t="e">
            <v>#REF!</v>
          </cell>
          <cell r="BD1152" t="e">
            <v>#REF!</v>
          </cell>
          <cell r="BE1152" t="e">
            <v>#REF!</v>
          </cell>
          <cell r="BF1152" t="e">
            <v>#REF!</v>
          </cell>
          <cell r="BG1152" t="e">
            <v>#REF!</v>
          </cell>
          <cell r="BH1152" t="e">
            <v>#REF!</v>
          </cell>
          <cell r="BI1152" t="e">
            <v>#REF!</v>
          </cell>
          <cell r="BJ1152" t="e">
            <v>#REF!</v>
          </cell>
          <cell r="BK1152" t="e">
            <v>#REF!</v>
          </cell>
          <cell r="BL1152" t="e">
            <v>#REF!</v>
          </cell>
          <cell r="BM1152" t="e">
            <v>#REF!</v>
          </cell>
          <cell r="BN1152" t="e">
            <v>#REF!</v>
          </cell>
          <cell r="BO1152" t="e">
            <v>#REF!</v>
          </cell>
          <cell r="BP1152" t="e">
            <v>#REF!</v>
          </cell>
        </row>
        <row r="1153">
          <cell r="F1153" t="e">
            <v>#REF!</v>
          </cell>
          <cell r="G1153" t="e">
            <v>#REF!</v>
          </cell>
          <cell r="H1153" t="e">
            <v>#REF!</v>
          </cell>
          <cell r="I1153" t="e">
            <v>#REF!</v>
          </cell>
          <cell r="J1153" t="e">
            <v>#REF!</v>
          </cell>
          <cell r="K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 t="e">
            <v>#REF!</v>
          </cell>
          <cell r="Q1153" t="e">
            <v>#REF!</v>
          </cell>
          <cell r="R1153" t="e">
            <v>#REF!</v>
          </cell>
          <cell r="S1153" t="e">
            <v>#REF!</v>
          </cell>
          <cell r="T1153" t="e">
            <v>#REF!</v>
          </cell>
          <cell r="AM1153" t="e">
            <v>#REF!</v>
          </cell>
          <cell r="AN1153" t="e">
            <v>#REF!</v>
          </cell>
          <cell r="AO1153" t="e">
            <v>#REF!</v>
          </cell>
          <cell r="AP1153" t="e">
            <v>#REF!</v>
          </cell>
          <cell r="AQ1153" t="e">
            <v>#REF!</v>
          </cell>
          <cell r="AR1153" t="e">
            <v>#REF!</v>
          </cell>
          <cell r="AS1153" t="e">
            <v>#REF!</v>
          </cell>
          <cell r="AT1153" t="e">
            <v>#REF!</v>
          </cell>
          <cell r="AU1153" t="e">
            <v>#REF!</v>
          </cell>
          <cell r="AV1153" t="e">
            <v>#REF!</v>
          </cell>
          <cell r="AW1153" t="e">
            <v>#REF!</v>
          </cell>
          <cell r="AX1153" t="e">
            <v>#REF!</v>
          </cell>
          <cell r="AY1153" t="e">
            <v>#REF!</v>
          </cell>
          <cell r="AZ1153" t="e">
            <v>#REF!</v>
          </cell>
          <cell r="BA1153" t="e">
            <v>#REF!</v>
          </cell>
          <cell r="BB1153" t="e">
            <v>#REF!</v>
          </cell>
          <cell r="BC1153" t="e">
            <v>#REF!</v>
          </cell>
          <cell r="BD1153" t="e">
            <v>#REF!</v>
          </cell>
          <cell r="BE1153" t="e">
            <v>#REF!</v>
          </cell>
          <cell r="BF1153" t="e">
            <v>#REF!</v>
          </cell>
          <cell r="BG1153" t="e">
            <v>#REF!</v>
          </cell>
          <cell r="BH1153" t="e">
            <v>#REF!</v>
          </cell>
          <cell r="BI1153" t="e">
            <v>#REF!</v>
          </cell>
          <cell r="BJ1153" t="e">
            <v>#REF!</v>
          </cell>
          <cell r="BK1153" t="e">
            <v>#REF!</v>
          </cell>
          <cell r="BL1153" t="e">
            <v>#REF!</v>
          </cell>
          <cell r="BM1153" t="e">
            <v>#REF!</v>
          </cell>
          <cell r="BN1153" t="e">
            <v>#REF!</v>
          </cell>
          <cell r="BO1153" t="e">
            <v>#REF!</v>
          </cell>
          <cell r="BP1153" t="e">
            <v>#REF!</v>
          </cell>
        </row>
        <row r="1154">
          <cell r="F1154" t="e">
            <v>#REF!</v>
          </cell>
          <cell r="G1154" t="e">
            <v>#REF!</v>
          </cell>
          <cell r="H1154" t="e">
            <v>#REF!</v>
          </cell>
          <cell r="I1154" t="e">
            <v>#REF!</v>
          </cell>
          <cell r="J1154" t="e">
            <v>#REF!</v>
          </cell>
          <cell r="K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 t="e">
            <v>#REF!</v>
          </cell>
          <cell r="Q1154" t="e">
            <v>#REF!</v>
          </cell>
          <cell r="R1154" t="e">
            <v>#REF!</v>
          </cell>
          <cell r="S1154" t="e">
            <v>#REF!</v>
          </cell>
          <cell r="T1154" t="e">
            <v>#REF!</v>
          </cell>
          <cell r="AM1154" t="e">
            <v>#REF!</v>
          </cell>
          <cell r="AN1154" t="e">
            <v>#REF!</v>
          </cell>
          <cell r="AO1154" t="e">
            <v>#REF!</v>
          </cell>
          <cell r="AP1154" t="e">
            <v>#REF!</v>
          </cell>
          <cell r="AQ1154" t="e">
            <v>#REF!</v>
          </cell>
          <cell r="AR1154" t="e">
            <v>#REF!</v>
          </cell>
          <cell r="AS1154" t="e">
            <v>#REF!</v>
          </cell>
          <cell r="AT1154" t="e">
            <v>#REF!</v>
          </cell>
          <cell r="AU1154" t="e">
            <v>#REF!</v>
          </cell>
          <cell r="AV1154" t="e">
            <v>#REF!</v>
          </cell>
          <cell r="AW1154" t="e">
            <v>#REF!</v>
          </cell>
          <cell r="AX1154" t="e">
            <v>#REF!</v>
          </cell>
          <cell r="AY1154" t="e">
            <v>#REF!</v>
          </cell>
          <cell r="AZ1154" t="e">
            <v>#REF!</v>
          </cell>
          <cell r="BA1154" t="e">
            <v>#REF!</v>
          </cell>
          <cell r="BB1154" t="e">
            <v>#REF!</v>
          </cell>
          <cell r="BC1154" t="e">
            <v>#REF!</v>
          </cell>
          <cell r="BD1154" t="e">
            <v>#REF!</v>
          </cell>
          <cell r="BE1154" t="e">
            <v>#REF!</v>
          </cell>
          <cell r="BF1154" t="e">
            <v>#REF!</v>
          </cell>
          <cell r="BG1154" t="e">
            <v>#REF!</v>
          </cell>
          <cell r="BH1154" t="e">
            <v>#REF!</v>
          </cell>
          <cell r="BI1154" t="e">
            <v>#REF!</v>
          </cell>
          <cell r="BJ1154" t="e">
            <v>#REF!</v>
          </cell>
          <cell r="BK1154" t="e">
            <v>#REF!</v>
          </cell>
          <cell r="BL1154" t="e">
            <v>#REF!</v>
          </cell>
          <cell r="BM1154" t="e">
            <v>#REF!</v>
          </cell>
          <cell r="BN1154" t="e">
            <v>#REF!</v>
          </cell>
          <cell r="BO1154" t="e">
            <v>#REF!</v>
          </cell>
          <cell r="BP1154" t="e">
            <v>#REF!</v>
          </cell>
        </row>
        <row r="1155">
          <cell r="F1155" t="e">
            <v>#REF!</v>
          </cell>
          <cell r="G1155" t="e">
            <v>#REF!</v>
          </cell>
          <cell r="H1155" t="e">
            <v>#REF!</v>
          </cell>
          <cell r="I1155" t="e">
            <v>#REF!</v>
          </cell>
          <cell r="J1155" t="e">
            <v>#REF!</v>
          </cell>
          <cell r="K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 t="e">
            <v>#REF!</v>
          </cell>
          <cell r="Q1155" t="e">
            <v>#REF!</v>
          </cell>
          <cell r="R1155" t="e">
            <v>#REF!</v>
          </cell>
          <cell r="S1155" t="e">
            <v>#REF!</v>
          </cell>
          <cell r="T1155" t="e">
            <v>#REF!</v>
          </cell>
          <cell r="AM1155" t="e">
            <v>#REF!</v>
          </cell>
          <cell r="AN1155" t="e">
            <v>#REF!</v>
          </cell>
          <cell r="AO1155" t="e">
            <v>#REF!</v>
          </cell>
          <cell r="AP1155" t="e">
            <v>#REF!</v>
          </cell>
          <cell r="AQ1155" t="e">
            <v>#REF!</v>
          </cell>
          <cell r="AR1155" t="e">
            <v>#REF!</v>
          </cell>
          <cell r="AS1155" t="e">
            <v>#REF!</v>
          </cell>
          <cell r="AT1155" t="e">
            <v>#REF!</v>
          </cell>
          <cell r="AU1155" t="e">
            <v>#REF!</v>
          </cell>
          <cell r="AV1155" t="e">
            <v>#REF!</v>
          </cell>
          <cell r="AW1155" t="e">
            <v>#REF!</v>
          </cell>
          <cell r="AX1155" t="e">
            <v>#REF!</v>
          </cell>
          <cell r="AY1155" t="e">
            <v>#REF!</v>
          </cell>
          <cell r="AZ1155" t="e">
            <v>#REF!</v>
          </cell>
          <cell r="BA1155" t="e">
            <v>#REF!</v>
          </cell>
          <cell r="BB1155" t="e">
            <v>#REF!</v>
          </cell>
          <cell r="BC1155" t="e">
            <v>#REF!</v>
          </cell>
          <cell r="BD1155" t="e">
            <v>#REF!</v>
          </cell>
          <cell r="BE1155" t="e">
            <v>#REF!</v>
          </cell>
          <cell r="BF1155" t="e">
            <v>#REF!</v>
          </cell>
          <cell r="BG1155" t="e">
            <v>#REF!</v>
          </cell>
          <cell r="BH1155" t="e">
            <v>#REF!</v>
          </cell>
          <cell r="BI1155" t="e">
            <v>#REF!</v>
          </cell>
          <cell r="BJ1155" t="e">
            <v>#REF!</v>
          </cell>
          <cell r="BK1155" t="e">
            <v>#REF!</v>
          </cell>
          <cell r="BL1155" t="e">
            <v>#REF!</v>
          </cell>
          <cell r="BM1155" t="e">
            <v>#REF!</v>
          </cell>
          <cell r="BN1155" t="e">
            <v>#REF!</v>
          </cell>
          <cell r="BO1155" t="e">
            <v>#REF!</v>
          </cell>
          <cell r="BP1155" t="e">
            <v>#REF!</v>
          </cell>
        </row>
        <row r="1183">
          <cell r="F1183" t="e">
            <v>#REF!</v>
          </cell>
          <cell r="G1183" t="e">
            <v>#REF!</v>
          </cell>
          <cell r="H1183" t="e">
            <v>#REF!</v>
          </cell>
          <cell r="I1183" t="e">
            <v>#REF!</v>
          </cell>
          <cell r="J1183" t="e">
            <v>#REF!</v>
          </cell>
          <cell r="K1183" t="e">
            <v>#REF!</v>
          </cell>
          <cell r="L1183" t="e">
            <v>#REF!</v>
          </cell>
          <cell r="M1183" t="e">
            <v>#REF!</v>
          </cell>
          <cell r="N1183" t="e">
            <v>#REF!</v>
          </cell>
          <cell r="O1183" t="e">
            <v>#REF!</v>
          </cell>
          <cell r="P1183" t="e">
            <v>#REF!</v>
          </cell>
          <cell r="Q1183" t="e">
            <v>#REF!</v>
          </cell>
          <cell r="R1183" t="e">
            <v>#REF!</v>
          </cell>
          <cell r="S1183" t="e">
            <v>#REF!</v>
          </cell>
          <cell r="T1183" t="e">
            <v>#REF!</v>
          </cell>
          <cell r="AM1183" t="e">
            <v>#REF!</v>
          </cell>
          <cell r="AN1183" t="e">
            <v>#REF!</v>
          </cell>
          <cell r="AO1183" t="e">
            <v>#REF!</v>
          </cell>
          <cell r="AP1183" t="e">
            <v>#REF!</v>
          </cell>
          <cell r="AQ1183" t="e">
            <v>#REF!</v>
          </cell>
          <cell r="AR1183" t="e">
            <v>#REF!</v>
          </cell>
          <cell r="AS1183" t="e">
            <v>#REF!</v>
          </cell>
          <cell r="AT1183" t="e">
            <v>#REF!</v>
          </cell>
          <cell r="AU1183" t="e">
            <v>#REF!</v>
          </cell>
          <cell r="AV1183" t="e">
            <v>#REF!</v>
          </cell>
          <cell r="AW1183" t="e">
            <v>#REF!</v>
          </cell>
          <cell r="AX1183" t="e">
            <v>#REF!</v>
          </cell>
          <cell r="AY1183" t="e">
            <v>#REF!</v>
          </cell>
          <cell r="AZ1183" t="e">
            <v>#REF!</v>
          </cell>
          <cell r="BA1183" t="e">
            <v>#REF!</v>
          </cell>
          <cell r="BB1183" t="e">
            <v>#REF!</v>
          </cell>
          <cell r="BC1183" t="e">
            <v>#REF!</v>
          </cell>
          <cell r="BD1183" t="e">
            <v>#REF!</v>
          </cell>
          <cell r="BE1183" t="e">
            <v>#REF!</v>
          </cell>
          <cell r="BF1183" t="e">
            <v>#REF!</v>
          </cell>
          <cell r="BG1183" t="e">
            <v>#REF!</v>
          </cell>
          <cell r="BH1183" t="e">
            <v>#REF!</v>
          </cell>
          <cell r="BI1183" t="e">
            <v>#REF!</v>
          </cell>
          <cell r="BJ1183" t="e">
            <v>#REF!</v>
          </cell>
          <cell r="BK1183" t="e">
            <v>#REF!</v>
          </cell>
          <cell r="BL1183" t="e">
            <v>#REF!</v>
          </cell>
          <cell r="BM1183" t="e">
            <v>#REF!</v>
          </cell>
          <cell r="BN1183" t="e">
            <v>#REF!</v>
          </cell>
          <cell r="BO1183" t="e">
            <v>#REF!</v>
          </cell>
          <cell r="BP1183" t="e">
            <v>#REF!</v>
          </cell>
        </row>
        <row r="1184">
          <cell r="F1184" t="e">
            <v>#REF!</v>
          </cell>
          <cell r="G1184" t="e">
            <v>#REF!</v>
          </cell>
          <cell r="H1184" t="e">
            <v>#REF!</v>
          </cell>
          <cell r="I1184" t="e">
            <v>#REF!</v>
          </cell>
          <cell r="J1184" t="e">
            <v>#REF!</v>
          </cell>
          <cell r="K1184" t="e">
            <v>#REF!</v>
          </cell>
          <cell r="L1184" t="e">
            <v>#REF!</v>
          </cell>
          <cell r="M1184" t="e">
            <v>#REF!</v>
          </cell>
          <cell r="N1184" t="e">
            <v>#REF!</v>
          </cell>
          <cell r="O1184" t="e">
            <v>#REF!</v>
          </cell>
          <cell r="P1184" t="e">
            <v>#REF!</v>
          </cell>
          <cell r="Q1184" t="e">
            <v>#REF!</v>
          </cell>
          <cell r="R1184" t="e">
            <v>#REF!</v>
          </cell>
          <cell r="S1184" t="e">
            <v>#REF!</v>
          </cell>
          <cell r="T1184" t="e">
            <v>#REF!</v>
          </cell>
          <cell r="AM1184" t="e">
            <v>#REF!</v>
          </cell>
          <cell r="AN1184" t="e">
            <v>#REF!</v>
          </cell>
          <cell r="AO1184" t="e">
            <v>#REF!</v>
          </cell>
          <cell r="AP1184" t="e">
            <v>#REF!</v>
          </cell>
          <cell r="AQ1184" t="e">
            <v>#REF!</v>
          </cell>
          <cell r="AR1184" t="e">
            <v>#REF!</v>
          </cell>
          <cell r="AS1184" t="e">
            <v>#REF!</v>
          </cell>
          <cell r="AT1184" t="e">
            <v>#REF!</v>
          </cell>
          <cell r="AU1184" t="e">
            <v>#REF!</v>
          </cell>
          <cell r="AV1184" t="e">
            <v>#REF!</v>
          </cell>
          <cell r="AW1184" t="e">
            <v>#REF!</v>
          </cell>
          <cell r="AX1184" t="e">
            <v>#REF!</v>
          </cell>
          <cell r="AY1184" t="e">
            <v>#REF!</v>
          </cell>
          <cell r="AZ1184" t="e">
            <v>#REF!</v>
          </cell>
          <cell r="BA1184" t="e">
            <v>#REF!</v>
          </cell>
          <cell r="BB1184" t="e">
            <v>#REF!</v>
          </cell>
          <cell r="BC1184" t="e">
            <v>#REF!</v>
          </cell>
          <cell r="BD1184" t="e">
            <v>#REF!</v>
          </cell>
          <cell r="BE1184" t="e">
            <v>#REF!</v>
          </cell>
          <cell r="BF1184" t="e">
            <v>#REF!</v>
          </cell>
          <cell r="BG1184" t="e">
            <v>#REF!</v>
          </cell>
          <cell r="BH1184" t="e">
            <v>#REF!</v>
          </cell>
          <cell r="BI1184" t="e">
            <v>#REF!</v>
          </cell>
          <cell r="BJ1184" t="e">
            <v>#REF!</v>
          </cell>
          <cell r="BK1184" t="e">
            <v>#REF!</v>
          </cell>
          <cell r="BL1184" t="e">
            <v>#REF!</v>
          </cell>
          <cell r="BM1184" t="e">
            <v>#REF!</v>
          </cell>
          <cell r="BN1184" t="e">
            <v>#REF!</v>
          </cell>
          <cell r="BO1184" t="e">
            <v>#REF!</v>
          </cell>
          <cell r="BP1184" t="e">
            <v>#REF!</v>
          </cell>
        </row>
        <row r="1185">
          <cell r="F1185" t="e">
            <v>#REF!</v>
          </cell>
          <cell r="G1185" t="e">
            <v>#REF!</v>
          </cell>
          <cell r="H1185" t="e">
            <v>#REF!</v>
          </cell>
          <cell r="I1185" t="e">
            <v>#REF!</v>
          </cell>
          <cell r="J1185" t="e">
            <v>#REF!</v>
          </cell>
          <cell r="K1185" t="e">
            <v>#REF!</v>
          </cell>
          <cell r="L1185" t="e">
            <v>#REF!</v>
          </cell>
          <cell r="M1185" t="e">
            <v>#REF!</v>
          </cell>
          <cell r="N1185" t="e">
            <v>#REF!</v>
          </cell>
          <cell r="O1185" t="e">
            <v>#REF!</v>
          </cell>
          <cell r="P1185" t="e">
            <v>#REF!</v>
          </cell>
          <cell r="Q1185" t="e">
            <v>#REF!</v>
          </cell>
          <cell r="R1185" t="e">
            <v>#REF!</v>
          </cell>
          <cell r="S1185" t="e">
            <v>#REF!</v>
          </cell>
          <cell r="T1185" t="e">
            <v>#REF!</v>
          </cell>
          <cell r="AM1185" t="e">
            <v>#REF!</v>
          </cell>
          <cell r="AN1185" t="e">
            <v>#REF!</v>
          </cell>
          <cell r="AO1185" t="e">
            <v>#REF!</v>
          </cell>
          <cell r="AP1185" t="e">
            <v>#REF!</v>
          </cell>
          <cell r="AQ1185" t="e">
            <v>#REF!</v>
          </cell>
          <cell r="AR1185" t="e">
            <v>#REF!</v>
          </cell>
          <cell r="AS1185" t="e">
            <v>#REF!</v>
          </cell>
          <cell r="AT1185" t="e">
            <v>#REF!</v>
          </cell>
          <cell r="AU1185" t="e">
            <v>#REF!</v>
          </cell>
          <cell r="AV1185" t="e">
            <v>#REF!</v>
          </cell>
          <cell r="AW1185" t="e">
            <v>#REF!</v>
          </cell>
          <cell r="AX1185" t="e">
            <v>#REF!</v>
          </cell>
          <cell r="AY1185" t="e">
            <v>#REF!</v>
          </cell>
          <cell r="AZ1185" t="e">
            <v>#REF!</v>
          </cell>
          <cell r="BA1185" t="e">
            <v>#REF!</v>
          </cell>
          <cell r="BB1185" t="e">
            <v>#REF!</v>
          </cell>
          <cell r="BC1185" t="e">
            <v>#REF!</v>
          </cell>
          <cell r="BD1185" t="e">
            <v>#REF!</v>
          </cell>
          <cell r="BE1185" t="e">
            <v>#REF!</v>
          </cell>
          <cell r="BF1185" t="e">
            <v>#REF!</v>
          </cell>
          <cell r="BG1185" t="e">
            <v>#REF!</v>
          </cell>
          <cell r="BH1185" t="e">
            <v>#REF!</v>
          </cell>
          <cell r="BI1185" t="e">
            <v>#REF!</v>
          </cell>
          <cell r="BJ1185" t="e">
            <v>#REF!</v>
          </cell>
          <cell r="BK1185" t="e">
            <v>#REF!</v>
          </cell>
          <cell r="BL1185" t="e">
            <v>#REF!</v>
          </cell>
          <cell r="BM1185" t="e">
            <v>#REF!</v>
          </cell>
          <cell r="BN1185" t="e">
            <v>#REF!</v>
          </cell>
          <cell r="BO1185" t="e">
            <v>#REF!</v>
          </cell>
          <cell r="BP1185" t="e">
            <v>#REF!</v>
          </cell>
        </row>
        <row r="1186">
          <cell r="F1186" t="e">
            <v>#REF!</v>
          </cell>
          <cell r="G1186" t="e">
            <v>#REF!</v>
          </cell>
          <cell r="H1186" t="e">
            <v>#REF!</v>
          </cell>
          <cell r="I1186" t="e">
            <v>#REF!</v>
          </cell>
          <cell r="J1186" t="e">
            <v>#REF!</v>
          </cell>
          <cell r="K1186" t="e">
            <v>#REF!</v>
          </cell>
          <cell r="L1186" t="e">
            <v>#REF!</v>
          </cell>
          <cell r="M1186" t="e">
            <v>#REF!</v>
          </cell>
          <cell r="N1186" t="e">
            <v>#REF!</v>
          </cell>
          <cell r="O1186" t="e">
            <v>#REF!</v>
          </cell>
          <cell r="P1186" t="e">
            <v>#REF!</v>
          </cell>
          <cell r="Q1186" t="e">
            <v>#REF!</v>
          </cell>
          <cell r="R1186" t="e">
            <v>#REF!</v>
          </cell>
          <cell r="S1186" t="e">
            <v>#REF!</v>
          </cell>
          <cell r="T1186" t="e">
            <v>#REF!</v>
          </cell>
          <cell r="AM1186" t="e">
            <v>#REF!</v>
          </cell>
          <cell r="AN1186" t="e">
            <v>#REF!</v>
          </cell>
          <cell r="AO1186" t="e">
            <v>#REF!</v>
          </cell>
          <cell r="AP1186" t="e">
            <v>#REF!</v>
          </cell>
          <cell r="AQ1186" t="e">
            <v>#REF!</v>
          </cell>
          <cell r="AR1186" t="e">
            <v>#REF!</v>
          </cell>
          <cell r="AS1186" t="e">
            <v>#REF!</v>
          </cell>
          <cell r="AT1186" t="e">
            <v>#REF!</v>
          </cell>
          <cell r="AU1186" t="e">
            <v>#REF!</v>
          </cell>
          <cell r="AV1186" t="e">
            <v>#REF!</v>
          </cell>
          <cell r="AW1186" t="e">
            <v>#REF!</v>
          </cell>
          <cell r="AX1186" t="e">
            <v>#REF!</v>
          </cell>
          <cell r="AY1186" t="e">
            <v>#REF!</v>
          </cell>
          <cell r="AZ1186" t="e">
            <v>#REF!</v>
          </cell>
          <cell r="BA1186" t="e">
            <v>#REF!</v>
          </cell>
          <cell r="BB1186" t="e">
            <v>#REF!</v>
          </cell>
          <cell r="BC1186" t="e">
            <v>#REF!</v>
          </cell>
          <cell r="BD1186" t="e">
            <v>#REF!</v>
          </cell>
          <cell r="BE1186" t="e">
            <v>#REF!</v>
          </cell>
          <cell r="BF1186" t="e">
            <v>#REF!</v>
          </cell>
          <cell r="BG1186" t="e">
            <v>#REF!</v>
          </cell>
          <cell r="BH1186" t="e">
            <v>#REF!</v>
          </cell>
          <cell r="BI1186" t="e">
            <v>#REF!</v>
          </cell>
          <cell r="BJ1186" t="e">
            <v>#REF!</v>
          </cell>
          <cell r="BK1186" t="e">
            <v>#REF!</v>
          </cell>
          <cell r="BL1186" t="e">
            <v>#REF!</v>
          </cell>
          <cell r="BM1186" t="e">
            <v>#REF!</v>
          </cell>
          <cell r="BN1186" t="e">
            <v>#REF!</v>
          </cell>
          <cell r="BO1186" t="e">
            <v>#REF!</v>
          </cell>
          <cell r="BP1186" t="e">
            <v>#REF!</v>
          </cell>
        </row>
        <row r="1187">
          <cell r="F1187" t="e">
            <v>#REF!</v>
          </cell>
          <cell r="G1187" t="e">
            <v>#REF!</v>
          </cell>
          <cell r="H1187" t="e">
            <v>#REF!</v>
          </cell>
          <cell r="I1187" t="e">
            <v>#REF!</v>
          </cell>
          <cell r="J1187" t="e">
            <v>#REF!</v>
          </cell>
          <cell r="K1187" t="e">
            <v>#REF!</v>
          </cell>
          <cell r="L1187" t="e">
            <v>#REF!</v>
          </cell>
          <cell r="M1187" t="e">
            <v>#REF!</v>
          </cell>
          <cell r="N1187" t="e">
            <v>#REF!</v>
          </cell>
          <cell r="O1187" t="e">
            <v>#REF!</v>
          </cell>
          <cell r="P1187" t="e">
            <v>#REF!</v>
          </cell>
          <cell r="Q1187" t="e">
            <v>#REF!</v>
          </cell>
          <cell r="R1187" t="e">
            <v>#REF!</v>
          </cell>
          <cell r="S1187" t="e">
            <v>#REF!</v>
          </cell>
          <cell r="T1187" t="e">
            <v>#REF!</v>
          </cell>
          <cell r="AM1187" t="e">
            <v>#REF!</v>
          </cell>
          <cell r="AN1187" t="e">
            <v>#REF!</v>
          </cell>
          <cell r="AO1187" t="e">
            <v>#REF!</v>
          </cell>
          <cell r="AP1187" t="e">
            <v>#REF!</v>
          </cell>
          <cell r="AQ1187" t="e">
            <v>#REF!</v>
          </cell>
          <cell r="AR1187" t="e">
            <v>#REF!</v>
          </cell>
          <cell r="AS1187" t="e">
            <v>#REF!</v>
          </cell>
          <cell r="AT1187" t="e">
            <v>#REF!</v>
          </cell>
          <cell r="AU1187" t="e">
            <v>#REF!</v>
          </cell>
          <cell r="AV1187" t="e">
            <v>#REF!</v>
          </cell>
          <cell r="AW1187" t="e">
            <v>#REF!</v>
          </cell>
          <cell r="AX1187" t="e">
            <v>#REF!</v>
          </cell>
          <cell r="AY1187" t="e">
            <v>#REF!</v>
          </cell>
          <cell r="AZ1187" t="e">
            <v>#REF!</v>
          </cell>
          <cell r="BA1187" t="e">
            <v>#REF!</v>
          </cell>
          <cell r="BB1187" t="e">
            <v>#REF!</v>
          </cell>
          <cell r="BC1187" t="e">
            <v>#REF!</v>
          </cell>
          <cell r="BD1187" t="e">
            <v>#REF!</v>
          </cell>
          <cell r="BE1187" t="e">
            <v>#REF!</v>
          </cell>
          <cell r="BF1187" t="e">
            <v>#REF!</v>
          </cell>
          <cell r="BG1187" t="e">
            <v>#REF!</v>
          </cell>
          <cell r="BH1187" t="e">
            <v>#REF!</v>
          </cell>
          <cell r="BI1187" t="e">
            <v>#REF!</v>
          </cell>
          <cell r="BJ1187" t="e">
            <v>#REF!</v>
          </cell>
          <cell r="BK1187" t="e">
            <v>#REF!</v>
          </cell>
          <cell r="BL1187" t="e">
            <v>#REF!</v>
          </cell>
          <cell r="BM1187" t="e">
            <v>#REF!</v>
          </cell>
          <cell r="BN1187" t="e">
            <v>#REF!</v>
          </cell>
          <cell r="BO1187" t="e">
            <v>#REF!</v>
          </cell>
          <cell r="BP1187" t="e">
            <v>#REF!</v>
          </cell>
        </row>
        <row r="1188">
          <cell r="F1188" t="e">
            <v>#REF!</v>
          </cell>
          <cell r="G1188" t="e">
            <v>#REF!</v>
          </cell>
          <cell r="H1188" t="e">
            <v>#REF!</v>
          </cell>
          <cell r="I1188" t="e">
            <v>#REF!</v>
          </cell>
          <cell r="J1188" t="e">
            <v>#REF!</v>
          </cell>
          <cell r="K1188" t="e">
            <v>#REF!</v>
          </cell>
          <cell r="L1188" t="e">
            <v>#REF!</v>
          </cell>
          <cell r="M1188" t="e">
            <v>#REF!</v>
          </cell>
          <cell r="N1188" t="e">
            <v>#REF!</v>
          </cell>
          <cell r="O1188" t="e">
            <v>#REF!</v>
          </cell>
          <cell r="P1188" t="e">
            <v>#REF!</v>
          </cell>
          <cell r="Q1188" t="e">
            <v>#REF!</v>
          </cell>
          <cell r="R1188" t="e">
            <v>#REF!</v>
          </cell>
          <cell r="S1188" t="e">
            <v>#REF!</v>
          </cell>
          <cell r="T1188" t="e">
            <v>#REF!</v>
          </cell>
          <cell r="AM1188" t="e">
            <v>#REF!</v>
          </cell>
          <cell r="AN1188" t="e">
            <v>#REF!</v>
          </cell>
          <cell r="AO1188" t="e">
            <v>#REF!</v>
          </cell>
          <cell r="AP1188" t="e">
            <v>#REF!</v>
          </cell>
          <cell r="AQ1188" t="e">
            <v>#REF!</v>
          </cell>
          <cell r="AR1188" t="e">
            <v>#REF!</v>
          </cell>
          <cell r="AS1188" t="e">
            <v>#REF!</v>
          </cell>
          <cell r="AT1188" t="e">
            <v>#REF!</v>
          </cell>
          <cell r="AU1188" t="e">
            <v>#REF!</v>
          </cell>
          <cell r="AV1188" t="e">
            <v>#REF!</v>
          </cell>
          <cell r="AW1188" t="e">
            <v>#REF!</v>
          </cell>
          <cell r="AX1188" t="e">
            <v>#REF!</v>
          </cell>
          <cell r="AY1188" t="e">
            <v>#REF!</v>
          </cell>
          <cell r="AZ1188" t="e">
            <v>#REF!</v>
          </cell>
          <cell r="BA1188" t="e">
            <v>#REF!</v>
          </cell>
          <cell r="BB1188" t="e">
            <v>#REF!</v>
          </cell>
          <cell r="BC1188" t="e">
            <v>#REF!</v>
          </cell>
          <cell r="BD1188" t="e">
            <v>#REF!</v>
          </cell>
          <cell r="BE1188" t="e">
            <v>#REF!</v>
          </cell>
          <cell r="BF1188" t="e">
            <v>#REF!</v>
          </cell>
          <cell r="BG1188" t="e">
            <v>#REF!</v>
          </cell>
          <cell r="BH1188" t="e">
            <v>#REF!</v>
          </cell>
          <cell r="BI1188" t="e">
            <v>#REF!</v>
          </cell>
          <cell r="BJ1188" t="e">
            <v>#REF!</v>
          </cell>
          <cell r="BK1188" t="e">
            <v>#REF!</v>
          </cell>
          <cell r="BL1188" t="e">
            <v>#REF!</v>
          </cell>
          <cell r="BM1188" t="e">
            <v>#REF!</v>
          </cell>
          <cell r="BN1188" t="e">
            <v>#REF!</v>
          </cell>
          <cell r="BO1188" t="e">
            <v>#REF!</v>
          </cell>
          <cell r="BP1188" t="e">
            <v>#REF!</v>
          </cell>
        </row>
        <row r="1189">
          <cell r="F1189" t="e">
            <v>#REF!</v>
          </cell>
          <cell r="G1189" t="e">
            <v>#REF!</v>
          </cell>
          <cell r="H1189" t="e">
            <v>#REF!</v>
          </cell>
          <cell r="I1189" t="e">
            <v>#REF!</v>
          </cell>
          <cell r="J1189" t="e">
            <v>#REF!</v>
          </cell>
          <cell r="K1189" t="e">
            <v>#REF!</v>
          </cell>
          <cell r="L1189" t="e">
            <v>#REF!</v>
          </cell>
          <cell r="M1189" t="e">
            <v>#REF!</v>
          </cell>
          <cell r="N1189" t="e">
            <v>#REF!</v>
          </cell>
          <cell r="O1189" t="e">
            <v>#REF!</v>
          </cell>
          <cell r="P1189" t="e">
            <v>#REF!</v>
          </cell>
          <cell r="Q1189" t="e">
            <v>#REF!</v>
          </cell>
          <cell r="R1189" t="e">
            <v>#REF!</v>
          </cell>
          <cell r="S1189" t="e">
            <v>#REF!</v>
          </cell>
          <cell r="T1189" t="e">
            <v>#REF!</v>
          </cell>
          <cell r="AM1189" t="e">
            <v>#REF!</v>
          </cell>
          <cell r="AN1189" t="e">
            <v>#REF!</v>
          </cell>
          <cell r="AO1189" t="e">
            <v>#REF!</v>
          </cell>
          <cell r="AP1189" t="e">
            <v>#REF!</v>
          </cell>
          <cell r="AQ1189" t="e">
            <v>#REF!</v>
          </cell>
          <cell r="AR1189" t="e">
            <v>#REF!</v>
          </cell>
          <cell r="AS1189" t="e">
            <v>#REF!</v>
          </cell>
          <cell r="AT1189" t="e">
            <v>#REF!</v>
          </cell>
          <cell r="AU1189" t="e">
            <v>#REF!</v>
          </cell>
          <cell r="AV1189" t="e">
            <v>#REF!</v>
          </cell>
          <cell r="AW1189" t="e">
            <v>#REF!</v>
          </cell>
          <cell r="AX1189" t="e">
            <v>#REF!</v>
          </cell>
          <cell r="AY1189" t="e">
            <v>#REF!</v>
          </cell>
          <cell r="AZ1189" t="e">
            <v>#REF!</v>
          </cell>
          <cell r="BA1189" t="e">
            <v>#REF!</v>
          </cell>
          <cell r="BB1189" t="e">
            <v>#REF!</v>
          </cell>
          <cell r="BC1189" t="e">
            <v>#REF!</v>
          </cell>
          <cell r="BD1189" t="e">
            <v>#REF!</v>
          </cell>
          <cell r="BE1189" t="e">
            <v>#REF!</v>
          </cell>
          <cell r="BF1189" t="e">
            <v>#REF!</v>
          </cell>
          <cell r="BG1189" t="e">
            <v>#REF!</v>
          </cell>
          <cell r="BH1189" t="e">
            <v>#REF!</v>
          </cell>
          <cell r="BI1189" t="e">
            <v>#REF!</v>
          </cell>
          <cell r="BJ1189" t="e">
            <v>#REF!</v>
          </cell>
          <cell r="BK1189" t="e">
            <v>#REF!</v>
          </cell>
          <cell r="BL1189" t="e">
            <v>#REF!</v>
          </cell>
          <cell r="BM1189" t="e">
            <v>#REF!</v>
          </cell>
          <cell r="BN1189" t="e">
            <v>#REF!</v>
          </cell>
          <cell r="BO1189" t="e">
            <v>#REF!</v>
          </cell>
          <cell r="BP1189" t="e">
            <v>#REF!</v>
          </cell>
        </row>
        <row r="1190">
          <cell r="F1190" t="e">
            <v>#REF!</v>
          </cell>
          <cell r="G1190" t="e">
            <v>#REF!</v>
          </cell>
          <cell r="H1190" t="e">
            <v>#REF!</v>
          </cell>
          <cell r="I1190" t="e">
            <v>#REF!</v>
          </cell>
          <cell r="J1190" t="e">
            <v>#REF!</v>
          </cell>
          <cell r="K1190" t="e">
            <v>#REF!</v>
          </cell>
          <cell r="L1190" t="e">
            <v>#REF!</v>
          </cell>
          <cell r="M1190" t="e">
            <v>#REF!</v>
          </cell>
          <cell r="N1190" t="e">
            <v>#REF!</v>
          </cell>
          <cell r="O1190" t="e">
            <v>#REF!</v>
          </cell>
          <cell r="P1190" t="e">
            <v>#REF!</v>
          </cell>
          <cell r="Q1190" t="e">
            <v>#REF!</v>
          </cell>
          <cell r="R1190" t="e">
            <v>#REF!</v>
          </cell>
          <cell r="S1190" t="e">
            <v>#REF!</v>
          </cell>
          <cell r="T1190" t="e">
            <v>#REF!</v>
          </cell>
          <cell r="AM1190" t="e">
            <v>#REF!</v>
          </cell>
          <cell r="AN1190" t="e">
            <v>#REF!</v>
          </cell>
          <cell r="AO1190" t="e">
            <v>#REF!</v>
          </cell>
          <cell r="AP1190" t="e">
            <v>#REF!</v>
          </cell>
          <cell r="AQ1190" t="e">
            <v>#REF!</v>
          </cell>
          <cell r="AR1190" t="e">
            <v>#REF!</v>
          </cell>
          <cell r="AS1190" t="e">
            <v>#REF!</v>
          </cell>
          <cell r="AT1190" t="e">
            <v>#REF!</v>
          </cell>
          <cell r="AU1190" t="e">
            <v>#REF!</v>
          </cell>
          <cell r="AV1190" t="e">
            <v>#REF!</v>
          </cell>
          <cell r="AW1190" t="e">
            <v>#REF!</v>
          </cell>
          <cell r="AX1190" t="e">
            <v>#REF!</v>
          </cell>
          <cell r="AY1190" t="e">
            <v>#REF!</v>
          </cell>
          <cell r="AZ1190" t="e">
            <v>#REF!</v>
          </cell>
          <cell r="BA1190" t="e">
            <v>#REF!</v>
          </cell>
          <cell r="BB1190" t="e">
            <v>#REF!</v>
          </cell>
          <cell r="BC1190" t="e">
            <v>#REF!</v>
          </cell>
          <cell r="BD1190" t="e">
            <v>#REF!</v>
          </cell>
          <cell r="BE1190" t="e">
            <v>#REF!</v>
          </cell>
          <cell r="BF1190" t="e">
            <v>#REF!</v>
          </cell>
          <cell r="BG1190" t="e">
            <v>#REF!</v>
          </cell>
          <cell r="BH1190" t="e">
            <v>#REF!</v>
          </cell>
          <cell r="BI1190" t="e">
            <v>#REF!</v>
          </cell>
          <cell r="BJ1190" t="e">
            <v>#REF!</v>
          </cell>
          <cell r="BK1190" t="e">
            <v>#REF!</v>
          </cell>
          <cell r="BL1190" t="e">
            <v>#REF!</v>
          </cell>
          <cell r="BM1190" t="e">
            <v>#REF!</v>
          </cell>
          <cell r="BN1190" t="e">
            <v>#REF!</v>
          </cell>
          <cell r="BO1190" t="e">
            <v>#REF!</v>
          </cell>
          <cell r="BP1190" t="e">
            <v>#REF!</v>
          </cell>
        </row>
        <row r="1191">
          <cell r="F1191" t="e">
            <v>#REF!</v>
          </cell>
          <cell r="G1191" t="e">
            <v>#REF!</v>
          </cell>
          <cell r="H1191" t="e">
            <v>#REF!</v>
          </cell>
          <cell r="I1191" t="e">
            <v>#REF!</v>
          </cell>
          <cell r="J1191" t="e">
            <v>#REF!</v>
          </cell>
          <cell r="K1191" t="e">
            <v>#REF!</v>
          </cell>
          <cell r="L1191" t="e">
            <v>#REF!</v>
          </cell>
          <cell r="M1191" t="e">
            <v>#REF!</v>
          </cell>
          <cell r="N1191" t="e">
            <v>#REF!</v>
          </cell>
          <cell r="O1191" t="e">
            <v>#REF!</v>
          </cell>
          <cell r="P1191" t="e">
            <v>#REF!</v>
          </cell>
          <cell r="Q1191" t="e">
            <v>#REF!</v>
          </cell>
          <cell r="R1191" t="e">
            <v>#REF!</v>
          </cell>
          <cell r="S1191" t="e">
            <v>#REF!</v>
          </cell>
          <cell r="T1191" t="e">
            <v>#REF!</v>
          </cell>
          <cell r="AM1191" t="e">
            <v>#REF!</v>
          </cell>
          <cell r="AN1191" t="e">
            <v>#REF!</v>
          </cell>
          <cell r="AO1191" t="e">
            <v>#REF!</v>
          </cell>
          <cell r="AP1191" t="e">
            <v>#REF!</v>
          </cell>
          <cell r="AQ1191" t="e">
            <v>#REF!</v>
          </cell>
          <cell r="AR1191" t="e">
            <v>#REF!</v>
          </cell>
          <cell r="AS1191" t="e">
            <v>#REF!</v>
          </cell>
          <cell r="AT1191" t="e">
            <v>#REF!</v>
          </cell>
          <cell r="AU1191" t="e">
            <v>#REF!</v>
          </cell>
          <cell r="AV1191" t="e">
            <v>#REF!</v>
          </cell>
          <cell r="AW1191" t="e">
            <v>#REF!</v>
          </cell>
          <cell r="AX1191" t="e">
            <v>#REF!</v>
          </cell>
          <cell r="AY1191" t="e">
            <v>#REF!</v>
          </cell>
          <cell r="AZ1191" t="e">
            <v>#REF!</v>
          </cell>
          <cell r="BA1191" t="e">
            <v>#REF!</v>
          </cell>
          <cell r="BB1191" t="e">
            <v>#REF!</v>
          </cell>
          <cell r="BC1191" t="e">
            <v>#REF!</v>
          </cell>
          <cell r="BD1191" t="e">
            <v>#REF!</v>
          </cell>
          <cell r="BE1191" t="e">
            <v>#REF!</v>
          </cell>
          <cell r="BF1191" t="e">
            <v>#REF!</v>
          </cell>
          <cell r="BG1191" t="e">
            <v>#REF!</v>
          </cell>
          <cell r="BH1191" t="e">
            <v>#REF!</v>
          </cell>
          <cell r="BI1191" t="e">
            <v>#REF!</v>
          </cell>
          <cell r="BJ1191" t="e">
            <v>#REF!</v>
          </cell>
          <cell r="BK1191" t="e">
            <v>#REF!</v>
          </cell>
          <cell r="BL1191" t="e">
            <v>#REF!</v>
          </cell>
          <cell r="BM1191" t="e">
            <v>#REF!</v>
          </cell>
          <cell r="BN1191" t="e">
            <v>#REF!</v>
          </cell>
          <cell r="BO1191" t="e">
            <v>#REF!</v>
          </cell>
          <cell r="BP1191" t="e">
            <v>#REF!</v>
          </cell>
        </row>
        <row r="1192">
          <cell r="F1192" t="e">
            <v>#REF!</v>
          </cell>
          <cell r="G1192" t="e">
            <v>#REF!</v>
          </cell>
          <cell r="H1192" t="e">
            <v>#REF!</v>
          </cell>
          <cell r="I1192" t="e">
            <v>#REF!</v>
          </cell>
          <cell r="J1192" t="e">
            <v>#REF!</v>
          </cell>
          <cell r="K1192" t="e">
            <v>#REF!</v>
          </cell>
          <cell r="L1192" t="e">
            <v>#REF!</v>
          </cell>
          <cell r="M1192" t="e">
            <v>#REF!</v>
          </cell>
          <cell r="N1192" t="e">
            <v>#REF!</v>
          </cell>
          <cell r="O1192" t="e">
            <v>#REF!</v>
          </cell>
          <cell r="P1192" t="e">
            <v>#REF!</v>
          </cell>
          <cell r="Q1192" t="e">
            <v>#REF!</v>
          </cell>
          <cell r="R1192" t="e">
            <v>#REF!</v>
          </cell>
          <cell r="S1192" t="e">
            <v>#REF!</v>
          </cell>
          <cell r="T1192" t="e">
            <v>#REF!</v>
          </cell>
          <cell r="AM1192" t="e">
            <v>#REF!</v>
          </cell>
          <cell r="AN1192" t="e">
            <v>#REF!</v>
          </cell>
          <cell r="AO1192" t="e">
            <v>#REF!</v>
          </cell>
          <cell r="AP1192" t="e">
            <v>#REF!</v>
          </cell>
          <cell r="AQ1192" t="e">
            <v>#REF!</v>
          </cell>
          <cell r="AR1192" t="e">
            <v>#REF!</v>
          </cell>
          <cell r="AS1192" t="e">
            <v>#REF!</v>
          </cell>
          <cell r="AT1192" t="e">
            <v>#REF!</v>
          </cell>
          <cell r="AU1192" t="e">
            <v>#REF!</v>
          </cell>
          <cell r="AV1192" t="e">
            <v>#REF!</v>
          </cell>
          <cell r="AW1192" t="e">
            <v>#REF!</v>
          </cell>
          <cell r="AX1192" t="e">
            <v>#REF!</v>
          </cell>
          <cell r="AY1192" t="e">
            <v>#REF!</v>
          </cell>
          <cell r="AZ1192" t="e">
            <v>#REF!</v>
          </cell>
          <cell r="BA1192" t="e">
            <v>#REF!</v>
          </cell>
          <cell r="BB1192" t="e">
            <v>#REF!</v>
          </cell>
          <cell r="BC1192" t="e">
            <v>#REF!</v>
          </cell>
          <cell r="BD1192" t="e">
            <v>#REF!</v>
          </cell>
          <cell r="BE1192" t="e">
            <v>#REF!</v>
          </cell>
          <cell r="BF1192" t="e">
            <v>#REF!</v>
          </cell>
          <cell r="BG1192" t="e">
            <v>#REF!</v>
          </cell>
          <cell r="BH1192" t="e">
            <v>#REF!</v>
          </cell>
          <cell r="BI1192" t="e">
            <v>#REF!</v>
          </cell>
          <cell r="BJ1192" t="e">
            <v>#REF!</v>
          </cell>
          <cell r="BK1192" t="e">
            <v>#REF!</v>
          </cell>
          <cell r="BL1192" t="e">
            <v>#REF!</v>
          </cell>
          <cell r="BM1192" t="e">
            <v>#REF!</v>
          </cell>
          <cell r="BN1192" t="e">
            <v>#REF!</v>
          </cell>
          <cell r="BO1192" t="e">
            <v>#REF!</v>
          </cell>
          <cell r="BP1192" t="e">
            <v>#REF!</v>
          </cell>
        </row>
        <row r="1193">
          <cell r="F1193" t="e">
            <v>#REF!</v>
          </cell>
          <cell r="G1193" t="e">
            <v>#REF!</v>
          </cell>
          <cell r="H1193" t="e">
            <v>#REF!</v>
          </cell>
          <cell r="I1193" t="e">
            <v>#REF!</v>
          </cell>
          <cell r="J1193" t="e">
            <v>#REF!</v>
          </cell>
          <cell r="K1193" t="e">
            <v>#REF!</v>
          </cell>
          <cell r="L1193" t="e">
            <v>#REF!</v>
          </cell>
          <cell r="M1193" t="e">
            <v>#REF!</v>
          </cell>
          <cell r="N1193" t="e">
            <v>#REF!</v>
          </cell>
          <cell r="O1193" t="e">
            <v>#REF!</v>
          </cell>
          <cell r="P1193" t="e">
            <v>#REF!</v>
          </cell>
          <cell r="Q1193" t="e">
            <v>#REF!</v>
          </cell>
          <cell r="R1193" t="e">
            <v>#REF!</v>
          </cell>
          <cell r="S1193" t="e">
            <v>#REF!</v>
          </cell>
          <cell r="T1193" t="e">
            <v>#REF!</v>
          </cell>
          <cell r="AM1193" t="e">
            <v>#REF!</v>
          </cell>
          <cell r="AN1193" t="e">
            <v>#REF!</v>
          </cell>
          <cell r="AO1193" t="e">
            <v>#REF!</v>
          </cell>
          <cell r="AP1193" t="e">
            <v>#REF!</v>
          </cell>
          <cell r="AQ1193" t="e">
            <v>#REF!</v>
          </cell>
          <cell r="AR1193" t="e">
            <v>#REF!</v>
          </cell>
          <cell r="AS1193" t="e">
            <v>#REF!</v>
          </cell>
          <cell r="AT1193" t="e">
            <v>#REF!</v>
          </cell>
          <cell r="AU1193" t="e">
            <v>#REF!</v>
          </cell>
          <cell r="AV1193" t="e">
            <v>#REF!</v>
          </cell>
          <cell r="AW1193" t="e">
            <v>#REF!</v>
          </cell>
          <cell r="AX1193" t="e">
            <v>#REF!</v>
          </cell>
          <cell r="AY1193" t="e">
            <v>#REF!</v>
          </cell>
          <cell r="AZ1193" t="e">
            <v>#REF!</v>
          </cell>
          <cell r="BA1193" t="e">
            <v>#REF!</v>
          </cell>
          <cell r="BB1193" t="e">
            <v>#REF!</v>
          </cell>
          <cell r="BC1193" t="e">
            <v>#REF!</v>
          </cell>
          <cell r="BD1193" t="e">
            <v>#REF!</v>
          </cell>
          <cell r="BE1193" t="e">
            <v>#REF!</v>
          </cell>
          <cell r="BF1193" t="e">
            <v>#REF!</v>
          </cell>
          <cell r="BG1193" t="e">
            <v>#REF!</v>
          </cell>
          <cell r="BH1193" t="e">
            <v>#REF!</v>
          </cell>
          <cell r="BI1193" t="e">
            <v>#REF!</v>
          </cell>
          <cell r="BJ1193" t="e">
            <v>#REF!</v>
          </cell>
          <cell r="BK1193" t="e">
            <v>#REF!</v>
          </cell>
          <cell r="BL1193" t="e">
            <v>#REF!</v>
          </cell>
          <cell r="BM1193" t="e">
            <v>#REF!</v>
          </cell>
          <cell r="BN1193" t="e">
            <v>#REF!</v>
          </cell>
          <cell r="BO1193" t="e">
            <v>#REF!</v>
          </cell>
          <cell r="BP1193" t="e">
            <v>#REF!</v>
          </cell>
        </row>
        <row r="1194">
          <cell r="F1194" t="e">
            <v>#REF!</v>
          </cell>
          <cell r="G1194" t="e">
            <v>#REF!</v>
          </cell>
          <cell r="H1194" t="e">
            <v>#REF!</v>
          </cell>
          <cell r="I1194" t="e">
            <v>#REF!</v>
          </cell>
          <cell r="J1194" t="e">
            <v>#REF!</v>
          </cell>
          <cell r="K1194" t="e">
            <v>#REF!</v>
          </cell>
          <cell r="L1194" t="e">
            <v>#REF!</v>
          </cell>
          <cell r="M1194" t="e">
            <v>#REF!</v>
          </cell>
          <cell r="N1194" t="e">
            <v>#REF!</v>
          </cell>
          <cell r="O1194" t="e">
            <v>#REF!</v>
          </cell>
          <cell r="P1194" t="e">
            <v>#REF!</v>
          </cell>
          <cell r="Q1194" t="e">
            <v>#REF!</v>
          </cell>
          <cell r="R1194" t="e">
            <v>#REF!</v>
          </cell>
          <cell r="S1194" t="e">
            <v>#REF!</v>
          </cell>
          <cell r="T1194" t="e">
            <v>#REF!</v>
          </cell>
          <cell r="AM1194" t="e">
            <v>#REF!</v>
          </cell>
          <cell r="AN1194" t="e">
            <v>#REF!</v>
          </cell>
          <cell r="AO1194" t="e">
            <v>#REF!</v>
          </cell>
          <cell r="AP1194" t="e">
            <v>#REF!</v>
          </cell>
          <cell r="AQ1194" t="e">
            <v>#REF!</v>
          </cell>
          <cell r="AR1194" t="e">
            <v>#REF!</v>
          </cell>
          <cell r="AS1194" t="e">
            <v>#REF!</v>
          </cell>
          <cell r="AT1194" t="e">
            <v>#REF!</v>
          </cell>
          <cell r="AU1194" t="e">
            <v>#REF!</v>
          </cell>
          <cell r="AV1194" t="e">
            <v>#REF!</v>
          </cell>
          <cell r="AW1194" t="e">
            <v>#REF!</v>
          </cell>
          <cell r="AX1194" t="e">
            <v>#REF!</v>
          </cell>
          <cell r="AY1194" t="e">
            <v>#REF!</v>
          </cell>
          <cell r="AZ1194" t="e">
            <v>#REF!</v>
          </cell>
          <cell r="BA1194" t="e">
            <v>#REF!</v>
          </cell>
          <cell r="BB1194" t="e">
            <v>#REF!</v>
          </cell>
          <cell r="BC1194" t="e">
            <v>#REF!</v>
          </cell>
          <cell r="BD1194" t="e">
            <v>#REF!</v>
          </cell>
          <cell r="BE1194" t="e">
            <v>#REF!</v>
          </cell>
          <cell r="BF1194" t="e">
            <v>#REF!</v>
          </cell>
          <cell r="BG1194" t="e">
            <v>#REF!</v>
          </cell>
          <cell r="BH1194" t="e">
            <v>#REF!</v>
          </cell>
          <cell r="BI1194" t="e">
            <v>#REF!</v>
          </cell>
          <cell r="BJ1194" t="e">
            <v>#REF!</v>
          </cell>
          <cell r="BK1194" t="e">
            <v>#REF!</v>
          </cell>
          <cell r="BL1194" t="e">
            <v>#REF!</v>
          </cell>
          <cell r="BM1194" t="e">
            <v>#REF!</v>
          </cell>
          <cell r="BN1194" t="e">
            <v>#REF!</v>
          </cell>
          <cell r="BO1194" t="e">
            <v>#REF!</v>
          </cell>
          <cell r="BP1194" t="e">
            <v>#REF!</v>
          </cell>
        </row>
        <row r="1195">
          <cell r="F1195" t="e">
            <v>#REF!</v>
          </cell>
          <cell r="G1195" t="e">
            <v>#REF!</v>
          </cell>
          <cell r="H1195" t="e">
            <v>#REF!</v>
          </cell>
          <cell r="I1195" t="e">
            <v>#REF!</v>
          </cell>
          <cell r="J1195" t="e">
            <v>#REF!</v>
          </cell>
          <cell r="K1195" t="e">
            <v>#REF!</v>
          </cell>
          <cell r="L1195" t="e">
            <v>#REF!</v>
          </cell>
          <cell r="M1195" t="e">
            <v>#REF!</v>
          </cell>
          <cell r="N1195" t="e">
            <v>#REF!</v>
          </cell>
          <cell r="O1195" t="e">
            <v>#REF!</v>
          </cell>
          <cell r="P1195" t="e">
            <v>#REF!</v>
          </cell>
          <cell r="Q1195" t="e">
            <v>#REF!</v>
          </cell>
          <cell r="R1195" t="e">
            <v>#REF!</v>
          </cell>
          <cell r="S1195" t="e">
            <v>#REF!</v>
          </cell>
          <cell r="T1195" t="e">
            <v>#REF!</v>
          </cell>
          <cell r="AM1195" t="e">
            <v>#REF!</v>
          </cell>
          <cell r="AN1195" t="e">
            <v>#REF!</v>
          </cell>
          <cell r="AO1195" t="e">
            <v>#REF!</v>
          </cell>
          <cell r="AP1195" t="e">
            <v>#REF!</v>
          </cell>
          <cell r="AQ1195" t="e">
            <v>#REF!</v>
          </cell>
          <cell r="AR1195" t="e">
            <v>#REF!</v>
          </cell>
          <cell r="AS1195" t="e">
            <v>#REF!</v>
          </cell>
          <cell r="AT1195" t="e">
            <v>#REF!</v>
          </cell>
          <cell r="AU1195" t="e">
            <v>#REF!</v>
          </cell>
          <cell r="AV1195" t="e">
            <v>#REF!</v>
          </cell>
          <cell r="AW1195" t="e">
            <v>#REF!</v>
          </cell>
          <cell r="AX1195" t="e">
            <v>#REF!</v>
          </cell>
          <cell r="AY1195" t="e">
            <v>#REF!</v>
          </cell>
          <cell r="AZ1195" t="e">
            <v>#REF!</v>
          </cell>
          <cell r="BA1195" t="e">
            <v>#REF!</v>
          </cell>
          <cell r="BB1195" t="e">
            <v>#REF!</v>
          </cell>
          <cell r="BC1195" t="e">
            <v>#REF!</v>
          </cell>
          <cell r="BD1195" t="e">
            <v>#REF!</v>
          </cell>
          <cell r="BE1195" t="e">
            <v>#REF!</v>
          </cell>
          <cell r="BF1195" t="e">
            <v>#REF!</v>
          </cell>
          <cell r="BG1195" t="e">
            <v>#REF!</v>
          </cell>
          <cell r="BH1195" t="e">
            <v>#REF!</v>
          </cell>
          <cell r="BI1195" t="e">
            <v>#REF!</v>
          </cell>
          <cell r="BJ1195" t="e">
            <v>#REF!</v>
          </cell>
          <cell r="BK1195" t="e">
            <v>#REF!</v>
          </cell>
          <cell r="BL1195" t="e">
            <v>#REF!</v>
          </cell>
          <cell r="BM1195" t="e">
            <v>#REF!</v>
          </cell>
          <cell r="BN1195" t="e">
            <v>#REF!</v>
          </cell>
          <cell r="BO1195" t="e">
            <v>#REF!</v>
          </cell>
          <cell r="BP1195" t="e">
            <v>#REF!</v>
          </cell>
        </row>
        <row r="1196">
          <cell r="F1196" t="e">
            <v>#REF!</v>
          </cell>
          <cell r="G1196" t="e">
            <v>#REF!</v>
          </cell>
          <cell r="H1196" t="e">
            <v>#REF!</v>
          </cell>
          <cell r="I1196" t="e">
            <v>#REF!</v>
          </cell>
          <cell r="J1196" t="e">
            <v>#REF!</v>
          </cell>
          <cell r="K1196" t="e">
            <v>#REF!</v>
          </cell>
          <cell r="L1196" t="e">
            <v>#REF!</v>
          </cell>
          <cell r="M1196" t="e">
            <v>#REF!</v>
          </cell>
          <cell r="N1196" t="e">
            <v>#REF!</v>
          </cell>
          <cell r="O1196" t="e">
            <v>#REF!</v>
          </cell>
          <cell r="P1196" t="e">
            <v>#REF!</v>
          </cell>
          <cell r="Q1196" t="e">
            <v>#REF!</v>
          </cell>
          <cell r="R1196" t="e">
            <v>#REF!</v>
          </cell>
          <cell r="S1196" t="e">
            <v>#REF!</v>
          </cell>
          <cell r="T1196" t="e">
            <v>#REF!</v>
          </cell>
          <cell r="AM1196" t="e">
            <v>#REF!</v>
          </cell>
          <cell r="AN1196" t="e">
            <v>#REF!</v>
          </cell>
          <cell r="AO1196" t="e">
            <v>#REF!</v>
          </cell>
          <cell r="AP1196" t="e">
            <v>#REF!</v>
          </cell>
          <cell r="AQ1196" t="e">
            <v>#REF!</v>
          </cell>
          <cell r="AR1196" t="e">
            <v>#REF!</v>
          </cell>
          <cell r="AS1196" t="e">
            <v>#REF!</v>
          </cell>
          <cell r="AT1196" t="e">
            <v>#REF!</v>
          </cell>
          <cell r="AU1196" t="e">
            <v>#REF!</v>
          </cell>
          <cell r="AV1196" t="e">
            <v>#REF!</v>
          </cell>
          <cell r="AW1196" t="e">
            <v>#REF!</v>
          </cell>
          <cell r="AX1196" t="e">
            <v>#REF!</v>
          </cell>
          <cell r="AY1196" t="e">
            <v>#REF!</v>
          </cell>
          <cell r="AZ1196" t="e">
            <v>#REF!</v>
          </cell>
          <cell r="BA1196" t="e">
            <v>#REF!</v>
          </cell>
          <cell r="BB1196" t="e">
            <v>#REF!</v>
          </cell>
          <cell r="BC1196" t="e">
            <v>#REF!</v>
          </cell>
          <cell r="BD1196" t="e">
            <v>#REF!</v>
          </cell>
          <cell r="BE1196" t="e">
            <v>#REF!</v>
          </cell>
          <cell r="BF1196" t="e">
            <v>#REF!</v>
          </cell>
          <cell r="BG1196" t="e">
            <v>#REF!</v>
          </cell>
          <cell r="BH1196" t="e">
            <v>#REF!</v>
          </cell>
          <cell r="BI1196" t="e">
            <v>#REF!</v>
          </cell>
          <cell r="BJ1196" t="e">
            <v>#REF!</v>
          </cell>
          <cell r="BK1196" t="e">
            <v>#REF!</v>
          </cell>
          <cell r="BL1196" t="e">
            <v>#REF!</v>
          </cell>
          <cell r="BM1196" t="e">
            <v>#REF!</v>
          </cell>
          <cell r="BN1196" t="e">
            <v>#REF!</v>
          </cell>
          <cell r="BO1196" t="e">
            <v>#REF!</v>
          </cell>
          <cell r="BP1196" t="e">
            <v>#REF!</v>
          </cell>
        </row>
        <row r="1197">
          <cell r="F1197" t="e">
            <v>#REF!</v>
          </cell>
          <cell r="G1197" t="e">
            <v>#REF!</v>
          </cell>
          <cell r="H1197" t="e">
            <v>#REF!</v>
          </cell>
          <cell r="I1197" t="e">
            <v>#REF!</v>
          </cell>
          <cell r="J1197" t="e">
            <v>#REF!</v>
          </cell>
          <cell r="K1197" t="e">
            <v>#REF!</v>
          </cell>
          <cell r="L1197" t="e">
            <v>#REF!</v>
          </cell>
          <cell r="M1197" t="e">
            <v>#REF!</v>
          </cell>
          <cell r="N1197" t="e">
            <v>#REF!</v>
          </cell>
          <cell r="O1197" t="e">
            <v>#REF!</v>
          </cell>
          <cell r="P1197" t="e">
            <v>#REF!</v>
          </cell>
          <cell r="Q1197" t="e">
            <v>#REF!</v>
          </cell>
          <cell r="R1197" t="e">
            <v>#REF!</v>
          </cell>
          <cell r="S1197" t="e">
            <v>#REF!</v>
          </cell>
          <cell r="T1197" t="e">
            <v>#REF!</v>
          </cell>
          <cell r="AM1197" t="e">
            <v>#REF!</v>
          </cell>
          <cell r="AN1197" t="e">
            <v>#REF!</v>
          </cell>
          <cell r="AO1197" t="e">
            <v>#REF!</v>
          </cell>
          <cell r="AP1197" t="e">
            <v>#REF!</v>
          </cell>
          <cell r="AQ1197" t="e">
            <v>#REF!</v>
          </cell>
          <cell r="AR1197" t="e">
            <v>#REF!</v>
          </cell>
          <cell r="AS1197" t="e">
            <v>#REF!</v>
          </cell>
          <cell r="AT1197" t="e">
            <v>#REF!</v>
          </cell>
          <cell r="AU1197" t="e">
            <v>#REF!</v>
          </cell>
          <cell r="AV1197" t="e">
            <v>#REF!</v>
          </cell>
          <cell r="AW1197" t="e">
            <v>#REF!</v>
          </cell>
          <cell r="AX1197" t="e">
            <v>#REF!</v>
          </cell>
          <cell r="AY1197" t="e">
            <v>#REF!</v>
          </cell>
          <cell r="AZ1197" t="e">
            <v>#REF!</v>
          </cell>
          <cell r="BA1197" t="e">
            <v>#REF!</v>
          </cell>
          <cell r="BB1197" t="e">
            <v>#REF!</v>
          </cell>
          <cell r="BC1197" t="e">
            <v>#REF!</v>
          </cell>
          <cell r="BD1197" t="e">
            <v>#REF!</v>
          </cell>
          <cell r="BE1197" t="e">
            <v>#REF!</v>
          </cell>
          <cell r="BF1197" t="e">
            <v>#REF!</v>
          </cell>
          <cell r="BG1197" t="e">
            <v>#REF!</v>
          </cell>
          <cell r="BH1197" t="e">
            <v>#REF!</v>
          </cell>
          <cell r="BI1197" t="e">
            <v>#REF!</v>
          </cell>
          <cell r="BJ1197" t="e">
            <v>#REF!</v>
          </cell>
          <cell r="BK1197" t="e">
            <v>#REF!</v>
          </cell>
          <cell r="BL1197" t="e">
            <v>#REF!</v>
          </cell>
          <cell r="BM1197" t="e">
            <v>#REF!</v>
          </cell>
          <cell r="BN1197" t="e">
            <v>#REF!</v>
          </cell>
          <cell r="BO1197" t="e">
            <v>#REF!</v>
          </cell>
          <cell r="BP1197" t="e">
            <v>#REF!</v>
          </cell>
        </row>
        <row r="1198">
          <cell r="F1198" t="e">
            <v>#REF!</v>
          </cell>
          <cell r="G1198" t="e">
            <v>#REF!</v>
          </cell>
          <cell r="H1198" t="e">
            <v>#REF!</v>
          </cell>
          <cell r="I1198" t="e">
            <v>#REF!</v>
          </cell>
          <cell r="J1198" t="e">
            <v>#REF!</v>
          </cell>
          <cell r="K1198" t="e">
            <v>#REF!</v>
          </cell>
          <cell r="L1198" t="e">
            <v>#REF!</v>
          </cell>
          <cell r="M1198" t="e">
            <v>#REF!</v>
          </cell>
          <cell r="N1198" t="e">
            <v>#REF!</v>
          </cell>
          <cell r="O1198" t="e">
            <v>#REF!</v>
          </cell>
          <cell r="P1198" t="e">
            <v>#REF!</v>
          </cell>
          <cell r="Q1198" t="e">
            <v>#REF!</v>
          </cell>
          <cell r="R1198" t="e">
            <v>#REF!</v>
          </cell>
          <cell r="S1198" t="e">
            <v>#REF!</v>
          </cell>
          <cell r="T1198" t="e">
            <v>#REF!</v>
          </cell>
          <cell r="AM1198" t="e">
            <v>#REF!</v>
          </cell>
          <cell r="AN1198" t="e">
            <v>#REF!</v>
          </cell>
          <cell r="AO1198" t="e">
            <v>#REF!</v>
          </cell>
          <cell r="AP1198" t="e">
            <v>#REF!</v>
          </cell>
          <cell r="AQ1198" t="e">
            <v>#REF!</v>
          </cell>
          <cell r="AR1198" t="e">
            <v>#REF!</v>
          </cell>
          <cell r="AS1198" t="e">
            <v>#REF!</v>
          </cell>
          <cell r="AT1198" t="e">
            <v>#REF!</v>
          </cell>
          <cell r="AU1198" t="e">
            <v>#REF!</v>
          </cell>
          <cell r="AV1198" t="e">
            <v>#REF!</v>
          </cell>
          <cell r="AW1198" t="e">
            <v>#REF!</v>
          </cell>
          <cell r="AX1198" t="e">
            <v>#REF!</v>
          </cell>
          <cell r="AY1198" t="e">
            <v>#REF!</v>
          </cell>
          <cell r="AZ1198" t="e">
            <v>#REF!</v>
          </cell>
          <cell r="BA1198" t="e">
            <v>#REF!</v>
          </cell>
          <cell r="BB1198" t="e">
            <v>#REF!</v>
          </cell>
          <cell r="BC1198" t="e">
            <v>#REF!</v>
          </cell>
          <cell r="BD1198" t="e">
            <v>#REF!</v>
          </cell>
          <cell r="BE1198" t="e">
            <v>#REF!</v>
          </cell>
          <cell r="BF1198" t="e">
            <v>#REF!</v>
          </cell>
          <cell r="BG1198" t="e">
            <v>#REF!</v>
          </cell>
          <cell r="BH1198" t="e">
            <v>#REF!</v>
          </cell>
          <cell r="BI1198" t="e">
            <v>#REF!</v>
          </cell>
          <cell r="BJ1198" t="e">
            <v>#REF!</v>
          </cell>
          <cell r="BK1198" t="e">
            <v>#REF!</v>
          </cell>
          <cell r="BL1198" t="e">
            <v>#REF!</v>
          </cell>
          <cell r="BM1198" t="e">
            <v>#REF!</v>
          </cell>
          <cell r="BN1198" t="e">
            <v>#REF!</v>
          </cell>
          <cell r="BO1198" t="e">
            <v>#REF!</v>
          </cell>
          <cell r="BP1198" t="e">
            <v>#REF!</v>
          </cell>
        </row>
        <row r="1199">
          <cell r="F1199" t="e">
            <v>#REF!</v>
          </cell>
          <cell r="G1199" t="e">
            <v>#REF!</v>
          </cell>
          <cell r="H1199" t="e">
            <v>#REF!</v>
          </cell>
          <cell r="I1199" t="e">
            <v>#REF!</v>
          </cell>
          <cell r="J1199" t="e">
            <v>#REF!</v>
          </cell>
          <cell r="K1199" t="e">
            <v>#REF!</v>
          </cell>
          <cell r="L1199" t="e">
            <v>#REF!</v>
          </cell>
          <cell r="M1199" t="e">
            <v>#REF!</v>
          </cell>
          <cell r="N1199" t="e">
            <v>#REF!</v>
          </cell>
          <cell r="O1199" t="e">
            <v>#REF!</v>
          </cell>
          <cell r="P1199" t="e">
            <v>#REF!</v>
          </cell>
          <cell r="Q1199" t="e">
            <v>#REF!</v>
          </cell>
          <cell r="R1199" t="e">
            <v>#REF!</v>
          </cell>
          <cell r="S1199" t="e">
            <v>#REF!</v>
          </cell>
          <cell r="T1199" t="e">
            <v>#REF!</v>
          </cell>
          <cell r="AM1199" t="e">
            <v>#REF!</v>
          </cell>
          <cell r="AN1199" t="e">
            <v>#REF!</v>
          </cell>
          <cell r="AO1199" t="e">
            <v>#REF!</v>
          </cell>
          <cell r="AP1199" t="e">
            <v>#REF!</v>
          </cell>
          <cell r="AQ1199" t="e">
            <v>#REF!</v>
          </cell>
          <cell r="AR1199" t="e">
            <v>#REF!</v>
          </cell>
          <cell r="AS1199" t="e">
            <v>#REF!</v>
          </cell>
          <cell r="AT1199" t="e">
            <v>#REF!</v>
          </cell>
          <cell r="AU1199" t="e">
            <v>#REF!</v>
          </cell>
          <cell r="AV1199" t="e">
            <v>#REF!</v>
          </cell>
          <cell r="AW1199" t="e">
            <v>#REF!</v>
          </cell>
          <cell r="AX1199" t="e">
            <v>#REF!</v>
          </cell>
          <cell r="AY1199" t="e">
            <v>#REF!</v>
          </cell>
          <cell r="AZ1199" t="e">
            <v>#REF!</v>
          </cell>
          <cell r="BA1199" t="e">
            <v>#REF!</v>
          </cell>
          <cell r="BB1199" t="e">
            <v>#REF!</v>
          </cell>
          <cell r="BC1199" t="e">
            <v>#REF!</v>
          </cell>
          <cell r="BD1199" t="e">
            <v>#REF!</v>
          </cell>
          <cell r="BE1199" t="e">
            <v>#REF!</v>
          </cell>
          <cell r="BF1199" t="e">
            <v>#REF!</v>
          </cell>
          <cell r="BG1199" t="e">
            <v>#REF!</v>
          </cell>
          <cell r="BH1199" t="e">
            <v>#REF!</v>
          </cell>
          <cell r="BI1199" t="e">
            <v>#REF!</v>
          </cell>
          <cell r="BJ1199" t="e">
            <v>#REF!</v>
          </cell>
          <cell r="BK1199" t="e">
            <v>#REF!</v>
          </cell>
          <cell r="BL1199" t="e">
            <v>#REF!</v>
          </cell>
          <cell r="BM1199" t="e">
            <v>#REF!</v>
          </cell>
          <cell r="BN1199" t="e">
            <v>#REF!</v>
          </cell>
          <cell r="BO1199" t="e">
            <v>#REF!</v>
          </cell>
          <cell r="BP1199" t="e">
            <v>#REF!</v>
          </cell>
        </row>
        <row r="1200">
          <cell r="F1200" t="e">
            <v>#REF!</v>
          </cell>
          <cell r="G1200" t="e">
            <v>#REF!</v>
          </cell>
          <cell r="H1200" t="e">
            <v>#REF!</v>
          </cell>
          <cell r="I1200" t="e">
            <v>#REF!</v>
          </cell>
          <cell r="J1200" t="e">
            <v>#REF!</v>
          </cell>
          <cell r="K1200" t="e">
            <v>#REF!</v>
          </cell>
          <cell r="L1200" t="e">
            <v>#REF!</v>
          </cell>
          <cell r="M1200" t="e">
            <v>#REF!</v>
          </cell>
          <cell r="N1200" t="e">
            <v>#REF!</v>
          </cell>
          <cell r="O1200" t="e">
            <v>#REF!</v>
          </cell>
          <cell r="P1200" t="e">
            <v>#REF!</v>
          </cell>
          <cell r="Q1200" t="e">
            <v>#REF!</v>
          </cell>
          <cell r="R1200" t="e">
            <v>#REF!</v>
          </cell>
          <cell r="S1200" t="e">
            <v>#REF!</v>
          </cell>
          <cell r="T1200" t="e">
            <v>#REF!</v>
          </cell>
          <cell r="AM1200" t="e">
            <v>#REF!</v>
          </cell>
          <cell r="AN1200" t="e">
            <v>#REF!</v>
          </cell>
          <cell r="AO1200" t="e">
            <v>#REF!</v>
          </cell>
          <cell r="AP1200" t="e">
            <v>#REF!</v>
          </cell>
          <cell r="AQ1200" t="e">
            <v>#REF!</v>
          </cell>
          <cell r="AR1200" t="e">
            <v>#REF!</v>
          </cell>
          <cell r="AS1200" t="e">
            <v>#REF!</v>
          </cell>
          <cell r="AT1200" t="e">
            <v>#REF!</v>
          </cell>
          <cell r="AU1200" t="e">
            <v>#REF!</v>
          </cell>
          <cell r="AV1200" t="e">
            <v>#REF!</v>
          </cell>
          <cell r="AW1200" t="e">
            <v>#REF!</v>
          </cell>
          <cell r="AX1200" t="e">
            <v>#REF!</v>
          </cell>
          <cell r="AY1200" t="e">
            <v>#REF!</v>
          </cell>
          <cell r="AZ1200" t="e">
            <v>#REF!</v>
          </cell>
          <cell r="BA1200" t="e">
            <v>#REF!</v>
          </cell>
          <cell r="BB1200" t="e">
            <v>#REF!</v>
          </cell>
          <cell r="BC1200" t="e">
            <v>#REF!</v>
          </cell>
          <cell r="BD1200" t="e">
            <v>#REF!</v>
          </cell>
          <cell r="BE1200" t="e">
            <v>#REF!</v>
          </cell>
          <cell r="BF1200" t="e">
            <v>#REF!</v>
          </cell>
          <cell r="BG1200" t="e">
            <v>#REF!</v>
          </cell>
          <cell r="BH1200" t="e">
            <v>#REF!</v>
          </cell>
          <cell r="BI1200" t="e">
            <v>#REF!</v>
          </cell>
          <cell r="BJ1200" t="e">
            <v>#REF!</v>
          </cell>
          <cell r="BK1200" t="e">
            <v>#REF!</v>
          </cell>
          <cell r="BL1200" t="e">
            <v>#REF!</v>
          </cell>
          <cell r="BM1200" t="e">
            <v>#REF!</v>
          </cell>
          <cell r="BN1200" t="e">
            <v>#REF!</v>
          </cell>
          <cell r="BO1200" t="e">
            <v>#REF!</v>
          </cell>
          <cell r="BP1200" t="e">
            <v>#REF!</v>
          </cell>
        </row>
        <row r="1201">
          <cell r="F1201" t="e">
            <v>#REF!</v>
          </cell>
          <cell r="G1201" t="e">
            <v>#REF!</v>
          </cell>
          <cell r="H1201" t="e">
            <v>#REF!</v>
          </cell>
          <cell r="I1201" t="e">
            <v>#REF!</v>
          </cell>
          <cell r="J1201" t="e">
            <v>#REF!</v>
          </cell>
          <cell r="K1201" t="e">
            <v>#REF!</v>
          </cell>
          <cell r="L1201" t="e">
            <v>#REF!</v>
          </cell>
          <cell r="M1201" t="e">
            <v>#REF!</v>
          </cell>
          <cell r="N1201" t="e">
            <v>#REF!</v>
          </cell>
          <cell r="O1201" t="e">
            <v>#REF!</v>
          </cell>
          <cell r="P1201" t="e">
            <v>#REF!</v>
          </cell>
          <cell r="Q1201" t="e">
            <v>#REF!</v>
          </cell>
          <cell r="R1201" t="e">
            <v>#REF!</v>
          </cell>
          <cell r="S1201" t="e">
            <v>#REF!</v>
          </cell>
          <cell r="T1201" t="e">
            <v>#REF!</v>
          </cell>
          <cell r="AM1201" t="e">
            <v>#REF!</v>
          </cell>
          <cell r="AN1201" t="e">
            <v>#REF!</v>
          </cell>
          <cell r="AO1201" t="e">
            <v>#REF!</v>
          </cell>
          <cell r="AP1201" t="e">
            <v>#REF!</v>
          </cell>
          <cell r="AQ1201" t="e">
            <v>#REF!</v>
          </cell>
          <cell r="AR1201" t="e">
            <v>#REF!</v>
          </cell>
          <cell r="AS1201" t="e">
            <v>#REF!</v>
          </cell>
          <cell r="AT1201" t="e">
            <v>#REF!</v>
          </cell>
          <cell r="AU1201" t="e">
            <v>#REF!</v>
          </cell>
          <cell r="AV1201" t="e">
            <v>#REF!</v>
          </cell>
          <cell r="AW1201" t="e">
            <v>#REF!</v>
          </cell>
          <cell r="AX1201" t="e">
            <v>#REF!</v>
          </cell>
          <cell r="AY1201" t="e">
            <v>#REF!</v>
          </cell>
          <cell r="AZ1201" t="e">
            <v>#REF!</v>
          </cell>
          <cell r="BA1201" t="e">
            <v>#REF!</v>
          </cell>
          <cell r="BB1201" t="e">
            <v>#REF!</v>
          </cell>
          <cell r="BC1201" t="e">
            <v>#REF!</v>
          </cell>
          <cell r="BD1201" t="e">
            <v>#REF!</v>
          </cell>
          <cell r="BE1201" t="e">
            <v>#REF!</v>
          </cell>
          <cell r="BF1201" t="e">
            <v>#REF!</v>
          </cell>
          <cell r="BG1201" t="e">
            <v>#REF!</v>
          </cell>
          <cell r="BH1201" t="e">
            <v>#REF!</v>
          </cell>
          <cell r="BI1201" t="e">
            <v>#REF!</v>
          </cell>
          <cell r="BJ1201" t="e">
            <v>#REF!</v>
          </cell>
          <cell r="BK1201" t="e">
            <v>#REF!</v>
          </cell>
          <cell r="BL1201" t="e">
            <v>#REF!</v>
          </cell>
          <cell r="BM1201" t="e">
            <v>#REF!</v>
          </cell>
          <cell r="BN1201" t="e">
            <v>#REF!</v>
          </cell>
          <cell r="BO1201" t="e">
            <v>#REF!</v>
          </cell>
          <cell r="BP1201" t="e">
            <v>#REF!</v>
          </cell>
        </row>
        <row r="1202">
          <cell r="F1202" t="e">
            <v>#REF!</v>
          </cell>
          <cell r="G1202" t="e">
            <v>#REF!</v>
          </cell>
          <cell r="H1202" t="e">
            <v>#REF!</v>
          </cell>
          <cell r="I1202" t="e">
            <v>#REF!</v>
          </cell>
          <cell r="J1202" t="e">
            <v>#REF!</v>
          </cell>
          <cell r="K1202" t="e">
            <v>#REF!</v>
          </cell>
          <cell r="L1202" t="e">
            <v>#REF!</v>
          </cell>
          <cell r="M1202" t="e">
            <v>#REF!</v>
          </cell>
          <cell r="N1202" t="e">
            <v>#REF!</v>
          </cell>
          <cell r="O1202" t="e">
            <v>#REF!</v>
          </cell>
          <cell r="P1202" t="e">
            <v>#REF!</v>
          </cell>
          <cell r="Q1202" t="e">
            <v>#REF!</v>
          </cell>
          <cell r="R1202" t="e">
            <v>#REF!</v>
          </cell>
          <cell r="S1202" t="e">
            <v>#REF!</v>
          </cell>
          <cell r="T1202" t="e">
            <v>#REF!</v>
          </cell>
          <cell r="AM1202" t="e">
            <v>#REF!</v>
          </cell>
          <cell r="AN1202" t="e">
            <v>#REF!</v>
          </cell>
          <cell r="AO1202" t="e">
            <v>#REF!</v>
          </cell>
          <cell r="AP1202" t="e">
            <v>#REF!</v>
          </cell>
          <cell r="AQ1202" t="e">
            <v>#REF!</v>
          </cell>
          <cell r="AR1202" t="e">
            <v>#REF!</v>
          </cell>
          <cell r="AS1202" t="e">
            <v>#REF!</v>
          </cell>
          <cell r="AT1202" t="e">
            <v>#REF!</v>
          </cell>
          <cell r="AU1202" t="e">
            <v>#REF!</v>
          </cell>
          <cell r="AV1202" t="e">
            <v>#REF!</v>
          </cell>
          <cell r="AW1202" t="e">
            <v>#REF!</v>
          </cell>
          <cell r="AX1202" t="e">
            <v>#REF!</v>
          </cell>
          <cell r="AY1202" t="e">
            <v>#REF!</v>
          </cell>
          <cell r="AZ1202" t="e">
            <v>#REF!</v>
          </cell>
          <cell r="BA1202" t="e">
            <v>#REF!</v>
          </cell>
          <cell r="BB1202" t="e">
            <v>#REF!</v>
          </cell>
          <cell r="BC1202" t="e">
            <v>#REF!</v>
          </cell>
          <cell r="BD1202" t="e">
            <v>#REF!</v>
          </cell>
          <cell r="BE1202" t="e">
            <v>#REF!</v>
          </cell>
          <cell r="BF1202" t="e">
            <v>#REF!</v>
          </cell>
          <cell r="BG1202" t="e">
            <v>#REF!</v>
          </cell>
          <cell r="BH1202" t="e">
            <v>#REF!</v>
          </cell>
          <cell r="BI1202" t="e">
            <v>#REF!</v>
          </cell>
          <cell r="BJ1202" t="e">
            <v>#REF!</v>
          </cell>
          <cell r="BK1202" t="e">
            <v>#REF!</v>
          </cell>
          <cell r="BL1202" t="e">
            <v>#REF!</v>
          </cell>
          <cell r="BM1202" t="e">
            <v>#REF!</v>
          </cell>
          <cell r="BN1202" t="e">
            <v>#REF!</v>
          </cell>
          <cell r="BO1202" t="e">
            <v>#REF!</v>
          </cell>
          <cell r="BP1202" t="e">
            <v>#REF!</v>
          </cell>
        </row>
        <row r="1203">
          <cell r="F1203" t="e">
            <v>#REF!</v>
          </cell>
          <cell r="G1203" t="e">
            <v>#REF!</v>
          </cell>
          <cell r="H1203" t="e">
            <v>#REF!</v>
          </cell>
          <cell r="I1203" t="e">
            <v>#REF!</v>
          </cell>
          <cell r="J1203" t="e">
            <v>#REF!</v>
          </cell>
          <cell r="K1203" t="e">
            <v>#REF!</v>
          </cell>
          <cell r="L1203" t="e">
            <v>#REF!</v>
          </cell>
          <cell r="M1203" t="e">
            <v>#REF!</v>
          </cell>
          <cell r="N1203" t="e">
            <v>#REF!</v>
          </cell>
          <cell r="O1203" t="e">
            <v>#REF!</v>
          </cell>
          <cell r="P1203" t="e">
            <v>#REF!</v>
          </cell>
          <cell r="Q1203" t="e">
            <v>#REF!</v>
          </cell>
          <cell r="R1203" t="e">
            <v>#REF!</v>
          </cell>
          <cell r="S1203" t="e">
            <v>#REF!</v>
          </cell>
          <cell r="T1203" t="e">
            <v>#REF!</v>
          </cell>
          <cell r="AM1203" t="e">
            <v>#REF!</v>
          </cell>
          <cell r="AN1203" t="e">
            <v>#REF!</v>
          </cell>
          <cell r="AO1203" t="e">
            <v>#REF!</v>
          </cell>
          <cell r="AP1203" t="e">
            <v>#REF!</v>
          </cell>
          <cell r="AQ1203" t="e">
            <v>#REF!</v>
          </cell>
          <cell r="AR1203" t="e">
            <v>#REF!</v>
          </cell>
          <cell r="AS1203" t="e">
            <v>#REF!</v>
          </cell>
          <cell r="AT1203" t="e">
            <v>#REF!</v>
          </cell>
          <cell r="AU1203" t="e">
            <v>#REF!</v>
          </cell>
          <cell r="AV1203" t="e">
            <v>#REF!</v>
          </cell>
          <cell r="AW1203" t="e">
            <v>#REF!</v>
          </cell>
          <cell r="AX1203" t="e">
            <v>#REF!</v>
          </cell>
          <cell r="AY1203" t="e">
            <v>#REF!</v>
          </cell>
          <cell r="AZ1203" t="e">
            <v>#REF!</v>
          </cell>
          <cell r="BA1203" t="e">
            <v>#REF!</v>
          </cell>
          <cell r="BB1203" t="e">
            <v>#REF!</v>
          </cell>
          <cell r="BC1203" t="e">
            <v>#REF!</v>
          </cell>
          <cell r="BD1203" t="e">
            <v>#REF!</v>
          </cell>
          <cell r="BE1203" t="e">
            <v>#REF!</v>
          </cell>
          <cell r="BF1203" t="e">
            <v>#REF!</v>
          </cell>
          <cell r="BG1203" t="e">
            <v>#REF!</v>
          </cell>
          <cell r="BH1203" t="e">
            <v>#REF!</v>
          </cell>
          <cell r="BI1203" t="e">
            <v>#REF!</v>
          </cell>
          <cell r="BJ1203" t="e">
            <v>#REF!</v>
          </cell>
          <cell r="BK1203" t="e">
            <v>#REF!</v>
          </cell>
          <cell r="BL1203" t="e">
            <v>#REF!</v>
          </cell>
          <cell r="BM1203" t="e">
            <v>#REF!</v>
          </cell>
          <cell r="BN1203" t="e">
            <v>#REF!</v>
          </cell>
          <cell r="BO1203" t="e">
            <v>#REF!</v>
          </cell>
          <cell r="BP1203" t="e">
            <v>#REF!</v>
          </cell>
        </row>
        <row r="1204">
          <cell r="F1204" t="e">
            <v>#REF!</v>
          </cell>
          <cell r="G1204" t="e">
            <v>#REF!</v>
          </cell>
          <cell r="H1204" t="e">
            <v>#REF!</v>
          </cell>
          <cell r="I1204" t="e">
            <v>#REF!</v>
          </cell>
          <cell r="J1204" t="e">
            <v>#REF!</v>
          </cell>
          <cell r="K1204" t="e">
            <v>#REF!</v>
          </cell>
          <cell r="L1204" t="e">
            <v>#REF!</v>
          </cell>
          <cell r="M1204" t="e">
            <v>#REF!</v>
          </cell>
          <cell r="N1204" t="e">
            <v>#REF!</v>
          </cell>
          <cell r="O1204" t="e">
            <v>#REF!</v>
          </cell>
          <cell r="P1204" t="e">
            <v>#REF!</v>
          </cell>
          <cell r="Q1204" t="e">
            <v>#REF!</v>
          </cell>
          <cell r="R1204" t="e">
            <v>#REF!</v>
          </cell>
          <cell r="S1204" t="e">
            <v>#REF!</v>
          </cell>
          <cell r="T1204" t="e">
            <v>#REF!</v>
          </cell>
          <cell r="AM1204" t="e">
            <v>#REF!</v>
          </cell>
          <cell r="AN1204" t="e">
            <v>#REF!</v>
          </cell>
          <cell r="AO1204" t="e">
            <v>#REF!</v>
          </cell>
          <cell r="AP1204" t="e">
            <v>#REF!</v>
          </cell>
          <cell r="AQ1204" t="e">
            <v>#REF!</v>
          </cell>
          <cell r="AR1204" t="e">
            <v>#REF!</v>
          </cell>
          <cell r="AS1204" t="e">
            <v>#REF!</v>
          </cell>
          <cell r="AT1204" t="e">
            <v>#REF!</v>
          </cell>
          <cell r="AU1204" t="e">
            <v>#REF!</v>
          </cell>
          <cell r="AV1204" t="e">
            <v>#REF!</v>
          </cell>
          <cell r="AW1204" t="e">
            <v>#REF!</v>
          </cell>
          <cell r="AX1204" t="e">
            <v>#REF!</v>
          </cell>
          <cell r="AY1204" t="e">
            <v>#REF!</v>
          </cell>
          <cell r="AZ1204" t="e">
            <v>#REF!</v>
          </cell>
          <cell r="BA1204" t="e">
            <v>#REF!</v>
          </cell>
          <cell r="BB1204" t="e">
            <v>#REF!</v>
          </cell>
          <cell r="BC1204" t="e">
            <v>#REF!</v>
          </cell>
          <cell r="BD1204" t="e">
            <v>#REF!</v>
          </cell>
          <cell r="BE1204" t="e">
            <v>#REF!</v>
          </cell>
          <cell r="BF1204" t="e">
            <v>#REF!</v>
          </cell>
          <cell r="BG1204" t="e">
            <v>#REF!</v>
          </cell>
          <cell r="BH1204" t="e">
            <v>#REF!</v>
          </cell>
          <cell r="BI1204" t="e">
            <v>#REF!</v>
          </cell>
          <cell r="BJ1204" t="e">
            <v>#REF!</v>
          </cell>
          <cell r="BK1204" t="e">
            <v>#REF!</v>
          </cell>
          <cell r="BL1204" t="e">
            <v>#REF!</v>
          </cell>
          <cell r="BM1204" t="e">
            <v>#REF!</v>
          </cell>
          <cell r="BN1204" t="e">
            <v>#REF!</v>
          </cell>
          <cell r="BO1204" t="e">
            <v>#REF!</v>
          </cell>
          <cell r="BP1204" t="e">
            <v>#REF!</v>
          </cell>
        </row>
        <row r="1205">
          <cell r="F1205" t="e">
            <v>#REF!</v>
          </cell>
          <cell r="G1205" t="e">
            <v>#REF!</v>
          </cell>
          <cell r="H1205" t="e">
            <v>#REF!</v>
          </cell>
          <cell r="I1205" t="e">
            <v>#REF!</v>
          </cell>
          <cell r="J1205" t="e">
            <v>#REF!</v>
          </cell>
          <cell r="K1205" t="e">
            <v>#REF!</v>
          </cell>
          <cell r="L1205" t="e">
            <v>#REF!</v>
          </cell>
          <cell r="M1205" t="e">
            <v>#REF!</v>
          </cell>
          <cell r="N1205" t="e">
            <v>#REF!</v>
          </cell>
          <cell r="O1205" t="e">
            <v>#REF!</v>
          </cell>
          <cell r="P1205" t="e">
            <v>#REF!</v>
          </cell>
          <cell r="Q1205" t="e">
            <v>#REF!</v>
          </cell>
          <cell r="R1205" t="e">
            <v>#REF!</v>
          </cell>
          <cell r="S1205" t="e">
            <v>#REF!</v>
          </cell>
          <cell r="T1205" t="e">
            <v>#REF!</v>
          </cell>
          <cell r="AM1205" t="e">
            <v>#REF!</v>
          </cell>
          <cell r="AN1205" t="e">
            <v>#REF!</v>
          </cell>
          <cell r="AO1205" t="e">
            <v>#REF!</v>
          </cell>
          <cell r="AP1205" t="e">
            <v>#REF!</v>
          </cell>
          <cell r="AQ1205" t="e">
            <v>#REF!</v>
          </cell>
          <cell r="AR1205" t="e">
            <v>#REF!</v>
          </cell>
          <cell r="AS1205" t="e">
            <v>#REF!</v>
          </cell>
          <cell r="AT1205" t="e">
            <v>#REF!</v>
          </cell>
          <cell r="AU1205" t="e">
            <v>#REF!</v>
          </cell>
          <cell r="AV1205" t="e">
            <v>#REF!</v>
          </cell>
          <cell r="AW1205" t="e">
            <v>#REF!</v>
          </cell>
          <cell r="AX1205" t="e">
            <v>#REF!</v>
          </cell>
          <cell r="AY1205" t="e">
            <v>#REF!</v>
          </cell>
          <cell r="AZ1205" t="e">
            <v>#REF!</v>
          </cell>
          <cell r="BA1205" t="e">
            <v>#REF!</v>
          </cell>
          <cell r="BB1205" t="e">
            <v>#REF!</v>
          </cell>
          <cell r="BC1205" t="e">
            <v>#REF!</v>
          </cell>
          <cell r="BD1205" t="e">
            <v>#REF!</v>
          </cell>
          <cell r="BE1205" t="e">
            <v>#REF!</v>
          </cell>
          <cell r="BF1205" t="e">
            <v>#REF!</v>
          </cell>
          <cell r="BG1205" t="e">
            <v>#REF!</v>
          </cell>
          <cell r="BH1205" t="e">
            <v>#REF!</v>
          </cell>
          <cell r="BI1205" t="e">
            <v>#REF!</v>
          </cell>
          <cell r="BJ1205" t="e">
            <v>#REF!</v>
          </cell>
          <cell r="BK1205" t="e">
            <v>#REF!</v>
          </cell>
          <cell r="BL1205" t="e">
            <v>#REF!</v>
          </cell>
          <cell r="BM1205" t="e">
            <v>#REF!</v>
          </cell>
          <cell r="BN1205" t="e">
            <v>#REF!</v>
          </cell>
          <cell r="BO1205" t="e">
            <v>#REF!</v>
          </cell>
          <cell r="BP1205" t="e">
            <v>#REF!</v>
          </cell>
        </row>
        <row r="1206">
          <cell r="F1206" t="e">
            <v>#REF!</v>
          </cell>
          <cell r="G1206" t="e">
            <v>#REF!</v>
          </cell>
          <cell r="H1206" t="e">
            <v>#REF!</v>
          </cell>
          <cell r="I1206" t="e">
            <v>#REF!</v>
          </cell>
          <cell r="J1206" t="e">
            <v>#REF!</v>
          </cell>
          <cell r="K1206" t="e">
            <v>#REF!</v>
          </cell>
          <cell r="L1206" t="e">
            <v>#REF!</v>
          </cell>
          <cell r="M1206" t="e">
            <v>#REF!</v>
          </cell>
          <cell r="N1206" t="e">
            <v>#REF!</v>
          </cell>
          <cell r="O1206" t="e">
            <v>#REF!</v>
          </cell>
          <cell r="P1206" t="e">
            <v>#REF!</v>
          </cell>
          <cell r="Q1206" t="e">
            <v>#REF!</v>
          </cell>
          <cell r="R1206" t="e">
            <v>#REF!</v>
          </cell>
          <cell r="S1206" t="e">
            <v>#REF!</v>
          </cell>
          <cell r="T1206" t="e">
            <v>#REF!</v>
          </cell>
          <cell r="AM1206" t="e">
            <v>#REF!</v>
          </cell>
          <cell r="AN1206" t="e">
            <v>#REF!</v>
          </cell>
          <cell r="AO1206" t="e">
            <v>#REF!</v>
          </cell>
          <cell r="AP1206" t="e">
            <v>#REF!</v>
          </cell>
          <cell r="AQ1206" t="e">
            <v>#REF!</v>
          </cell>
          <cell r="AR1206" t="e">
            <v>#REF!</v>
          </cell>
          <cell r="AS1206" t="e">
            <v>#REF!</v>
          </cell>
          <cell r="AT1206" t="e">
            <v>#REF!</v>
          </cell>
          <cell r="AU1206" t="e">
            <v>#REF!</v>
          </cell>
          <cell r="AV1206" t="e">
            <v>#REF!</v>
          </cell>
          <cell r="AW1206" t="e">
            <v>#REF!</v>
          </cell>
          <cell r="AX1206" t="e">
            <v>#REF!</v>
          </cell>
          <cell r="AY1206" t="e">
            <v>#REF!</v>
          </cell>
          <cell r="AZ1206" t="e">
            <v>#REF!</v>
          </cell>
          <cell r="BA1206" t="e">
            <v>#REF!</v>
          </cell>
          <cell r="BB1206" t="e">
            <v>#REF!</v>
          </cell>
          <cell r="BC1206" t="e">
            <v>#REF!</v>
          </cell>
          <cell r="BD1206" t="e">
            <v>#REF!</v>
          </cell>
          <cell r="BE1206" t="e">
            <v>#REF!</v>
          </cell>
          <cell r="BF1206" t="e">
            <v>#REF!</v>
          </cell>
          <cell r="BG1206" t="e">
            <v>#REF!</v>
          </cell>
          <cell r="BH1206" t="e">
            <v>#REF!</v>
          </cell>
          <cell r="BI1206" t="e">
            <v>#REF!</v>
          </cell>
          <cell r="BJ1206" t="e">
            <v>#REF!</v>
          </cell>
          <cell r="BK1206" t="e">
            <v>#REF!</v>
          </cell>
          <cell r="BL1206" t="e">
            <v>#REF!</v>
          </cell>
          <cell r="BM1206" t="e">
            <v>#REF!</v>
          </cell>
          <cell r="BN1206" t="e">
            <v>#REF!</v>
          </cell>
          <cell r="BO1206" t="e">
            <v>#REF!</v>
          </cell>
          <cell r="BP1206" t="e">
            <v>#REF!</v>
          </cell>
        </row>
        <row r="1207">
          <cell r="F1207" t="e">
            <v>#REF!</v>
          </cell>
          <cell r="G1207" t="e">
            <v>#REF!</v>
          </cell>
          <cell r="H1207" t="e">
            <v>#REF!</v>
          </cell>
          <cell r="I1207" t="e">
            <v>#REF!</v>
          </cell>
          <cell r="J1207" t="e">
            <v>#REF!</v>
          </cell>
          <cell r="K1207" t="e">
            <v>#REF!</v>
          </cell>
          <cell r="L1207" t="e">
            <v>#REF!</v>
          </cell>
          <cell r="M1207" t="e">
            <v>#REF!</v>
          </cell>
          <cell r="N1207" t="e">
            <v>#REF!</v>
          </cell>
          <cell r="O1207" t="e">
            <v>#REF!</v>
          </cell>
          <cell r="P1207" t="e">
            <v>#REF!</v>
          </cell>
          <cell r="Q1207" t="e">
            <v>#REF!</v>
          </cell>
          <cell r="R1207" t="e">
            <v>#REF!</v>
          </cell>
          <cell r="S1207" t="e">
            <v>#REF!</v>
          </cell>
          <cell r="T1207" t="e">
            <v>#REF!</v>
          </cell>
          <cell r="AM1207" t="e">
            <v>#REF!</v>
          </cell>
          <cell r="AN1207" t="e">
            <v>#REF!</v>
          </cell>
          <cell r="AO1207" t="e">
            <v>#REF!</v>
          </cell>
          <cell r="AP1207" t="e">
            <v>#REF!</v>
          </cell>
          <cell r="AQ1207" t="e">
            <v>#REF!</v>
          </cell>
          <cell r="AR1207" t="e">
            <v>#REF!</v>
          </cell>
          <cell r="AS1207" t="e">
            <v>#REF!</v>
          </cell>
          <cell r="AT1207" t="e">
            <v>#REF!</v>
          </cell>
          <cell r="AU1207" t="e">
            <v>#REF!</v>
          </cell>
          <cell r="AV1207" t="e">
            <v>#REF!</v>
          </cell>
          <cell r="AW1207" t="e">
            <v>#REF!</v>
          </cell>
          <cell r="AX1207" t="e">
            <v>#REF!</v>
          </cell>
          <cell r="AY1207" t="e">
            <v>#REF!</v>
          </cell>
          <cell r="AZ1207" t="e">
            <v>#REF!</v>
          </cell>
          <cell r="BA1207" t="e">
            <v>#REF!</v>
          </cell>
          <cell r="BB1207" t="e">
            <v>#REF!</v>
          </cell>
          <cell r="BC1207" t="e">
            <v>#REF!</v>
          </cell>
          <cell r="BD1207" t="e">
            <v>#REF!</v>
          </cell>
          <cell r="BE1207" t="e">
            <v>#REF!</v>
          </cell>
          <cell r="BF1207" t="e">
            <v>#REF!</v>
          </cell>
          <cell r="BG1207" t="e">
            <v>#REF!</v>
          </cell>
          <cell r="BH1207" t="e">
            <v>#REF!</v>
          </cell>
          <cell r="BI1207" t="e">
            <v>#REF!</v>
          </cell>
          <cell r="BJ1207" t="e">
            <v>#REF!</v>
          </cell>
          <cell r="BK1207" t="e">
            <v>#REF!</v>
          </cell>
          <cell r="BL1207" t="e">
            <v>#REF!</v>
          </cell>
          <cell r="BM1207" t="e">
            <v>#REF!</v>
          </cell>
          <cell r="BN1207" t="e">
            <v>#REF!</v>
          </cell>
          <cell r="BO1207" t="e">
            <v>#REF!</v>
          </cell>
          <cell r="BP1207" t="e">
            <v>#REF!</v>
          </cell>
        </row>
        <row r="1208">
          <cell r="F1208" t="e">
            <v>#REF!</v>
          </cell>
          <cell r="G1208" t="e">
            <v>#REF!</v>
          </cell>
          <cell r="H1208" t="e">
            <v>#REF!</v>
          </cell>
          <cell r="I1208" t="e">
            <v>#REF!</v>
          </cell>
          <cell r="J1208" t="e">
            <v>#REF!</v>
          </cell>
          <cell r="K1208" t="e">
            <v>#REF!</v>
          </cell>
          <cell r="L1208" t="e">
            <v>#REF!</v>
          </cell>
          <cell r="M1208" t="e">
            <v>#REF!</v>
          </cell>
          <cell r="N1208" t="e">
            <v>#REF!</v>
          </cell>
          <cell r="O1208" t="e">
            <v>#REF!</v>
          </cell>
          <cell r="P1208" t="e">
            <v>#REF!</v>
          </cell>
          <cell r="Q1208" t="e">
            <v>#REF!</v>
          </cell>
          <cell r="R1208" t="e">
            <v>#REF!</v>
          </cell>
          <cell r="S1208" t="e">
            <v>#REF!</v>
          </cell>
          <cell r="T1208" t="e">
            <v>#REF!</v>
          </cell>
          <cell r="AM1208" t="e">
            <v>#REF!</v>
          </cell>
          <cell r="AN1208" t="e">
            <v>#REF!</v>
          </cell>
          <cell r="AO1208" t="e">
            <v>#REF!</v>
          </cell>
          <cell r="AP1208" t="e">
            <v>#REF!</v>
          </cell>
          <cell r="AQ1208" t="e">
            <v>#REF!</v>
          </cell>
          <cell r="AR1208" t="e">
            <v>#REF!</v>
          </cell>
          <cell r="AS1208" t="e">
            <v>#REF!</v>
          </cell>
          <cell r="AT1208" t="e">
            <v>#REF!</v>
          </cell>
          <cell r="AU1208" t="e">
            <v>#REF!</v>
          </cell>
          <cell r="AV1208" t="e">
            <v>#REF!</v>
          </cell>
          <cell r="AW1208" t="e">
            <v>#REF!</v>
          </cell>
          <cell r="AX1208" t="e">
            <v>#REF!</v>
          </cell>
          <cell r="AY1208" t="e">
            <v>#REF!</v>
          </cell>
          <cell r="AZ1208" t="e">
            <v>#REF!</v>
          </cell>
          <cell r="BA1208" t="e">
            <v>#REF!</v>
          </cell>
          <cell r="BB1208" t="e">
            <v>#REF!</v>
          </cell>
          <cell r="BC1208" t="e">
            <v>#REF!</v>
          </cell>
          <cell r="BD1208" t="e">
            <v>#REF!</v>
          </cell>
          <cell r="BE1208" t="e">
            <v>#REF!</v>
          </cell>
          <cell r="BF1208" t="e">
            <v>#REF!</v>
          </cell>
          <cell r="BG1208" t="e">
            <v>#REF!</v>
          </cell>
          <cell r="BH1208" t="e">
            <v>#REF!</v>
          </cell>
          <cell r="BI1208" t="e">
            <v>#REF!</v>
          </cell>
          <cell r="BJ1208" t="e">
            <v>#REF!</v>
          </cell>
          <cell r="BK1208" t="e">
            <v>#REF!</v>
          </cell>
          <cell r="BL1208" t="e">
            <v>#REF!</v>
          </cell>
          <cell r="BM1208" t="e">
            <v>#REF!</v>
          </cell>
          <cell r="BN1208" t="e">
            <v>#REF!</v>
          </cell>
          <cell r="BO1208" t="e">
            <v>#REF!</v>
          </cell>
          <cell r="BP1208" t="e">
            <v>#REF!</v>
          </cell>
        </row>
        <row r="1209">
          <cell r="F1209" t="e">
            <v>#REF!</v>
          </cell>
          <cell r="G1209" t="e">
            <v>#REF!</v>
          </cell>
          <cell r="H1209" t="e">
            <v>#REF!</v>
          </cell>
          <cell r="I1209" t="e">
            <v>#REF!</v>
          </cell>
          <cell r="J1209" t="e">
            <v>#REF!</v>
          </cell>
          <cell r="K1209" t="e">
            <v>#REF!</v>
          </cell>
          <cell r="L1209" t="e">
            <v>#REF!</v>
          </cell>
          <cell r="M1209" t="e">
            <v>#REF!</v>
          </cell>
          <cell r="N1209" t="e">
            <v>#REF!</v>
          </cell>
          <cell r="O1209" t="e">
            <v>#REF!</v>
          </cell>
          <cell r="P1209" t="e">
            <v>#REF!</v>
          </cell>
          <cell r="Q1209" t="e">
            <v>#REF!</v>
          </cell>
          <cell r="R1209" t="e">
            <v>#REF!</v>
          </cell>
          <cell r="S1209" t="e">
            <v>#REF!</v>
          </cell>
          <cell r="T1209" t="e">
            <v>#REF!</v>
          </cell>
          <cell r="AM1209" t="e">
            <v>#REF!</v>
          </cell>
          <cell r="AN1209" t="e">
            <v>#REF!</v>
          </cell>
          <cell r="AO1209" t="e">
            <v>#REF!</v>
          </cell>
          <cell r="AP1209" t="e">
            <v>#REF!</v>
          </cell>
          <cell r="AQ1209" t="e">
            <v>#REF!</v>
          </cell>
          <cell r="AR1209" t="e">
            <v>#REF!</v>
          </cell>
          <cell r="AS1209" t="e">
            <v>#REF!</v>
          </cell>
          <cell r="AT1209" t="e">
            <v>#REF!</v>
          </cell>
          <cell r="AU1209" t="e">
            <v>#REF!</v>
          </cell>
          <cell r="AV1209" t="e">
            <v>#REF!</v>
          </cell>
          <cell r="AW1209" t="e">
            <v>#REF!</v>
          </cell>
          <cell r="AX1209" t="e">
            <v>#REF!</v>
          </cell>
          <cell r="AY1209" t="e">
            <v>#REF!</v>
          </cell>
          <cell r="AZ1209" t="e">
            <v>#REF!</v>
          </cell>
          <cell r="BA1209" t="e">
            <v>#REF!</v>
          </cell>
          <cell r="BB1209" t="e">
            <v>#REF!</v>
          </cell>
          <cell r="BC1209" t="e">
            <v>#REF!</v>
          </cell>
          <cell r="BD1209" t="e">
            <v>#REF!</v>
          </cell>
          <cell r="BE1209" t="e">
            <v>#REF!</v>
          </cell>
          <cell r="BF1209" t="e">
            <v>#REF!</v>
          </cell>
          <cell r="BG1209" t="e">
            <v>#REF!</v>
          </cell>
          <cell r="BH1209" t="e">
            <v>#REF!</v>
          </cell>
          <cell r="BI1209" t="e">
            <v>#REF!</v>
          </cell>
          <cell r="BJ1209" t="e">
            <v>#REF!</v>
          </cell>
          <cell r="BK1209" t="e">
            <v>#REF!</v>
          </cell>
          <cell r="BL1209" t="e">
            <v>#REF!</v>
          </cell>
          <cell r="BM1209" t="e">
            <v>#REF!</v>
          </cell>
          <cell r="BN1209" t="e">
            <v>#REF!</v>
          </cell>
          <cell r="BO1209" t="e">
            <v>#REF!</v>
          </cell>
          <cell r="BP1209" t="e">
            <v>#REF!</v>
          </cell>
        </row>
        <row r="1210">
          <cell r="F1210" t="e">
            <v>#REF!</v>
          </cell>
          <cell r="G1210" t="e">
            <v>#REF!</v>
          </cell>
          <cell r="H1210" t="e">
            <v>#REF!</v>
          </cell>
          <cell r="I1210" t="e">
            <v>#REF!</v>
          </cell>
          <cell r="J1210" t="e">
            <v>#REF!</v>
          </cell>
          <cell r="K1210" t="e">
            <v>#REF!</v>
          </cell>
          <cell r="L1210" t="e">
            <v>#REF!</v>
          </cell>
          <cell r="M1210" t="e">
            <v>#REF!</v>
          </cell>
          <cell r="N1210" t="e">
            <v>#REF!</v>
          </cell>
          <cell r="O1210" t="e">
            <v>#REF!</v>
          </cell>
          <cell r="P1210" t="e">
            <v>#REF!</v>
          </cell>
          <cell r="Q1210" t="e">
            <v>#REF!</v>
          </cell>
          <cell r="R1210" t="e">
            <v>#REF!</v>
          </cell>
          <cell r="S1210" t="e">
            <v>#REF!</v>
          </cell>
          <cell r="T1210" t="e">
            <v>#REF!</v>
          </cell>
          <cell r="AM1210" t="e">
            <v>#REF!</v>
          </cell>
          <cell r="AN1210" t="e">
            <v>#REF!</v>
          </cell>
          <cell r="AO1210" t="e">
            <v>#REF!</v>
          </cell>
          <cell r="AP1210" t="e">
            <v>#REF!</v>
          </cell>
          <cell r="AQ1210" t="e">
            <v>#REF!</v>
          </cell>
          <cell r="AR1210" t="e">
            <v>#REF!</v>
          </cell>
          <cell r="AS1210" t="e">
            <v>#REF!</v>
          </cell>
          <cell r="AT1210" t="e">
            <v>#REF!</v>
          </cell>
          <cell r="AU1210" t="e">
            <v>#REF!</v>
          </cell>
          <cell r="AV1210" t="e">
            <v>#REF!</v>
          </cell>
          <cell r="AW1210" t="e">
            <v>#REF!</v>
          </cell>
          <cell r="AX1210" t="e">
            <v>#REF!</v>
          </cell>
          <cell r="AY1210" t="e">
            <v>#REF!</v>
          </cell>
          <cell r="AZ1210" t="e">
            <v>#REF!</v>
          </cell>
          <cell r="BA1210" t="e">
            <v>#REF!</v>
          </cell>
          <cell r="BB1210" t="e">
            <v>#REF!</v>
          </cell>
          <cell r="BC1210" t="e">
            <v>#REF!</v>
          </cell>
          <cell r="BD1210" t="e">
            <v>#REF!</v>
          </cell>
          <cell r="BE1210" t="e">
            <v>#REF!</v>
          </cell>
          <cell r="BF1210" t="e">
            <v>#REF!</v>
          </cell>
          <cell r="BG1210" t="e">
            <v>#REF!</v>
          </cell>
          <cell r="BH1210" t="e">
            <v>#REF!</v>
          </cell>
          <cell r="BI1210" t="e">
            <v>#REF!</v>
          </cell>
          <cell r="BJ1210" t="e">
            <v>#REF!</v>
          </cell>
          <cell r="BK1210" t="e">
            <v>#REF!</v>
          </cell>
          <cell r="BL1210" t="e">
            <v>#REF!</v>
          </cell>
          <cell r="BM1210" t="e">
            <v>#REF!</v>
          </cell>
          <cell r="BN1210" t="e">
            <v>#REF!</v>
          </cell>
          <cell r="BO1210" t="e">
            <v>#REF!</v>
          </cell>
          <cell r="BP1210" t="e">
            <v>#REF!</v>
          </cell>
        </row>
        <row r="1211">
          <cell r="F1211" t="e">
            <v>#REF!</v>
          </cell>
          <cell r="G1211" t="e">
            <v>#REF!</v>
          </cell>
          <cell r="H1211" t="e">
            <v>#REF!</v>
          </cell>
          <cell r="I1211" t="e">
            <v>#REF!</v>
          </cell>
          <cell r="J1211" t="e">
            <v>#REF!</v>
          </cell>
          <cell r="K1211" t="e">
            <v>#REF!</v>
          </cell>
          <cell r="L1211" t="e">
            <v>#REF!</v>
          </cell>
          <cell r="M1211" t="e">
            <v>#REF!</v>
          </cell>
          <cell r="N1211" t="e">
            <v>#REF!</v>
          </cell>
          <cell r="O1211" t="e">
            <v>#REF!</v>
          </cell>
          <cell r="P1211" t="e">
            <v>#REF!</v>
          </cell>
          <cell r="Q1211" t="e">
            <v>#REF!</v>
          </cell>
          <cell r="R1211" t="e">
            <v>#REF!</v>
          </cell>
          <cell r="S1211" t="e">
            <v>#REF!</v>
          </cell>
          <cell r="T1211" t="e">
            <v>#REF!</v>
          </cell>
          <cell r="AM1211" t="e">
            <v>#REF!</v>
          </cell>
          <cell r="AN1211" t="e">
            <v>#REF!</v>
          </cell>
          <cell r="AO1211" t="e">
            <v>#REF!</v>
          </cell>
          <cell r="AP1211" t="e">
            <v>#REF!</v>
          </cell>
          <cell r="AQ1211" t="e">
            <v>#REF!</v>
          </cell>
          <cell r="AR1211" t="e">
            <v>#REF!</v>
          </cell>
          <cell r="AS1211" t="e">
            <v>#REF!</v>
          </cell>
          <cell r="AT1211" t="e">
            <v>#REF!</v>
          </cell>
          <cell r="AU1211" t="e">
            <v>#REF!</v>
          </cell>
          <cell r="AV1211" t="e">
            <v>#REF!</v>
          </cell>
          <cell r="AW1211" t="e">
            <v>#REF!</v>
          </cell>
          <cell r="AX1211" t="e">
            <v>#REF!</v>
          </cell>
          <cell r="AY1211" t="e">
            <v>#REF!</v>
          </cell>
          <cell r="AZ1211" t="e">
            <v>#REF!</v>
          </cell>
          <cell r="BA1211" t="e">
            <v>#REF!</v>
          </cell>
          <cell r="BB1211" t="e">
            <v>#REF!</v>
          </cell>
          <cell r="BC1211" t="e">
            <v>#REF!</v>
          </cell>
          <cell r="BD1211" t="e">
            <v>#REF!</v>
          </cell>
          <cell r="BE1211" t="e">
            <v>#REF!</v>
          </cell>
          <cell r="BF1211" t="e">
            <v>#REF!</v>
          </cell>
          <cell r="BG1211" t="e">
            <v>#REF!</v>
          </cell>
          <cell r="BH1211" t="e">
            <v>#REF!</v>
          </cell>
          <cell r="BI1211" t="e">
            <v>#REF!</v>
          </cell>
          <cell r="BJ1211" t="e">
            <v>#REF!</v>
          </cell>
          <cell r="BK1211" t="e">
            <v>#REF!</v>
          </cell>
          <cell r="BL1211" t="e">
            <v>#REF!</v>
          </cell>
          <cell r="BM1211" t="e">
            <v>#REF!</v>
          </cell>
          <cell r="BN1211" t="e">
            <v>#REF!</v>
          </cell>
          <cell r="BO1211" t="e">
            <v>#REF!</v>
          </cell>
          <cell r="BP1211" t="e">
            <v>#REF!</v>
          </cell>
        </row>
        <row r="1239">
          <cell r="F1239" t="e">
            <v>#REF!</v>
          </cell>
          <cell r="G1239" t="e">
            <v>#REF!</v>
          </cell>
          <cell r="H1239" t="e">
            <v>#REF!</v>
          </cell>
          <cell r="I1239" t="e">
            <v>#REF!</v>
          </cell>
          <cell r="J1239" t="e">
            <v>#REF!</v>
          </cell>
          <cell r="K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 t="e">
            <v>#REF!</v>
          </cell>
          <cell r="Q1239" t="e">
            <v>#REF!</v>
          </cell>
          <cell r="R1239" t="e">
            <v>#REF!</v>
          </cell>
          <cell r="S1239" t="e">
            <v>#REF!</v>
          </cell>
          <cell r="T1239" t="e">
            <v>#REF!</v>
          </cell>
          <cell r="AM1239" t="e">
            <v>#REF!</v>
          </cell>
          <cell r="AN1239" t="e">
            <v>#REF!</v>
          </cell>
          <cell r="AO1239" t="e">
            <v>#REF!</v>
          </cell>
          <cell r="AP1239" t="e">
            <v>#REF!</v>
          </cell>
          <cell r="AQ1239" t="e">
            <v>#REF!</v>
          </cell>
          <cell r="AR1239" t="e">
            <v>#REF!</v>
          </cell>
          <cell r="AS1239" t="e">
            <v>#REF!</v>
          </cell>
          <cell r="AT1239" t="e">
            <v>#REF!</v>
          </cell>
          <cell r="AU1239" t="e">
            <v>#REF!</v>
          </cell>
          <cell r="AV1239" t="e">
            <v>#REF!</v>
          </cell>
          <cell r="AW1239" t="e">
            <v>#REF!</v>
          </cell>
          <cell r="AX1239" t="e">
            <v>#REF!</v>
          </cell>
          <cell r="AY1239" t="e">
            <v>#REF!</v>
          </cell>
          <cell r="AZ1239" t="e">
            <v>#REF!</v>
          </cell>
          <cell r="BA1239" t="e">
            <v>#REF!</v>
          </cell>
          <cell r="BB1239" t="e">
            <v>#REF!</v>
          </cell>
          <cell r="BC1239" t="e">
            <v>#REF!</v>
          </cell>
          <cell r="BD1239" t="e">
            <v>#REF!</v>
          </cell>
          <cell r="BE1239" t="e">
            <v>#REF!</v>
          </cell>
          <cell r="BF1239" t="e">
            <v>#REF!</v>
          </cell>
          <cell r="BG1239" t="e">
            <v>#REF!</v>
          </cell>
          <cell r="BH1239" t="e">
            <v>#REF!</v>
          </cell>
          <cell r="BI1239" t="e">
            <v>#REF!</v>
          </cell>
          <cell r="BJ1239" t="e">
            <v>#REF!</v>
          </cell>
          <cell r="BK1239" t="e">
            <v>#REF!</v>
          </cell>
          <cell r="BL1239" t="e">
            <v>#REF!</v>
          </cell>
          <cell r="BM1239" t="e">
            <v>#REF!</v>
          </cell>
          <cell r="BN1239" t="e">
            <v>#REF!</v>
          </cell>
          <cell r="BO1239" t="e">
            <v>#REF!</v>
          </cell>
          <cell r="BP1239" t="e">
            <v>#REF!</v>
          </cell>
        </row>
        <row r="1240">
          <cell r="F1240" t="e">
            <v>#REF!</v>
          </cell>
          <cell r="G1240" t="e">
            <v>#REF!</v>
          </cell>
          <cell r="H1240" t="e">
            <v>#REF!</v>
          </cell>
          <cell r="I1240" t="e">
            <v>#REF!</v>
          </cell>
          <cell r="J1240" t="e">
            <v>#REF!</v>
          </cell>
          <cell r="K1240" t="e">
            <v>#REF!</v>
          </cell>
          <cell r="L1240" t="e">
            <v>#REF!</v>
          </cell>
          <cell r="M1240" t="e">
            <v>#REF!</v>
          </cell>
          <cell r="N1240" t="e">
            <v>#REF!</v>
          </cell>
          <cell r="O1240" t="e">
            <v>#REF!</v>
          </cell>
          <cell r="P1240" t="e">
            <v>#REF!</v>
          </cell>
          <cell r="Q1240" t="e">
            <v>#REF!</v>
          </cell>
          <cell r="R1240" t="e">
            <v>#REF!</v>
          </cell>
          <cell r="S1240" t="e">
            <v>#REF!</v>
          </cell>
          <cell r="T1240" t="e">
            <v>#REF!</v>
          </cell>
          <cell r="AM1240" t="e">
            <v>#REF!</v>
          </cell>
          <cell r="AN1240" t="e">
            <v>#REF!</v>
          </cell>
          <cell r="AO1240" t="e">
            <v>#REF!</v>
          </cell>
          <cell r="AP1240" t="e">
            <v>#REF!</v>
          </cell>
          <cell r="AQ1240" t="e">
            <v>#REF!</v>
          </cell>
          <cell r="AR1240" t="e">
            <v>#REF!</v>
          </cell>
          <cell r="AS1240" t="e">
            <v>#REF!</v>
          </cell>
          <cell r="AT1240" t="e">
            <v>#REF!</v>
          </cell>
          <cell r="AU1240" t="e">
            <v>#REF!</v>
          </cell>
          <cell r="AV1240" t="e">
            <v>#REF!</v>
          </cell>
          <cell r="AW1240" t="e">
            <v>#REF!</v>
          </cell>
          <cell r="AX1240" t="e">
            <v>#REF!</v>
          </cell>
          <cell r="AY1240" t="e">
            <v>#REF!</v>
          </cell>
          <cell r="AZ1240" t="e">
            <v>#REF!</v>
          </cell>
          <cell r="BA1240" t="e">
            <v>#REF!</v>
          </cell>
          <cell r="BB1240" t="e">
            <v>#REF!</v>
          </cell>
          <cell r="BC1240" t="e">
            <v>#REF!</v>
          </cell>
          <cell r="BD1240" t="e">
            <v>#REF!</v>
          </cell>
          <cell r="BE1240" t="e">
            <v>#REF!</v>
          </cell>
          <cell r="BF1240" t="e">
            <v>#REF!</v>
          </cell>
          <cell r="BG1240" t="e">
            <v>#REF!</v>
          </cell>
          <cell r="BH1240" t="e">
            <v>#REF!</v>
          </cell>
          <cell r="BI1240" t="e">
            <v>#REF!</v>
          </cell>
          <cell r="BJ1240" t="e">
            <v>#REF!</v>
          </cell>
          <cell r="BK1240" t="e">
            <v>#REF!</v>
          </cell>
          <cell r="BL1240" t="e">
            <v>#REF!</v>
          </cell>
          <cell r="BM1240" t="e">
            <v>#REF!</v>
          </cell>
          <cell r="BN1240" t="e">
            <v>#REF!</v>
          </cell>
          <cell r="BO1240" t="e">
            <v>#REF!</v>
          </cell>
          <cell r="BP1240" t="e">
            <v>#REF!</v>
          </cell>
        </row>
        <row r="1241">
          <cell r="F1241" t="e">
            <v>#REF!</v>
          </cell>
          <cell r="G1241" t="e">
            <v>#REF!</v>
          </cell>
          <cell r="H1241" t="e">
            <v>#REF!</v>
          </cell>
          <cell r="I1241" t="e">
            <v>#REF!</v>
          </cell>
          <cell r="J1241" t="e">
            <v>#REF!</v>
          </cell>
          <cell r="K1241" t="e">
            <v>#REF!</v>
          </cell>
          <cell r="L1241" t="e">
            <v>#REF!</v>
          </cell>
          <cell r="M1241" t="e">
            <v>#REF!</v>
          </cell>
          <cell r="N1241" t="e">
            <v>#REF!</v>
          </cell>
          <cell r="O1241" t="e">
            <v>#REF!</v>
          </cell>
          <cell r="P1241" t="e">
            <v>#REF!</v>
          </cell>
          <cell r="Q1241" t="e">
            <v>#REF!</v>
          </cell>
          <cell r="R1241" t="e">
            <v>#REF!</v>
          </cell>
          <cell r="S1241" t="e">
            <v>#REF!</v>
          </cell>
          <cell r="T1241" t="e">
            <v>#REF!</v>
          </cell>
          <cell r="AM1241" t="e">
            <v>#REF!</v>
          </cell>
          <cell r="AN1241" t="e">
            <v>#REF!</v>
          </cell>
          <cell r="AO1241" t="e">
            <v>#REF!</v>
          </cell>
          <cell r="AP1241" t="e">
            <v>#REF!</v>
          </cell>
          <cell r="AQ1241" t="e">
            <v>#REF!</v>
          </cell>
          <cell r="AR1241" t="e">
            <v>#REF!</v>
          </cell>
          <cell r="AS1241" t="e">
            <v>#REF!</v>
          </cell>
          <cell r="AT1241" t="e">
            <v>#REF!</v>
          </cell>
          <cell r="AU1241" t="e">
            <v>#REF!</v>
          </cell>
          <cell r="AV1241" t="e">
            <v>#REF!</v>
          </cell>
          <cell r="AW1241" t="e">
            <v>#REF!</v>
          </cell>
          <cell r="AX1241" t="e">
            <v>#REF!</v>
          </cell>
          <cell r="AY1241" t="e">
            <v>#REF!</v>
          </cell>
          <cell r="AZ1241" t="e">
            <v>#REF!</v>
          </cell>
          <cell r="BA1241" t="e">
            <v>#REF!</v>
          </cell>
          <cell r="BB1241" t="e">
            <v>#REF!</v>
          </cell>
          <cell r="BC1241" t="e">
            <v>#REF!</v>
          </cell>
          <cell r="BD1241" t="e">
            <v>#REF!</v>
          </cell>
          <cell r="BE1241" t="e">
            <v>#REF!</v>
          </cell>
          <cell r="BF1241" t="e">
            <v>#REF!</v>
          </cell>
          <cell r="BG1241" t="e">
            <v>#REF!</v>
          </cell>
          <cell r="BH1241" t="e">
            <v>#REF!</v>
          </cell>
          <cell r="BI1241" t="e">
            <v>#REF!</v>
          </cell>
          <cell r="BJ1241" t="e">
            <v>#REF!</v>
          </cell>
          <cell r="BK1241" t="e">
            <v>#REF!</v>
          </cell>
          <cell r="BL1241" t="e">
            <v>#REF!</v>
          </cell>
          <cell r="BM1241" t="e">
            <v>#REF!</v>
          </cell>
          <cell r="BN1241" t="e">
            <v>#REF!</v>
          </cell>
          <cell r="BO1241" t="e">
            <v>#REF!</v>
          </cell>
          <cell r="BP1241" t="e">
            <v>#REF!</v>
          </cell>
        </row>
        <row r="1242">
          <cell r="F1242" t="e">
            <v>#REF!</v>
          </cell>
          <cell r="G1242" t="e">
            <v>#REF!</v>
          </cell>
          <cell r="H1242" t="e">
            <v>#REF!</v>
          </cell>
          <cell r="I1242" t="e">
            <v>#REF!</v>
          </cell>
          <cell r="J1242" t="e">
            <v>#REF!</v>
          </cell>
          <cell r="K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 t="e">
            <v>#REF!</v>
          </cell>
          <cell r="Q1242" t="e">
            <v>#REF!</v>
          </cell>
          <cell r="R1242" t="e">
            <v>#REF!</v>
          </cell>
          <cell r="S1242" t="e">
            <v>#REF!</v>
          </cell>
          <cell r="T1242" t="e">
            <v>#REF!</v>
          </cell>
          <cell r="AM1242" t="e">
            <v>#REF!</v>
          </cell>
          <cell r="AN1242" t="e">
            <v>#REF!</v>
          </cell>
          <cell r="AO1242" t="e">
            <v>#REF!</v>
          </cell>
          <cell r="AP1242" t="e">
            <v>#REF!</v>
          </cell>
          <cell r="AQ1242" t="e">
            <v>#REF!</v>
          </cell>
          <cell r="AR1242" t="e">
            <v>#REF!</v>
          </cell>
          <cell r="AS1242" t="e">
            <v>#REF!</v>
          </cell>
          <cell r="AT1242" t="e">
            <v>#REF!</v>
          </cell>
          <cell r="AU1242" t="e">
            <v>#REF!</v>
          </cell>
          <cell r="AV1242" t="e">
            <v>#REF!</v>
          </cell>
          <cell r="AW1242" t="e">
            <v>#REF!</v>
          </cell>
          <cell r="AX1242" t="e">
            <v>#REF!</v>
          </cell>
          <cell r="AY1242" t="e">
            <v>#REF!</v>
          </cell>
          <cell r="AZ1242" t="e">
            <v>#REF!</v>
          </cell>
          <cell r="BA1242" t="e">
            <v>#REF!</v>
          </cell>
          <cell r="BB1242" t="e">
            <v>#REF!</v>
          </cell>
          <cell r="BC1242" t="e">
            <v>#REF!</v>
          </cell>
          <cell r="BD1242" t="e">
            <v>#REF!</v>
          </cell>
          <cell r="BE1242" t="e">
            <v>#REF!</v>
          </cell>
          <cell r="BF1242" t="e">
            <v>#REF!</v>
          </cell>
          <cell r="BG1242" t="e">
            <v>#REF!</v>
          </cell>
          <cell r="BH1242" t="e">
            <v>#REF!</v>
          </cell>
          <cell r="BI1242" t="e">
            <v>#REF!</v>
          </cell>
          <cell r="BJ1242" t="e">
            <v>#REF!</v>
          </cell>
          <cell r="BK1242" t="e">
            <v>#REF!</v>
          </cell>
          <cell r="BL1242" t="e">
            <v>#REF!</v>
          </cell>
          <cell r="BM1242" t="e">
            <v>#REF!</v>
          </cell>
          <cell r="BN1242" t="e">
            <v>#REF!</v>
          </cell>
          <cell r="BO1242" t="e">
            <v>#REF!</v>
          </cell>
          <cell r="BP1242" t="e">
            <v>#REF!</v>
          </cell>
        </row>
        <row r="1243">
          <cell r="F1243" t="e">
            <v>#REF!</v>
          </cell>
          <cell r="G1243" t="e">
            <v>#REF!</v>
          </cell>
          <cell r="H1243" t="e">
            <v>#REF!</v>
          </cell>
          <cell r="I1243" t="e">
            <v>#REF!</v>
          </cell>
          <cell r="J1243" t="e">
            <v>#REF!</v>
          </cell>
          <cell r="K1243" t="e">
            <v>#REF!</v>
          </cell>
          <cell r="L1243" t="e">
            <v>#REF!</v>
          </cell>
          <cell r="M1243" t="e">
            <v>#REF!</v>
          </cell>
          <cell r="N1243" t="e">
            <v>#REF!</v>
          </cell>
          <cell r="O1243" t="e">
            <v>#REF!</v>
          </cell>
          <cell r="P1243" t="e">
            <v>#REF!</v>
          </cell>
          <cell r="Q1243" t="e">
            <v>#REF!</v>
          </cell>
          <cell r="R1243" t="e">
            <v>#REF!</v>
          </cell>
          <cell r="S1243" t="e">
            <v>#REF!</v>
          </cell>
          <cell r="T1243" t="e">
            <v>#REF!</v>
          </cell>
          <cell r="AM1243" t="e">
            <v>#REF!</v>
          </cell>
          <cell r="AN1243" t="e">
            <v>#REF!</v>
          </cell>
          <cell r="AO1243" t="e">
            <v>#REF!</v>
          </cell>
          <cell r="AP1243" t="e">
            <v>#REF!</v>
          </cell>
          <cell r="AQ1243" t="e">
            <v>#REF!</v>
          </cell>
          <cell r="AR1243" t="e">
            <v>#REF!</v>
          </cell>
          <cell r="AS1243" t="e">
            <v>#REF!</v>
          </cell>
          <cell r="AT1243" t="e">
            <v>#REF!</v>
          </cell>
          <cell r="AU1243" t="e">
            <v>#REF!</v>
          </cell>
          <cell r="AV1243" t="e">
            <v>#REF!</v>
          </cell>
          <cell r="AW1243" t="e">
            <v>#REF!</v>
          </cell>
          <cell r="AX1243" t="e">
            <v>#REF!</v>
          </cell>
          <cell r="AY1243" t="e">
            <v>#REF!</v>
          </cell>
          <cell r="AZ1243" t="e">
            <v>#REF!</v>
          </cell>
          <cell r="BA1243" t="e">
            <v>#REF!</v>
          </cell>
          <cell r="BB1243" t="e">
            <v>#REF!</v>
          </cell>
          <cell r="BC1243" t="e">
            <v>#REF!</v>
          </cell>
          <cell r="BD1243" t="e">
            <v>#REF!</v>
          </cell>
          <cell r="BE1243" t="e">
            <v>#REF!</v>
          </cell>
          <cell r="BF1243" t="e">
            <v>#REF!</v>
          </cell>
          <cell r="BG1243" t="e">
            <v>#REF!</v>
          </cell>
          <cell r="BH1243" t="e">
            <v>#REF!</v>
          </cell>
          <cell r="BI1243" t="e">
            <v>#REF!</v>
          </cell>
          <cell r="BJ1243" t="e">
            <v>#REF!</v>
          </cell>
          <cell r="BK1243" t="e">
            <v>#REF!</v>
          </cell>
          <cell r="BL1243" t="e">
            <v>#REF!</v>
          </cell>
          <cell r="BM1243" t="e">
            <v>#REF!</v>
          </cell>
          <cell r="BN1243" t="e">
            <v>#REF!</v>
          </cell>
          <cell r="BO1243" t="e">
            <v>#REF!</v>
          </cell>
          <cell r="BP1243" t="e">
            <v>#REF!</v>
          </cell>
        </row>
        <row r="1244">
          <cell r="F1244" t="e">
            <v>#REF!</v>
          </cell>
          <cell r="G1244" t="e">
            <v>#REF!</v>
          </cell>
          <cell r="H1244" t="e">
            <v>#REF!</v>
          </cell>
          <cell r="I1244" t="e">
            <v>#REF!</v>
          </cell>
          <cell r="J1244" t="e">
            <v>#REF!</v>
          </cell>
          <cell r="K1244" t="e">
            <v>#REF!</v>
          </cell>
          <cell r="L1244" t="e">
            <v>#REF!</v>
          </cell>
          <cell r="M1244" t="e">
            <v>#REF!</v>
          </cell>
          <cell r="N1244" t="e">
            <v>#REF!</v>
          </cell>
          <cell r="O1244" t="e">
            <v>#REF!</v>
          </cell>
          <cell r="P1244" t="e">
            <v>#REF!</v>
          </cell>
          <cell r="Q1244" t="e">
            <v>#REF!</v>
          </cell>
          <cell r="R1244" t="e">
            <v>#REF!</v>
          </cell>
          <cell r="S1244" t="e">
            <v>#REF!</v>
          </cell>
          <cell r="T1244" t="e">
            <v>#REF!</v>
          </cell>
          <cell r="AM1244" t="e">
            <v>#REF!</v>
          </cell>
          <cell r="AN1244" t="e">
            <v>#REF!</v>
          </cell>
          <cell r="AO1244" t="e">
            <v>#REF!</v>
          </cell>
          <cell r="AP1244" t="e">
            <v>#REF!</v>
          </cell>
          <cell r="AQ1244" t="e">
            <v>#REF!</v>
          </cell>
          <cell r="AR1244" t="e">
            <v>#REF!</v>
          </cell>
          <cell r="AS1244" t="e">
            <v>#REF!</v>
          </cell>
          <cell r="AT1244" t="e">
            <v>#REF!</v>
          </cell>
          <cell r="AU1244" t="e">
            <v>#REF!</v>
          </cell>
          <cell r="AV1244" t="e">
            <v>#REF!</v>
          </cell>
          <cell r="AW1244" t="e">
            <v>#REF!</v>
          </cell>
          <cell r="AX1244" t="e">
            <v>#REF!</v>
          </cell>
          <cell r="AY1244" t="e">
            <v>#REF!</v>
          </cell>
          <cell r="AZ1244" t="e">
            <v>#REF!</v>
          </cell>
          <cell r="BA1244" t="e">
            <v>#REF!</v>
          </cell>
          <cell r="BB1244" t="e">
            <v>#REF!</v>
          </cell>
          <cell r="BC1244" t="e">
            <v>#REF!</v>
          </cell>
          <cell r="BD1244" t="e">
            <v>#REF!</v>
          </cell>
          <cell r="BE1244" t="e">
            <v>#REF!</v>
          </cell>
          <cell r="BF1244" t="e">
            <v>#REF!</v>
          </cell>
          <cell r="BG1244" t="e">
            <v>#REF!</v>
          </cell>
          <cell r="BH1244" t="e">
            <v>#REF!</v>
          </cell>
          <cell r="BI1244" t="e">
            <v>#REF!</v>
          </cell>
          <cell r="BJ1244" t="e">
            <v>#REF!</v>
          </cell>
          <cell r="BK1244" t="e">
            <v>#REF!</v>
          </cell>
          <cell r="BL1244" t="e">
            <v>#REF!</v>
          </cell>
          <cell r="BM1244" t="e">
            <v>#REF!</v>
          </cell>
          <cell r="BN1244" t="e">
            <v>#REF!</v>
          </cell>
          <cell r="BO1244" t="e">
            <v>#REF!</v>
          </cell>
          <cell r="BP1244" t="e">
            <v>#REF!</v>
          </cell>
        </row>
        <row r="1245">
          <cell r="F1245" t="e">
            <v>#REF!</v>
          </cell>
          <cell r="G1245" t="e">
            <v>#REF!</v>
          </cell>
          <cell r="H1245" t="e">
            <v>#REF!</v>
          </cell>
          <cell r="I1245" t="e">
            <v>#REF!</v>
          </cell>
          <cell r="J1245" t="e">
            <v>#REF!</v>
          </cell>
          <cell r="K1245" t="e">
            <v>#REF!</v>
          </cell>
          <cell r="L1245" t="e">
            <v>#REF!</v>
          </cell>
          <cell r="M1245" t="e">
            <v>#REF!</v>
          </cell>
          <cell r="N1245" t="e">
            <v>#REF!</v>
          </cell>
          <cell r="O1245" t="e">
            <v>#REF!</v>
          </cell>
          <cell r="P1245" t="e">
            <v>#REF!</v>
          </cell>
          <cell r="Q1245" t="e">
            <v>#REF!</v>
          </cell>
          <cell r="R1245" t="e">
            <v>#REF!</v>
          </cell>
          <cell r="S1245" t="e">
            <v>#REF!</v>
          </cell>
          <cell r="T1245" t="e">
            <v>#REF!</v>
          </cell>
          <cell r="AM1245" t="e">
            <v>#REF!</v>
          </cell>
          <cell r="AN1245" t="e">
            <v>#REF!</v>
          </cell>
          <cell r="AO1245" t="e">
            <v>#REF!</v>
          </cell>
          <cell r="AP1245" t="e">
            <v>#REF!</v>
          </cell>
          <cell r="AQ1245" t="e">
            <v>#REF!</v>
          </cell>
          <cell r="AR1245" t="e">
            <v>#REF!</v>
          </cell>
          <cell r="AS1245" t="e">
            <v>#REF!</v>
          </cell>
          <cell r="AT1245" t="e">
            <v>#REF!</v>
          </cell>
          <cell r="AU1245" t="e">
            <v>#REF!</v>
          </cell>
          <cell r="AV1245" t="e">
            <v>#REF!</v>
          </cell>
          <cell r="AW1245" t="e">
            <v>#REF!</v>
          </cell>
          <cell r="AX1245" t="e">
            <v>#REF!</v>
          </cell>
          <cell r="AY1245" t="e">
            <v>#REF!</v>
          </cell>
          <cell r="AZ1245" t="e">
            <v>#REF!</v>
          </cell>
          <cell r="BA1245" t="e">
            <v>#REF!</v>
          </cell>
          <cell r="BB1245" t="e">
            <v>#REF!</v>
          </cell>
          <cell r="BC1245" t="e">
            <v>#REF!</v>
          </cell>
          <cell r="BD1245" t="e">
            <v>#REF!</v>
          </cell>
          <cell r="BE1245" t="e">
            <v>#REF!</v>
          </cell>
          <cell r="BF1245" t="e">
            <v>#REF!</v>
          </cell>
          <cell r="BG1245" t="e">
            <v>#REF!</v>
          </cell>
          <cell r="BH1245" t="e">
            <v>#REF!</v>
          </cell>
          <cell r="BI1245" t="e">
            <v>#REF!</v>
          </cell>
          <cell r="BJ1245" t="e">
            <v>#REF!</v>
          </cell>
          <cell r="BK1245" t="e">
            <v>#REF!</v>
          </cell>
          <cell r="BL1245" t="e">
            <v>#REF!</v>
          </cell>
          <cell r="BM1245" t="e">
            <v>#REF!</v>
          </cell>
          <cell r="BN1245" t="e">
            <v>#REF!</v>
          </cell>
          <cell r="BO1245" t="e">
            <v>#REF!</v>
          </cell>
          <cell r="BP1245" t="e">
            <v>#REF!</v>
          </cell>
        </row>
        <row r="1246">
          <cell r="F1246" t="e">
            <v>#REF!</v>
          </cell>
          <cell r="G1246" t="e">
            <v>#REF!</v>
          </cell>
          <cell r="H1246" t="e">
            <v>#REF!</v>
          </cell>
          <cell r="I1246" t="e">
            <v>#REF!</v>
          </cell>
          <cell r="J1246" t="e">
            <v>#REF!</v>
          </cell>
          <cell r="K1246" t="e">
            <v>#REF!</v>
          </cell>
          <cell r="L1246" t="e">
            <v>#REF!</v>
          </cell>
          <cell r="M1246" t="e">
            <v>#REF!</v>
          </cell>
          <cell r="N1246" t="e">
            <v>#REF!</v>
          </cell>
          <cell r="O1246" t="e">
            <v>#REF!</v>
          </cell>
          <cell r="P1246" t="e">
            <v>#REF!</v>
          </cell>
          <cell r="Q1246" t="e">
            <v>#REF!</v>
          </cell>
          <cell r="R1246" t="e">
            <v>#REF!</v>
          </cell>
          <cell r="S1246" t="e">
            <v>#REF!</v>
          </cell>
          <cell r="T1246" t="e">
            <v>#REF!</v>
          </cell>
          <cell r="AM1246" t="e">
            <v>#REF!</v>
          </cell>
          <cell r="AN1246" t="e">
            <v>#REF!</v>
          </cell>
          <cell r="AO1246" t="e">
            <v>#REF!</v>
          </cell>
          <cell r="AP1246" t="e">
            <v>#REF!</v>
          </cell>
          <cell r="AQ1246" t="e">
            <v>#REF!</v>
          </cell>
          <cell r="AR1246" t="e">
            <v>#REF!</v>
          </cell>
          <cell r="AS1246" t="e">
            <v>#REF!</v>
          </cell>
          <cell r="AT1246" t="e">
            <v>#REF!</v>
          </cell>
          <cell r="AU1246" t="e">
            <v>#REF!</v>
          </cell>
          <cell r="AV1246" t="e">
            <v>#REF!</v>
          </cell>
          <cell r="AW1246" t="e">
            <v>#REF!</v>
          </cell>
          <cell r="AX1246" t="e">
            <v>#REF!</v>
          </cell>
          <cell r="AY1246" t="e">
            <v>#REF!</v>
          </cell>
          <cell r="AZ1246" t="e">
            <v>#REF!</v>
          </cell>
          <cell r="BA1246" t="e">
            <v>#REF!</v>
          </cell>
          <cell r="BB1246" t="e">
            <v>#REF!</v>
          </cell>
          <cell r="BC1246" t="e">
            <v>#REF!</v>
          </cell>
          <cell r="BD1246" t="e">
            <v>#REF!</v>
          </cell>
          <cell r="BE1246" t="e">
            <v>#REF!</v>
          </cell>
          <cell r="BF1246" t="e">
            <v>#REF!</v>
          </cell>
          <cell r="BG1246" t="e">
            <v>#REF!</v>
          </cell>
          <cell r="BH1246" t="e">
            <v>#REF!</v>
          </cell>
          <cell r="BI1246" t="e">
            <v>#REF!</v>
          </cell>
          <cell r="BJ1246" t="e">
            <v>#REF!</v>
          </cell>
          <cell r="BK1246" t="e">
            <v>#REF!</v>
          </cell>
          <cell r="BL1246" t="e">
            <v>#REF!</v>
          </cell>
          <cell r="BM1246" t="e">
            <v>#REF!</v>
          </cell>
          <cell r="BN1246" t="e">
            <v>#REF!</v>
          </cell>
          <cell r="BO1246" t="e">
            <v>#REF!</v>
          </cell>
          <cell r="BP1246" t="e">
            <v>#REF!</v>
          </cell>
        </row>
        <row r="1247">
          <cell r="F1247" t="e">
            <v>#REF!</v>
          </cell>
          <cell r="G1247" t="e">
            <v>#REF!</v>
          </cell>
          <cell r="H1247" t="e">
            <v>#REF!</v>
          </cell>
          <cell r="I1247" t="e">
            <v>#REF!</v>
          </cell>
          <cell r="J1247" t="e">
            <v>#REF!</v>
          </cell>
          <cell r="K1247" t="e">
            <v>#REF!</v>
          </cell>
          <cell r="L1247" t="e">
            <v>#REF!</v>
          </cell>
          <cell r="M1247" t="e">
            <v>#REF!</v>
          </cell>
          <cell r="N1247" t="e">
            <v>#REF!</v>
          </cell>
          <cell r="O1247" t="e">
            <v>#REF!</v>
          </cell>
          <cell r="P1247" t="e">
            <v>#REF!</v>
          </cell>
          <cell r="Q1247" t="e">
            <v>#REF!</v>
          </cell>
          <cell r="R1247" t="e">
            <v>#REF!</v>
          </cell>
          <cell r="S1247" t="e">
            <v>#REF!</v>
          </cell>
          <cell r="T1247" t="e">
            <v>#REF!</v>
          </cell>
          <cell r="AM1247" t="e">
            <v>#REF!</v>
          </cell>
          <cell r="AN1247" t="e">
            <v>#REF!</v>
          </cell>
          <cell r="AO1247" t="e">
            <v>#REF!</v>
          </cell>
          <cell r="AP1247" t="e">
            <v>#REF!</v>
          </cell>
          <cell r="AQ1247" t="e">
            <v>#REF!</v>
          </cell>
          <cell r="AR1247" t="e">
            <v>#REF!</v>
          </cell>
          <cell r="AS1247" t="e">
            <v>#REF!</v>
          </cell>
          <cell r="AT1247" t="e">
            <v>#REF!</v>
          </cell>
          <cell r="AU1247" t="e">
            <v>#REF!</v>
          </cell>
          <cell r="AV1247" t="e">
            <v>#REF!</v>
          </cell>
          <cell r="AW1247" t="e">
            <v>#REF!</v>
          </cell>
          <cell r="AX1247" t="e">
            <v>#REF!</v>
          </cell>
          <cell r="AY1247" t="e">
            <v>#REF!</v>
          </cell>
          <cell r="AZ1247" t="e">
            <v>#REF!</v>
          </cell>
          <cell r="BA1247" t="e">
            <v>#REF!</v>
          </cell>
          <cell r="BB1247" t="e">
            <v>#REF!</v>
          </cell>
          <cell r="BC1247" t="e">
            <v>#REF!</v>
          </cell>
          <cell r="BD1247" t="e">
            <v>#REF!</v>
          </cell>
          <cell r="BE1247" t="e">
            <v>#REF!</v>
          </cell>
          <cell r="BF1247" t="e">
            <v>#REF!</v>
          </cell>
          <cell r="BG1247" t="e">
            <v>#REF!</v>
          </cell>
          <cell r="BH1247" t="e">
            <v>#REF!</v>
          </cell>
          <cell r="BI1247" t="e">
            <v>#REF!</v>
          </cell>
          <cell r="BJ1247" t="e">
            <v>#REF!</v>
          </cell>
          <cell r="BK1247" t="e">
            <v>#REF!</v>
          </cell>
          <cell r="BL1247" t="e">
            <v>#REF!</v>
          </cell>
          <cell r="BM1247" t="e">
            <v>#REF!</v>
          </cell>
          <cell r="BN1247" t="e">
            <v>#REF!</v>
          </cell>
          <cell r="BO1247" t="e">
            <v>#REF!</v>
          </cell>
          <cell r="BP1247" t="e">
            <v>#REF!</v>
          </cell>
        </row>
        <row r="1248">
          <cell r="F1248" t="e">
            <v>#REF!</v>
          </cell>
          <cell r="G1248" t="e">
            <v>#REF!</v>
          </cell>
          <cell r="H1248" t="e">
            <v>#REF!</v>
          </cell>
          <cell r="I1248" t="e">
            <v>#REF!</v>
          </cell>
          <cell r="J1248" t="e">
            <v>#REF!</v>
          </cell>
          <cell r="K1248" t="e">
            <v>#REF!</v>
          </cell>
          <cell r="L1248" t="e">
            <v>#REF!</v>
          </cell>
          <cell r="M1248" t="e">
            <v>#REF!</v>
          </cell>
          <cell r="N1248" t="e">
            <v>#REF!</v>
          </cell>
          <cell r="O1248" t="e">
            <v>#REF!</v>
          </cell>
          <cell r="P1248" t="e">
            <v>#REF!</v>
          </cell>
          <cell r="Q1248" t="e">
            <v>#REF!</v>
          </cell>
          <cell r="R1248" t="e">
            <v>#REF!</v>
          </cell>
          <cell r="S1248" t="e">
            <v>#REF!</v>
          </cell>
          <cell r="T1248" t="e">
            <v>#REF!</v>
          </cell>
          <cell r="AM1248" t="e">
            <v>#REF!</v>
          </cell>
          <cell r="AN1248" t="e">
            <v>#REF!</v>
          </cell>
          <cell r="AO1248" t="e">
            <v>#REF!</v>
          </cell>
          <cell r="AP1248" t="e">
            <v>#REF!</v>
          </cell>
          <cell r="AQ1248" t="e">
            <v>#REF!</v>
          </cell>
          <cell r="AR1248" t="e">
            <v>#REF!</v>
          </cell>
          <cell r="AS1248" t="e">
            <v>#REF!</v>
          </cell>
          <cell r="AT1248" t="e">
            <v>#REF!</v>
          </cell>
          <cell r="AU1248" t="e">
            <v>#REF!</v>
          </cell>
          <cell r="AV1248" t="e">
            <v>#REF!</v>
          </cell>
          <cell r="AW1248" t="e">
            <v>#REF!</v>
          </cell>
          <cell r="AX1248" t="e">
            <v>#REF!</v>
          </cell>
          <cell r="AY1248" t="e">
            <v>#REF!</v>
          </cell>
          <cell r="AZ1248" t="e">
            <v>#REF!</v>
          </cell>
          <cell r="BA1248" t="e">
            <v>#REF!</v>
          </cell>
          <cell r="BB1248" t="e">
            <v>#REF!</v>
          </cell>
          <cell r="BC1248" t="e">
            <v>#REF!</v>
          </cell>
          <cell r="BD1248" t="e">
            <v>#REF!</v>
          </cell>
          <cell r="BE1248" t="e">
            <v>#REF!</v>
          </cell>
          <cell r="BF1248" t="e">
            <v>#REF!</v>
          </cell>
          <cell r="BG1248" t="e">
            <v>#REF!</v>
          </cell>
          <cell r="BH1248" t="e">
            <v>#REF!</v>
          </cell>
          <cell r="BI1248" t="e">
            <v>#REF!</v>
          </cell>
          <cell r="BJ1248" t="e">
            <v>#REF!</v>
          </cell>
          <cell r="BK1248" t="e">
            <v>#REF!</v>
          </cell>
          <cell r="BL1248" t="e">
            <v>#REF!</v>
          </cell>
          <cell r="BM1248" t="e">
            <v>#REF!</v>
          </cell>
          <cell r="BN1248" t="e">
            <v>#REF!</v>
          </cell>
          <cell r="BO1248" t="e">
            <v>#REF!</v>
          </cell>
          <cell r="BP1248" t="e">
            <v>#REF!</v>
          </cell>
        </row>
        <row r="1249">
          <cell r="F1249" t="e">
            <v>#REF!</v>
          </cell>
          <cell r="G1249" t="e">
            <v>#REF!</v>
          </cell>
          <cell r="H1249" t="e">
            <v>#REF!</v>
          </cell>
          <cell r="I1249" t="e">
            <v>#REF!</v>
          </cell>
          <cell r="J1249" t="e">
            <v>#REF!</v>
          </cell>
          <cell r="K1249" t="e">
            <v>#REF!</v>
          </cell>
          <cell r="L1249" t="e">
            <v>#REF!</v>
          </cell>
          <cell r="M1249" t="e">
            <v>#REF!</v>
          </cell>
          <cell r="N1249" t="e">
            <v>#REF!</v>
          </cell>
          <cell r="O1249" t="e">
            <v>#REF!</v>
          </cell>
          <cell r="P1249" t="e">
            <v>#REF!</v>
          </cell>
          <cell r="Q1249" t="e">
            <v>#REF!</v>
          </cell>
          <cell r="R1249" t="e">
            <v>#REF!</v>
          </cell>
          <cell r="S1249" t="e">
            <v>#REF!</v>
          </cell>
          <cell r="T1249" t="e">
            <v>#REF!</v>
          </cell>
          <cell r="AM1249" t="e">
            <v>#REF!</v>
          </cell>
          <cell r="AN1249" t="e">
            <v>#REF!</v>
          </cell>
          <cell r="AO1249" t="e">
            <v>#REF!</v>
          </cell>
          <cell r="AP1249" t="e">
            <v>#REF!</v>
          </cell>
          <cell r="AQ1249" t="e">
            <v>#REF!</v>
          </cell>
          <cell r="AR1249" t="e">
            <v>#REF!</v>
          </cell>
          <cell r="AS1249" t="e">
            <v>#REF!</v>
          </cell>
          <cell r="AT1249" t="e">
            <v>#REF!</v>
          </cell>
          <cell r="AU1249" t="e">
            <v>#REF!</v>
          </cell>
          <cell r="AV1249" t="e">
            <v>#REF!</v>
          </cell>
          <cell r="AW1249" t="e">
            <v>#REF!</v>
          </cell>
          <cell r="AX1249" t="e">
            <v>#REF!</v>
          </cell>
          <cell r="AY1249" t="e">
            <v>#REF!</v>
          </cell>
          <cell r="AZ1249" t="e">
            <v>#REF!</v>
          </cell>
          <cell r="BA1249" t="e">
            <v>#REF!</v>
          </cell>
          <cell r="BB1249" t="e">
            <v>#REF!</v>
          </cell>
          <cell r="BC1249" t="e">
            <v>#REF!</v>
          </cell>
          <cell r="BD1249" t="e">
            <v>#REF!</v>
          </cell>
          <cell r="BE1249" t="e">
            <v>#REF!</v>
          </cell>
          <cell r="BF1249" t="e">
            <v>#REF!</v>
          </cell>
          <cell r="BG1249" t="e">
            <v>#REF!</v>
          </cell>
          <cell r="BH1249" t="e">
            <v>#REF!</v>
          </cell>
          <cell r="BI1249" t="e">
            <v>#REF!</v>
          </cell>
          <cell r="BJ1249" t="e">
            <v>#REF!</v>
          </cell>
          <cell r="BK1249" t="e">
            <v>#REF!</v>
          </cell>
          <cell r="BL1249" t="e">
            <v>#REF!</v>
          </cell>
          <cell r="BM1249" t="e">
            <v>#REF!</v>
          </cell>
          <cell r="BN1249" t="e">
            <v>#REF!</v>
          </cell>
          <cell r="BO1249" t="e">
            <v>#REF!</v>
          </cell>
          <cell r="BP1249" t="e">
            <v>#REF!</v>
          </cell>
        </row>
        <row r="1250">
          <cell r="F1250" t="e">
            <v>#REF!</v>
          </cell>
          <cell r="G1250" t="e">
            <v>#REF!</v>
          </cell>
          <cell r="H1250" t="e">
            <v>#REF!</v>
          </cell>
          <cell r="I1250" t="e">
            <v>#REF!</v>
          </cell>
          <cell r="J1250" t="e">
            <v>#REF!</v>
          </cell>
          <cell r="K1250" t="e">
            <v>#REF!</v>
          </cell>
          <cell r="L1250" t="e">
            <v>#REF!</v>
          </cell>
          <cell r="M1250" t="e">
            <v>#REF!</v>
          </cell>
          <cell r="N1250" t="e">
            <v>#REF!</v>
          </cell>
          <cell r="O1250" t="e">
            <v>#REF!</v>
          </cell>
          <cell r="P1250" t="e">
            <v>#REF!</v>
          </cell>
          <cell r="Q1250" t="e">
            <v>#REF!</v>
          </cell>
          <cell r="R1250" t="e">
            <v>#REF!</v>
          </cell>
          <cell r="S1250" t="e">
            <v>#REF!</v>
          </cell>
          <cell r="T1250" t="e">
            <v>#REF!</v>
          </cell>
          <cell r="AM1250" t="e">
            <v>#REF!</v>
          </cell>
          <cell r="AN1250" t="e">
            <v>#REF!</v>
          </cell>
          <cell r="AO1250" t="e">
            <v>#REF!</v>
          </cell>
          <cell r="AP1250" t="e">
            <v>#REF!</v>
          </cell>
          <cell r="AQ1250" t="e">
            <v>#REF!</v>
          </cell>
          <cell r="AR1250" t="e">
            <v>#REF!</v>
          </cell>
          <cell r="AS1250" t="e">
            <v>#REF!</v>
          </cell>
          <cell r="AT1250" t="e">
            <v>#REF!</v>
          </cell>
          <cell r="AU1250" t="e">
            <v>#REF!</v>
          </cell>
          <cell r="AV1250" t="e">
            <v>#REF!</v>
          </cell>
          <cell r="AW1250" t="e">
            <v>#REF!</v>
          </cell>
          <cell r="AX1250" t="e">
            <v>#REF!</v>
          </cell>
          <cell r="AY1250" t="e">
            <v>#REF!</v>
          </cell>
          <cell r="AZ1250" t="e">
            <v>#REF!</v>
          </cell>
          <cell r="BA1250" t="e">
            <v>#REF!</v>
          </cell>
          <cell r="BB1250" t="e">
            <v>#REF!</v>
          </cell>
          <cell r="BC1250" t="e">
            <v>#REF!</v>
          </cell>
          <cell r="BD1250" t="e">
            <v>#REF!</v>
          </cell>
          <cell r="BE1250" t="e">
            <v>#REF!</v>
          </cell>
          <cell r="BF1250" t="e">
            <v>#REF!</v>
          </cell>
          <cell r="BG1250" t="e">
            <v>#REF!</v>
          </cell>
          <cell r="BH1250" t="e">
            <v>#REF!</v>
          </cell>
          <cell r="BI1250" t="e">
            <v>#REF!</v>
          </cell>
          <cell r="BJ1250" t="e">
            <v>#REF!</v>
          </cell>
          <cell r="BK1250" t="e">
            <v>#REF!</v>
          </cell>
          <cell r="BL1250" t="e">
            <v>#REF!</v>
          </cell>
          <cell r="BM1250" t="e">
            <v>#REF!</v>
          </cell>
          <cell r="BN1250" t="e">
            <v>#REF!</v>
          </cell>
          <cell r="BO1250" t="e">
            <v>#REF!</v>
          </cell>
          <cell r="BP1250" t="e">
            <v>#REF!</v>
          </cell>
        </row>
        <row r="1251">
          <cell r="F1251" t="e">
            <v>#REF!</v>
          </cell>
          <cell r="G1251" t="e">
            <v>#REF!</v>
          </cell>
          <cell r="H1251" t="e">
            <v>#REF!</v>
          </cell>
          <cell r="I1251" t="e">
            <v>#REF!</v>
          </cell>
          <cell r="J1251" t="e">
            <v>#REF!</v>
          </cell>
          <cell r="K1251" t="e">
            <v>#REF!</v>
          </cell>
          <cell r="L1251" t="e">
            <v>#REF!</v>
          </cell>
          <cell r="M1251" t="e">
            <v>#REF!</v>
          </cell>
          <cell r="N1251" t="e">
            <v>#REF!</v>
          </cell>
          <cell r="O1251" t="e">
            <v>#REF!</v>
          </cell>
          <cell r="P1251" t="e">
            <v>#REF!</v>
          </cell>
          <cell r="Q1251" t="e">
            <v>#REF!</v>
          </cell>
          <cell r="R1251" t="e">
            <v>#REF!</v>
          </cell>
          <cell r="S1251" t="e">
            <v>#REF!</v>
          </cell>
          <cell r="T1251" t="e">
            <v>#REF!</v>
          </cell>
          <cell r="AM1251" t="e">
            <v>#REF!</v>
          </cell>
          <cell r="AN1251" t="e">
            <v>#REF!</v>
          </cell>
          <cell r="AO1251" t="e">
            <v>#REF!</v>
          </cell>
          <cell r="AP1251" t="e">
            <v>#REF!</v>
          </cell>
          <cell r="AQ1251" t="e">
            <v>#REF!</v>
          </cell>
          <cell r="AR1251" t="e">
            <v>#REF!</v>
          </cell>
          <cell r="AS1251" t="e">
            <v>#REF!</v>
          </cell>
          <cell r="AT1251" t="e">
            <v>#REF!</v>
          </cell>
          <cell r="AU1251" t="e">
            <v>#REF!</v>
          </cell>
          <cell r="AV1251" t="e">
            <v>#REF!</v>
          </cell>
          <cell r="AW1251" t="e">
            <v>#REF!</v>
          </cell>
          <cell r="AX1251" t="e">
            <v>#REF!</v>
          </cell>
          <cell r="AY1251" t="e">
            <v>#REF!</v>
          </cell>
          <cell r="AZ1251" t="e">
            <v>#REF!</v>
          </cell>
          <cell r="BA1251" t="e">
            <v>#REF!</v>
          </cell>
          <cell r="BB1251" t="e">
            <v>#REF!</v>
          </cell>
          <cell r="BC1251" t="e">
            <v>#REF!</v>
          </cell>
          <cell r="BD1251" t="e">
            <v>#REF!</v>
          </cell>
          <cell r="BE1251" t="e">
            <v>#REF!</v>
          </cell>
          <cell r="BF1251" t="e">
            <v>#REF!</v>
          </cell>
          <cell r="BG1251" t="e">
            <v>#REF!</v>
          </cell>
          <cell r="BH1251" t="e">
            <v>#REF!</v>
          </cell>
          <cell r="BI1251" t="e">
            <v>#REF!</v>
          </cell>
          <cell r="BJ1251" t="e">
            <v>#REF!</v>
          </cell>
          <cell r="BK1251" t="e">
            <v>#REF!</v>
          </cell>
          <cell r="BL1251" t="e">
            <v>#REF!</v>
          </cell>
          <cell r="BM1251" t="e">
            <v>#REF!</v>
          </cell>
          <cell r="BN1251" t="e">
            <v>#REF!</v>
          </cell>
          <cell r="BO1251" t="e">
            <v>#REF!</v>
          </cell>
          <cell r="BP1251" t="e">
            <v>#REF!</v>
          </cell>
        </row>
        <row r="1252">
          <cell r="F1252" t="e">
            <v>#REF!</v>
          </cell>
          <cell r="G1252" t="e">
            <v>#REF!</v>
          </cell>
          <cell r="H1252" t="e">
            <v>#REF!</v>
          </cell>
          <cell r="I1252" t="e">
            <v>#REF!</v>
          </cell>
          <cell r="J1252" t="e">
            <v>#REF!</v>
          </cell>
          <cell r="K1252" t="e">
            <v>#REF!</v>
          </cell>
          <cell r="L1252" t="e">
            <v>#REF!</v>
          </cell>
          <cell r="M1252" t="e">
            <v>#REF!</v>
          </cell>
          <cell r="N1252" t="e">
            <v>#REF!</v>
          </cell>
          <cell r="O1252" t="e">
            <v>#REF!</v>
          </cell>
          <cell r="P1252" t="e">
            <v>#REF!</v>
          </cell>
          <cell r="Q1252" t="e">
            <v>#REF!</v>
          </cell>
          <cell r="R1252" t="e">
            <v>#REF!</v>
          </cell>
          <cell r="S1252" t="e">
            <v>#REF!</v>
          </cell>
          <cell r="T1252" t="e">
            <v>#REF!</v>
          </cell>
          <cell r="AM1252" t="e">
            <v>#REF!</v>
          </cell>
          <cell r="AN1252" t="e">
            <v>#REF!</v>
          </cell>
          <cell r="AO1252" t="e">
            <v>#REF!</v>
          </cell>
          <cell r="AP1252" t="e">
            <v>#REF!</v>
          </cell>
          <cell r="AQ1252" t="e">
            <v>#REF!</v>
          </cell>
          <cell r="AR1252" t="e">
            <v>#REF!</v>
          </cell>
          <cell r="AS1252" t="e">
            <v>#REF!</v>
          </cell>
          <cell r="AT1252" t="e">
            <v>#REF!</v>
          </cell>
          <cell r="AU1252" t="e">
            <v>#REF!</v>
          </cell>
          <cell r="AV1252" t="e">
            <v>#REF!</v>
          </cell>
          <cell r="AW1252" t="e">
            <v>#REF!</v>
          </cell>
          <cell r="AX1252" t="e">
            <v>#REF!</v>
          </cell>
          <cell r="AY1252" t="e">
            <v>#REF!</v>
          </cell>
          <cell r="AZ1252" t="e">
            <v>#REF!</v>
          </cell>
          <cell r="BA1252" t="e">
            <v>#REF!</v>
          </cell>
          <cell r="BB1252" t="e">
            <v>#REF!</v>
          </cell>
          <cell r="BC1252" t="e">
            <v>#REF!</v>
          </cell>
          <cell r="BD1252" t="e">
            <v>#REF!</v>
          </cell>
          <cell r="BE1252" t="e">
            <v>#REF!</v>
          </cell>
          <cell r="BF1252" t="e">
            <v>#REF!</v>
          </cell>
          <cell r="BG1252" t="e">
            <v>#REF!</v>
          </cell>
          <cell r="BH1252" t="e">
            <v>#REF!</v>
          </cell>
          <cell r="BI1252" t="e">
            <v>#REF!</v>
          </cell>
          <cell r="BJ1252" t="e">
            <v>#REF!</v>
          </cell>
          <cell r="BK1252" t="e">
            <v>#REF!</v>
          </cell>
          <cell r="BL1252" t="e">
            <v>#REF!</v>
          </cell>
          <cell r="BM1252" t="e">
            <v>#REF!</v>
          </cell>
          <cell r="BN1252" t="e">
            <v>#REF!</v>
          </cell>
          <cell r="BO1252" t="e">
            <v>#REF!</v>
          </cell>
          <cell r="BP1252" t="e">
            <v>#REF!</v>
          </cell>
        </row>
        <row r="1253">
          <cell r="F1253" t="e">
            <v>#REF!</v>
          </cell>
          <cell r="G1253" t="e">
            <v>#REF!</v>
          </cell>
          <cell r="H1253" t="e">
            <v>#REF!</v>
          </cell>
          <cell r="I1253" t="e">
            <v>#REF!</v>
          </cell>
          <cell r="J1253" t="e">
            <v>#REF!</v>
          </cell>
          <cell r="K1253" t="e">
            <v>#REF!</v>
          </cell>
          <cell r="L1253" t="e">
            <v>#REF!</v>
          </cell>
          <cell r="M1253" t="e">
            <v>#REF!</v>
          </cell>
          <cell r="N1253" t="e">
            <v>#REF!</v>
          </cell>
          <cell r="O1253" t="e">
            <v>#REF!</v>
          </cell>
          <cell r="P1253" t="e">
            <v>#REF!</v>
          </cell>
          <cell r="Q1253" t="e">
            <v>#REF!</v>
          </cell>
          <cell r="R1253" t="e">
            <v>#REF!</v>
          </cell>
          <cell r="S1253" t="e">
            <v>#REF!</v>
          </cell>
          <cell r="T1253" t="e">
            <v>#REF!</v>
          </cell>
          <cell r="AM1253" t="e">
            <v>#REF!</v>
          </cell>
          <cell r="AN1253" t="e">
            <v>#REF!</v>
          </cell>
          <cell r="AO1253" t="e">
            <v>#REF!</v>
          </cell>
          <cell r="AP1253" t="e">
            <v>#REF!</v>
          </cell>
          <cell r="AQ1253" t="e">
            <v>#REF!</v>
          </cell>
          <cell r="AR1253" t="e">
            <v>#REF!</v>
          </cell>
          <cell r="AS1253" t="e">
            <v>#REF!</v>
          </cell>
          <cell r="AT1253" t="e">
            <v>#REF!</v>
          </cell>
          <cell r="AU1253" t="e">
            <v>#REF!</v>
          </cell>
          <cell r="AV1253" t="e">
            <v>#REF!</v>
          </cell>
          <cell r="AW1253" t="e">
            <v>#REF!</v>
          </cell>
          <cell r="AX1253" t="e">
            <v>#REF!</v>
          </cell>
          <cell r="AY1253" t="e">
            <v>#REF!</v>
          </cell>
          <cell r="AZ1253" t="e">
            <v>#REF!</v>
          </cell>
          <cell r="BA1253" t="e">
            <v>#REF!</v>
          </cell>
          <cell r="BB1253" t="e">
            <v>#REF!</v>
          </cell>
          <cell r="BC1253" t="e">
            <v>#REF!</v>
          </cell>
          <cell r="BD1253" t="e">
            <v>#REF!</v>
          </cell>
          <cell r="BE1253" t="e">
            <v>#REF!</v>
          </cell>
          <cell r="BF1253" t="e">
            <v>#REF!</v>
          </cell>
          <cell r="BG1253" t="e">
            <v>#REF!</v>
          </cell>
          <cell r="BH1253" t="e">
            <v>#REF!</v>
          </cell>
          <cell r="BI1253" t="e">
            <v>#REF!</v>
          </cell>
          <cell r="BJ1253" t="e">
            <v>#REF!</v>
          </cell>
          <cell r="BK1253" t="e">
            <v>#REF!</v>
          </cell>
          <cell r="BL1253" t="e">
            <v>#REF!</v>
          </cell>
          <cell r="BM1253" t="e">
            <v>#REF!</v>
          </cell>
          <cell r="BN1253" t="e">
            <v>#REF!</v>
          </cell>
          <cell r="BO1253" t="e">
            <v>#REF!</v>
          </cell>
          <cell r="BP1253" t="e">
            <v>#REF!</v>
          </cell>
        </row>
        <row r="1254">
          <cell r="F1254" t="e">
            <v>#REF!</v>
          </cell>
          <cell r="G1254" t="e">
            <v>#REF!</v>
          </cell>
          <cell r="H1254" t="e">
            <v>#REF!</v>
          </cell>
          <cell r="I1254" t="e">
            <v>#REF!</v>
          </cell>
          <cell r="J1254" t="e">
            <v>#REF!</v>
          </cell>
          <cell r="K1254" t="e">
            <v>#REF!</v>
          </cell>
          <cell r="L1254" t="e">
            <v>#REF!</v>
          </cell>
          <cell r="M1254" t="e">
            <v>#REF!</v>
          </cell>
          <cell r="N1254" t="e">
            <v>#REF!</v>
          </cell>
          <cell r="O1254" t="e">
            <v>#REF!</v>
          </cell>
          <cell r="P1254" t="e">
            <v>#REF!</v>
          </cell>
          <cell r="Q1254" t="e">
            <v>#REF!</v>
          </cell>
          <cell r="R1254" t="e">
            <v>#REF!</v>
          </cell>
          <cell r="S1254" t="e">
            <v>#REF!</v>
          </cell>
          <cell r="T1254" t="e">
            <v>#REF!</v>
          </cell>
          <cell r="AM1254" t="e">
            <v>#REF!</v>
          </cell>
          <cell r="AN1254" t="e">
            <v>#REF!</v>
          </cell>
          <cell r="AO1254" t="e">
            <v>#REF!</v>
          </cell>
          <cell r="AP1254" t="e">
            <v>#REF!</v>
          </cell>
          <cell r="AQ1254" t="e">
            <v>#REF!</v>
          </cell>
          <cell r="AR1254" t="e">
            <v>#REF!</v>
          </cell>
          <cell r="AS1254" t="e">
            <v>#REF!</v>
          </cell>
          <cell r="AT1254" t="e">
            <v>#REF!</v>
          </cell>
          <cell r="AU1254" t="e">
            <v>#REF!</v>
          </cell>
          <cell r="AV1254" t="e">
            <v>#REF!</v>
          </cell>
          <cell r="AW1254" t="e">
            <v>#REF!</v>
          </cell>
          <cell r="AX1254" t="e">
            <v>#REF!</v>
          </cell>
          <cell r="AY1254" t="e">
            <v>#REF!</v>
          </cell>
          <cell r="AZ1254" t="e">
            <v>#REF!</v>
          </cell>
          <cell r="BA1254" t="e">
            <v>#REF!</v>
          </cell>
          <cell r="BB1254" t="e">
            <v>#REF!</v>
          </cell>
          <cell r="BC1254" t="e">
            <v>#REF!</v>
          </cell>
          <cell r="BD1254" t="e">
            <v>#REF!</v>
          </cell>
          <cell r="BE1254" t="e">
            <v>#REF!</v>
          </cell>
          <cell r="BF1254" t="e">
            <v>#REF!</v>
          </cell>
          <cell r="BG1254" t="e">
            <v>#REF!</v>
          </cell>
          <cell r="BH1254" t="e">
            <v>#REF!</v>
          </cell>
          <cell r="BI1254" t="e">
            <v>#REF!</v>
          </cell>
          <cell r="BJ1254" t="e">
            <v>#REF!</v>
          </cell>
          <cell r="BK1254" t="e">
            <v>#REF!</v>
          </cell>
          <cell r="BL1254" t="e">
            <v>#REF!</v>
          </cell>
          <cell r="BM1254" t="e">
            <v>#REF!</v>
          </cell>
          <cell r="BN1254" t="e">
            <v>#REF!</v>
          </cell>
          <cell r="BO1254" t="e">
            <v>#REF!</v>
          </cell>
          <cell r="BP1254" t="e">
            <v>#REF!</v>
          </cell>
        </row>
        <row r="1255">
          <cell r="F1255" t="e">
            <v>#REF!</v>
          </cell>
          <cell r="G1255" t="e">
            <v>#REF!</v>
          </cell>
          <cell r="H1255" t="e">
            <v>#REF!</v>
          </cell>
          <cell r="I1255" t="e">
            <v>#REF!</v>
          </cell>
          <cell r="J1255" t="e">
            <v>#REF!</v>
          </cell>
          <cell r="K1255" t="e">
            <v>#REF!</v>
          </cell>
          <cell r="L1255" t="e">
            <v>#REF!</v>
          </cell>
          <cell r="M1255" t="e">
            <v>#REF!</v>
          </cell>
          <cell r="N1255" t="e">
            <v>#REF!</v>
          </cell>
          <cell r="O1255" t="e">
            <v>#REF!</v>
          </cell>
          <cell r="P1255" t="e">
            <v>#REF!</v>
          </cell>
          <cell r="Q1255" t="e">
            <v>#REF!</v>
          </cell>
          <cell r="R1255" t="e">
            <v>#REF!</v>
          </cell>
          <cell r="S1255" t="e">
            <v>#REF!</v>
          </cell>
          <cell r="T1255" t="e">
            <v>#REF!</v>
          </cell>
          <cell r="AM1255" t="e">
            <v>#REF!</v>
          </cell>
          <cell r="AN1255" t="e">
            <v>#REF!</v>
          </cell>
          <cell r="AO1255" t="e">
            <v>#REF!</v>
          </cell>
          <cell r="AP1255" t="e">
            <v>#REF!</v>
          </cell>
          <cell r="AQ1255" t="e">
            <v>#REF!</v>
          </cell>
          <cell r="AR1255" t="e">
            <v>#REF!</v>
          </cell>
          <cell r="AS1255" t="e">
            <v>#REF!</v>
          </cell>
          <cell r="AT1255" t="e">
            <v>#REF!</v>
          </cell>
          <cell r="AU1255" t="e">
            <v>#REF!</v>
          </cell>
          <cell r="AV1255" t="e">
            <v>#REF!</v>
          </cell>
          <cell r="AW1255" t="e">
            <v>#REF!</v>
          </cell>
          <cell r="AX1255" t="e">
            <v>#REF!</v>
          </cell>
          <cell r="AY1255" t="e">
            <v>#REF!</v>
          </cell>
          <cell r="AZ1255" t="e">
            <v>#REF!</v>
          </cell>
          <cell r="BA1255" t="e">
            <v>#REF!</v>
          </cell>
          <cell r="BB1255" t="e">
            <v>#REF!</v>
          </cell>
          <cell r="BC1255" t="e">
            <v>#REF!</v>
          </cell>
          <cell r="BD1255" t="e">
            <v>#REF!</v>
          </cell>
          <cell r="BE1255" t="e">
            <v>#REF!</v>
          </cell>
          <cell r="BF1255" t="e">
            <v>#REF!</v>
          </cell>
          <cell r="BG1255" t="e">
            <v>#REF!</v>
          </cell>
          <cell r="BH1255" t="e">
            <v>#REF!</v>
          </cell>
          <cell r="BI1255" t="e">
            <v>#REF!</v>
          </cell>
          <cell r="BJ1255" t="e">
            <v>#REF!</v>
          </cell>
          <cell r="BK1255" t="e">
            <v>#REF!</v>
          </cell>
          <cell r="BL1255" t="e">
            <v>#REF!</v>
          </cell>
          <cell r="BM1255" t="e">
            <v>#REF!</v>
          </cell>
          <cell r="BN1255" t="e">
            <v>#REF!</v>
          </cell>
          <cell r="BO1255" t="e">
            <v>#REF!</v>
          </cell>
          <cell r="BP1255" t="e">
            <v>#REF!</v>
          </cell>
        </row>
        <row r="1256">
          <cell r="F1256" t="e">
            <v>#REF!</v>
          </cell>
          <cell r="G1256" t="e">
            <v>#REF!</v>
          </cell>
          <cell r="H1256" t="e">
            <v>#REF!</v>
          </cell>
          <cell r="I1256" t="e">
            <v>#REF!</v>
          </cell>
          <cell r="J1256" t="e">
            <v>#REF!</v>
          </cell>
          <cell r="K1256" t="e">
            <v>#REF!</v>
          </cell>
          <cell r="L1256" t="e">
            <v>#REF!</v>
          </cell>
          <cell r="M1256" t="e">
            <v>#REF!</v>
          </cell>
          <cell r="N1256" t="e">
            <v>#REF!</v>
          </cell>
          <cell r="O1256" t="e">
            <v>#REF!</v>
          </cell>
          <cell r="P1256" t="e">
            <v>#REF!</v>
          </cell>
          <cell r="Q1256" t="e">
            <v>#REF!</v>
          </cell>
          <cell r="R1256" t="e">
            <v>#REF!</v>
          </cell>
          <cell r="S1256" t="e">
            <v>#REF!</v>
          </cell>
          <cell r="T1256" t="e">
            <v>#REF!</v>
          </cell>
          <cell r="AM1256" t="e">
            <v>#REF!</v>
          </cell>
          <cell r="AN1256" t="e">
            <v>#REF!</v>
          </cell>
          <cell r="AO1256" t="e">
            <v>#REF!</v>
          </cell>
          <cell r="AP1256" t="e">
            <v>#REF!</v>
          </cell>
          <cell r="AQ1256" t="e">
            <v>#REF!</v>
          </cell>
          <cell r="AR1256" t="e">
            <v>#REF!</v>
          </cell>
          <cell r="AS1256" t="e">
            <v>#REF!</v>
          </cell>
          <cell r="AT1256" t="e">
            <v>#REF!</v>
          </cell>
          <cell r="AU1256" t="e">
            <v>#REF!</v>
          </cell>
          <cell r="AV1256" t="e">
            <v>#REF!</v>
          </cell>
          <cell r="AW1256" t="e">
            <v>#REF!</v>
          </cell>
          <cell r="AX1256" t="e">
            <v>#REF!</v>
          </cell>
          <cell r="AY1256" t="e">
            <v>#REF!</v>
          </cell>
          <cell r="AZ1256" t="e">
            <v>#REF!</v>
          </cell>
          <cell r="BA1256" t="e">
            <v>#REF!</v>
          </cell>
          <cell r="BB1256" t="e">
            <v>#REF!</v>
          </cell>
          <cell r="BC1256" t="e">
            <v>#REF!</v>
          </cell>
          <cell r="BD1256" t="e">
            <v>#REF!</v>
          </cell>
          <cell r="BE1256" t="e">
            <v>#REF!</v>
          </cell>
          <cell r="BF1256" t="e">
            <v>#REF!</v>
          </cell>
          <cell r="BG1256" t="e">
            <v>#REF!</v>
          </cell>
          <cell r="BH1256" t="e">
            <v>#REF!</v>
          </cell>
          <cell r="BI1256" t="e">
            <v>#REF!</v>
          </cell>
          <cell r="BJ1256" t="e">
            <v>#REF!</v>
          </cell>
          <cell r="BK1256" t="e">
            <v>#REF!</v>
          </cell>
          <cell r="BL1256" t="e">
            <v>#REF!</v>
          </cell>
          <cell r="BM1256" t="e">
            <v>#REF!</v>
          </cell>
          <cell r="BN1256" t="e">
            <v>#REF!</v>
          </cell>
          <cell r="BO1256" t="e">
            <v>#REF!</v>
          </cell>
          <cell r="BP1256" t="e">
            <v>#REF!</v>
          </cell>
        </row>
        <row r="1257">
          <cell r="F1257" t="e">
            <v>#REF!</v>
          </cell>
          <cell r="G1257" t="e">
            <v>#REF!</v>
          </cell>
          <cell r="H1257" t="e">
            <v>#REF!</v>
          </cell>
          <cell r="I1257" t="e">
            <v>#REF!</v>
          </cell>
          <cell r="J1257" t="e">
            <v>#REF!</v>
          </cell>
          <cell r="K1257" t="e">
            <v>#REF!</v>
          </cell>
          <cell r="L1257" t="e">
            <v>#REF!</v>
          </cell>
          <cell r="M1257" t="e">
            <v>#REF!</v>
          </cell>
          <cell r="N1257" t="e">
            <v>#REF!</v>
          </cell>
          <cell r="O1257" t="e">
            <v>#REF!</v>
          </cell>
          <cell r="P1257" t="e">
            <v>#REF!</v>
          </cell>
          <cell r="Q1257" t="e">
            <v>#REF!</v>
          </cell>
          <cell r="R1257" t="e">
            <v>#REF!</v>
          </cell>
          <cell r="S1257" t="e">
            <v>#REF!</v>
          </cell>
          <cell r="T1257" t="e">
            <v>#REF!</v>
          </cell>
          <cell r="AM1257" t="e">
            <v>#REF!</v>
          </cell>
          <cell r="AN1257" t="e">
            <v>#REF!</v>
          </cell>
          <cell r="AO1257" t="e">
            <v>#REF!</v>
          </cell>
          <cell r="AP1257" t="e">
            <v>#REF!</v>
          </cell>
          <cell r="AQ1257" t="e">
            <v>#REF!</v>
          </cell>
          <cell r="AR1257" t="e">
            <v>#REF!</v>
          </cell>
          <cell r="AS1257" t="e">
            <v>#REF!</v>
          </cell>
          <cell r="AT1257" t="e">
            <v>#REF!</v>
          </cell>
          <cell r="AU1257" t="e">
            <v>#REF!</v>
          </cell>
          <cell r="AV1257" t="e">
            <v>#REF!</v>
          </cell>
          <cell r="AW1257" t="e">
            <v>#REF!</v>
          </cell>
          <cell r="AX1257" t="e">
            <v>#REF!</v>
          </cell>
          <cell r="AY1257" t="e">
            <v>#REF!</v>
          </cell>
          <cell r="AZ1257" t="e">
            <v>#REF!</v>
          </cell>
          <cell r="BA1257" t="e">
            <v>#REF!</v>
          </cell>
          <cell r="BB1257" t="e">
            <v>#REF!</v>
          </cell>
          <cell r="BC1257" t="e">
            <v>#REF!</v>
          </cell>
          <cell r="BD1257" t="e">
            <v>#REF!</v>
          </cell>
          <cell r="BE1257" t="e">
            <v>#REF!</v>
          </cell>
          <cell r="BF1257" t="e">
            <v>#REF!</v>
          </cell>
          <cell r="BG1257" t="e">
            <v>#REF!</v>
          </cell>
          <cell r="BH1257" t="e">
            <v>#REF!</v>
          </cell>
          <cell r="BI1257" t="e">
            <v>#REF!</v>
          </cell>
          <cell r="BJ1257" t="e">
            <v>#REF!</v>
          </cell>
          <cell r="BK1257" t="e">
            <v>#REF!</v>
          </cell>
          <cell r="BL1257" t="e">
            <v>#REF!</v>
          </cell>
          <cell r="BM1257" t="e">
            <v>#REF!</v>
          </cell>
          <cell r="BN1257" t="e">
            <v>#REF!</v>
          </cell>
          <cell r="BO1257" t="e">
            <v>#REF!</v>
          </cell>
          <cell r="BP1257" t="e">
            <v>#REF!</v>
          </cell>
        </row>
        <row r="1258">
          <cell r="F1258" t="e">
            <v>#REF!</v>
          </cell>
          <cell r="G1258" t="e">
            <v>#REF!</v>
          </cell>
          <cell r="H1258" t="e">
            <v>#REF!</v>
          </cell>
          <cell r="I1258" t="e">
            <v>#REF!</v>
          </cell>
          <cell r="J1258" t="e">
            <v>#REF!</v>
          </cell>
          <cell r="K1258" t="e">
            <v>#REF!</v>
          </cell>
          <cell r="L1258" t="e">
            <v>#REF!</v>
          </cell>
          <cell r="M1258" t="e">
            <v>#REF!</v>
          </cell>
          <cell r="N1258" t="e">
            <v>#REF!</v>
          </cell>
          <cell r="O1258" t="e">
            <v>#REF!</v>
          </cell>
          <cell r="P1258" t="e">
            <v>#REF!</v>
          </cell>
          <cell r="Q1258" t="e">
            <v>#REF!</v>
          </cell>
          <cell r="R1258" t="e">
            <v>#REF!</v>
          </cell>
          <cell r="S1258" t="e">
            <v>#REF!</v>
          </cell>
          <cell r="T1258" t="e">
            <v>#REF!</v>
          </cell>
          <cell r="AM1258" t="e">
            <v>#REF!</v>
          </cell>
          <cell r="AN1258" t="e">
            <v>#REF!</v>
          </cell>
          <cell r="AO1258" t="e">
            <v>#REF!</v>
          </cell>
          <cell r="AP1258" t="e">
            <v>#REF!</v>
          </cell>
          <cell r="AQ1258" t="e">
            <v>#REF!</v>
          </cell>
          <cell r="AR1258" t="e">
            <v>#REF!</v>
          </cell>
          <cell r="AS1258" t="e">
            <v>#REF!</v>
          </cell>
          <cell r="AT1258" t="e">
            <v>#REF!</v>
          </cell>
          <cell r="AU1258" t="e">
            <v>#REF!</v>
          </cell>
          <cell r="AV1258" t="e">
            <v>#REF!</v>
          </cell>
          <cell r="AW1258" t="e">
            <v>#REF!</v>
          </cell>
          <cell r="AX1258" t="e">
            <v>#REF!</v>
          </cell>
          <cell r="AY1258" t="e">
            <v>#REF!</v>
          </cell>
          <cell r="AZ1258" t="e">
            <v>#REF!</v>
          </cell>
          <cell r="BA1258" t="e">
            <v>#REF!</v>
          </cell>
          <cell r="BB1258" t="e">
            <v>#REF!</v>
          </cell>
          <cell r="BC1258" t="e">
            <v>#REF!</v>
          </cell>
          <cell r="BD1258" t="e">
            <v>#REF!</v>
          </cell>
          <cell r="BE1258" t="e">
            <v>#REF!</v>
          </cell>
          <cell r="BF1258" t="e">
            <v>#REF!</v>
          </cell>
          <cell r="BG1258" t="e">
            <v>#REF!</v>
          </cell>
          <cell r="BH1258" t="e">
            <v>#REF!</v>
          </cell>
          <cell r="BI1258" t="e">
            <v>#REF!</v>
          </cell>
          <cell r="BJ1258" t="e">
            <v>#REF!</v>
          </cell>
          <cell r="BK1258" t="e">
            <v>#REF!</v>
          </cell>
          <cell r="BL1258" t="e">
            <v>#REF!</v>
          </cell>
          <cell r="BM1258" t="e">
            <v>#REF!</v>
          </cell>
          <cell r="BN1258" t="e">
            <v>#REF!</v>
          </cell>
          <cell r="BO1258" t="e">
            <v>#REF!</v>
          </cell>
          <cell r="BP1258" t="e">
            <v>#REF!</v>
          </cell>
        </row>
        <row r="1259">
          <cell r="F1259" t="e">
            <v>#REF!</v>
          </cell>
          <cell r="G1259" t="e">
            <v>#REF!</v>
          </cell>
          <cell r="H1259" t="e">
            <v>#REF!</v>
          </cell>
          <cell r="I1259" t="e">
            <v>#REF!</v>
          </cell>
          <cell r="J1259" t="e">
            <v>#REF!</v>
          </cell>
          <cell r="K1259" t="e">
            <v>#REF!</v>
          </cell>
          <cell r="L1259" t="e">
            <v>#REF!</v>
          </cell>
          <cell r="M1259" t="e">
            <v>#REF!</v>
          </cell>
          <cell r="N1259" t="e">
            <v>#REF!</v>
          </cell>
          <cell r="O1259" t="e">
            <v>#REF!</v>
          </cell>
          <cell r="P1259" t="e">
            <v>#REF!</v>
          </cell>
          <cell r="Q1259" t="e">
            <v>#REF!</v>
          </cell>
          <cell r="R1259" t="e">
            <v>#REF!</v>
          </cell>
          <cell r="S1259" t="e">
            <v>#REF!</v>
          </cell>
          <cell r="T1259" t="e">
            <v>#REF!</v>
          </cell>
          <cell r="AM1259" t="e">
            <v>#REF!</v>
          </cell>
          <cell r="AN1259" t="e">
            <v>#REF!</v>
          </cell>
          <cell r="AO1259" t="e">
            <v>#REF!</v>
          </cell>
          <cell r="AP1259" t="e">
            <v>#REF!</v>
          </cell>
          <cell r="AQ1259" t="e">
            <v>#REF!</v>
          </cell>
          <cell r="AR1259" t="e">
            <v>#REF!</v>
          </cell>
          <cell r="AS1259" t="e">
            <v>#REF!</v>
          </cell>
          <cell r="AT1259" t="e">
            <v>#REF!</v>
          </cell>
          <cell r="AU1259" t="e">
            <v>#REF!</v>
          </cell>
          <cell r="AV1259" t="e">
            <v>#REF!</v>
          </cell>
          <cell r="AW1259" t="e">
            <v>#REF!</v>
          </cell>
          <cell r="AX1259" t="e">
            <v>#REF!</v>
          </cell>
          <cell r="AY1259" t="e">
            <v>#REF!</v>
          </cell>
          <cell r="AZ1259" t="e">
            <v>#REF!</v>
          </cell>
          <cell r="BA1259" t="e">
            <v>#REF!</v>
          </cell>
          <cell r="BB1259" t="e">
            <v>#REF!</v>
          </cell>
          <cell r="BC1259" t="e">
            <v>#REF!</v>
          </cell>
          <cell r="BD1259" t="e">
            <v>#REF!</v>
          </cell>
          <cell r="BE1259" t="e">
            <v>#REF!</v>
          </cell>
          <cell r="BF1259" t="e">
            <v>#REF!</v>
          </cell>
          <cell r="BG1259" t="e">
            <v>#REF!</v>
          </cell>
          <cell r="BH1259" t="e">
            <v>#REF!</v>
          </cell>
          <cell r="BI1259" t="e">
            <v>#REF!</v>
          </cell>
          <cell r="BJ1259" t="e">
            <v>#REF!</v>
          </cell>
          <cell r="BK1259" t="e">
            <v>#REF!</v>
          </cell>
          <cell r="BL1259" t="e">
            <v>#REF!</v>
          </cell>
          <cell r="BM1259" t="e">
            <v>#REF!</v>
          </cell>
          <cell r="BN1259" t="e">
            <v>#REF!</v>
          </cell>
          <cell r="BO1259" t="e">
            <v>#REF!</v>
          </cell>
          <cell r="BP1259" t="e">
            <v>#REF!</v>
          </cell>
        </row>
        <row r="1260">
          <cell r="F1260" t="e">
            <v>#REF!</v>
          </cell>
          <cell r="G1260" t="e">
            <v>#REF!</v>
          </cell>
          <cell r="H1260" t="e">
            <v>#REF!</v>
          </cell>
          <cell r="I1260" t="e">
            <v>#REF!</v>
          </cell>
          <cell r="J1260" t="e">
            <v>#REF!</v>
          </cell>
          <cell r="K1260" t="e">
            <v>#REF!</v>
          </cell>
          <cell r="L1260" t="e">
            <v>#REF!</v>
          </cell>
          <cell r="M1260" t="e">
            <v>#REF!</v>
          </cell>
          <cell r="N1260" t="e">
            <v>#REF!</v>
          </cell>
          <cell r="O1260" t="e">
            <v>#REF!</v>
          </cell>
          <cell r="P1260" t="e">
            <v>#REF!</v>
          </cell>
          <cell r="Q1260" t="e">
            <v>#REF!</v>
          </cell>
          <cell r="R1260" t="e">
            <v>#REF!</v>
          </cell>
          <cell r="S1260" t="e">
            <v>#REF!</v>
          </cell>
          <cell r="T1260" t="e">
            <v>#REF!</v>
          </cell>
          <cell r="AM1260" t="e">
            <v>#REF!</v>
          </cell>
          <cell r="AN1260" t="e">
            <v>#REF!</v>
          </cell>
          <cell r="AO1260" t="e">
            <v>#REF!</v>
          </cell>
          <cell r="AP1260" t="e">
            <v>#REF!</v>
          </cell>
          <cell r="AQ1260" t="e">
            <v>#REF!</v>
          </cell>
          <cell r="AR1260" t="e">
            <v>#REF!</v>
          </cell>
          <cell r="AS1260" t="e">
            <v>#REF!</v>
          </cell>
          <cell r="AT1260" t="e">
            <v>#REF!</v>
          </cell>
          <cell r="AU1260" t="e">
            <v>#REF!</v>
          </cell>
          <cell r="AV1260" t="e">
            <v>#REF!</v>
          </cell>
          <cell r="AW1260" t="e">
            <v>#REF!</v>
          </cell>
          <cell r="AX1260" t="e">
            <v>#REF!</v>
          </cell>
          <cell r="AY1260" t="e">
            <v>#REF!</v>
          </cell>
          <cell r="AZ1260" t="e">
            <v>#REF!</v>
          </cell>
          <cell r="BA1260" t="e">
            <v>#REF!</v>
          </cell>
          <cell r="BB1260" t="e">
            <v>#REF!</v>
          </cell>
          <cell r="BC1260" t="e">
            <v>#REF!</v>
          </cell>
          <cell r="BD1260" t="e">
            <v>#REF!</v>
          </cell>
          <cell r="BE1260" t="e">
            <v>#REF!</v>
          </cell>
          <cell r="BF1260" t="e">
            <v>#REF!</v>
          </cell>
          <cell r="BG1260" t="e">
            <v>#REF!</v>
          </cell>
          <cell r="BH1260" t="e">
            <v>#REF!</v>
          </cell>
          <cell r="BI1260" t="e">
            <v>#REF!</v>
          </cell>
          <cell r="BJ1260" t="e">
            <v>#REF!</v>
          </cell>
          <cell r="BK1260" t="e">
            <v>#REF!</v>
          </cell>
          <cell r="BL1260" t="e">
            <v>#REF!</v>
          </cell>
          <cell r="BM1260" t="e">
            <v>#REF!</v>
          </cell>
          <cell r="BN1260" t="e">
            <v>#REF!</v>
          </cell>
          <cell r="BO1260" t="e">
            <v>#REF!</v>
          </cell>
          <cell r="BP1260" t="e">
            <v>#REF!</v>
          </cell>
        </row>
        <row r="1261">
          <cell r="F1261" t="e">
            <v>#REF!</v>
          </cell>
          <cell r="G1261" t="e">
            <v>#REF!</v>
          </cell>
          <cell r="H1261" t="e">
            <v>#REF!</v>
          </cell>
          <cell r="I1261" t="e">
            <v>#REF!</v>
          </cell>
          <cell r="J1261" t="e">
            <v>#REF!</v>
          </cell>
          <cell r="K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 t="e">
            <v>#REF!</v>
          </cell>
          <cell r="Q1261" t="e">
            <v>#REF!</v>
          </cell>
          <cell r="R1261" t="e">
            <v>#REF!</v>
          </cell>
          <cell r="S1261" t="e">
            <v>#REF!</v>
          </cell>
          <cell r="T1261" t="e">
            <v>#REF!</v>
          </cell>
          <cell r="AM1261" t="e">
            <v>#REF!</v>
          </cell>
          <cell r="AN1261" t="e">
            <v>#REF!</v>
          </cell>
          <cell r="AO1261" t="e">
            <v>#REF!</v>
          </cell>
          <cell r="AP1261" t="e">
            <v>#REF!</v>
          </cell>
          <cell r="AQ1261" t="e">
            <v>#REF!</v>
          </cell>
          <cell r="AR1261" t="e">
            <v>#REF!</v>
          </cell>
          <cell r="AS1261" t="e">
            <v>#REF!</v>
          </cell>
          <cell r="AT1261" t="e">
            <v>#REF!</v>
          </cell>
          <cell r="AU1261" t="e">
            <v>#REF!</v>
          </cell>
          <cell r="AV1261" t="e">
            <v>#REF!</v>
          </cell>
          <cell r="AW1261" t="e">
            <v>#REF!</v>
          </cell>
          <cell r="AX1261" t="e">
            <v>#REF!</v>
          </cell>
          <cell r="AY1261" t="e">
            <v>#REF!</v>
          </cell>
          <cell r="AZ1261" t="e">
            <v>#REF!</v>
          </cell>
          <cell r="BA1261" t="e">
            <v>#REF!</v>
          </cell>
          <cell r="BB1261" t="e">
            <v>#REF!</v>
          </cell>
          <cell r="BC1261" t="e">
            <v>#REF!</v>
          </cell>
          <cell r="BD1261" t="e">
            <v>#REF!</v>
          </cell>
          <cell r="BE1261" t="e">
            <v>#REF!</v>
          </cell>
          <cell r="BF1261" t="e">
            <v>#REF!</v>
          </cell>
          <cell r="BG1261" t="e">
            <v>#REF!</v>
          </cell>
          <cell r="BH1261" t="e">
            <v>#REF!</v>
          </cell>
          <cell r="BI1261" t="e">
            <v>#REF!</v>
          </cell>
          <cell r="BJ1261" t="e">
            <v>#REF!</v>
          </cell>
          <cell r="BK1261" t="e">
            <v>#REF!</v>
          </cell>
          <cell r="BL1261" t="e">
            <v>#REF!</v>
          </cell>
          <cell r="BM1261" t="e">
            <v>#REF!</v>
          </cell>
          <cell r="BN1261" t="e">
            <v>#REF!</v>
          </cell>
          <cell r="BO1261" t="e">
            <v>#REF!</v>
          </cell>
          <cell r="BP1261" t="e">
            <v>#REF!</v>
          </cell>
        </row>
        <row r="1262">
          <cell r="F1262" t="e">
            <v>#REF!</v>
          </cell>
          <cell r="G1262" t="e">
            <v>#REF!</v>
          </cell>
          <cell r="H1262" t="e">
            <v>#REF!</v>
          </cell>
          <cell r="I1262" t="e">
            <v>#REF!</v>
          </cell>
          <cell r="J1262" t="e">
            <v>#REF!</v>
          </cell>
          <cell r="K1262" t="e">
            <v>#REF!</v>
          </cell>
          <cell r="L1262" t="e">
            <v>#REF!</v>
          </cell>
          <cell r="M1262" t="e">
            <v>#REF!</v>
          </cell>
          <cell r="N1262" t="e">
            <v>#REF!</v>
          </cell>
          <cell r="O1262" t="e">
            <v>#REF!</v>
          </cell>
          <cell r="P1262" t="e">
            <v>#REF!</v>
          </cell>
          <cell r="Q1262" t="e">
            <v>#REF!</v>
          </cell>
          <cell r="R1262" t="e">
            <v>#REF!</v>
          </cell>
          <cell r="S1262" t="e">
            <v>#REF!</v>
          </cell>
          <cell r="T1262" t="e">
            <v>#REF!</v>
          </cell>
          <cell r="AM1262" t="e">
            <v>#REF!</v>
          </cell>
          <cell r="AN1262" t="e">
            <v>#REF!</v>
          </cell>
          <cell r="AO1262" t="e">
            <v>#REF!</v>
          </cell>
          <cell r="AP1262" t="e">
            <v>#REF!</v>
          </cell>
          <cell r="AQ1262" t="e">
            <v>#REF!</v>
          </cell>
          <cell r="AR1262" t="e">
            <v>#REF!</v>
          </cell>
          <cell r="AS1262" t="e">
            <v>#REF!</v>
          </cell>
          <cell r="AT1262" t="e">
            <v>#REF!</v>
          </cell>
          <cell r="AU1262" t="e">
            <v>#REF!</v>
          </cell>
          <cell r="AV1262" t="e">
            <v>#REF!</v>
          </cell>
          <cell r="AW1262" t="e">
            <v>#REF!</v>
          </cell>
          <cell r="AX1262" t="e">
            <v>#REF!</v>
          </cell>
          <cell r="AY1262" t="e">
            <v>#REF!</v>
          </cell>
          <cell r="AZ1262" t="e">
            <v>#REF!</v>
          </cell>
          <cell r="BA1262" t="e">
            <v>#REF!</v>
          </cell>
          <cell r="BB1262" t="e">
            <v>#REF!</v>
          </cell>
          <cell r="BC1262" t="e">
            <v>#REF!</v>
          </cell>
          <cell r="BD1262" t="e">
            <v>#REF!</v>
          </cell>
          <cell r="BE1262" t="e">
            <v>#REF!</v>
          </cell>
          <cell r="BF1262" t="e">
            <v>#REF!</v>
          </cell>
          <cell r="BG1262" t="e">
            <v>#REF!</v>
          </cell>
          <cell r="BH1262" t="e">
            <v>#REF!</v>
          </cell>
          <cell r="BI1262" t="e">
            <v>#REF!</v>
          </cell>
          <cell r="BJ1262" t="e">
            <v>#REF!</v>
          </cell>
          <cell r="BK1262" t="e">
            <v>#REF!</v>
          </cell>
          <cell r="BL1262" t="e">
            <v>#REF!</v>
          </cell>
          <cell r="BM1262" t="e">
            <v>#REF!</v>
          </cell>
          <cell r="BN1262" t="e">
            <v>#REF!</v>
          </cell>
          <cell r="BO1262" t="e">
            <v>#REF!</v>
          </cell>
          <cell r="BP1262" t="e">
            <v>#REF!</v>
          </cell>
        </row>
        <row r="1263">
          <cell r="F1263" t="e">
            <v>#REF!</v>
          </cell>
          <cell r="G1263" t="e">
            <v>#REF!</v>
          </cell>
          <cell r="H1263" t="e">
            <v>#REF!</v>
          </cell>
          <cell r="I1263" t="e">
            <v>#REF!</v>
          </cell>
          <cell r="J1263" t="e">
            <v>#REF!</v>
          </cell>
          <cell r="K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 t="e">
            <v>#REF!</v>
          </cell>
          <cell r="Q1263" t="e">
            <v>#REF!</v>
          </cell>
          <cell r="R1263" t="e">
            <v>#REF!</v>
          </cell>
          <cell r="S1263" t="e">
            <v>#REF!</v>
          </cell>
          <cell r="T1263" t="e">
            <v>#REF!</v>
          </cell>
          <cell r="AM1263" t="e">
            <v>#REF!</v>
          </cell>
          <cell r="AN1263" t="e">
            <v>#REF!</v>
          </cell>
          <cell r="AO1263" t="e">
            <v>#REF!</v>
          </cell>
          <cell r="AP1263" t="e">
            <v>#REF!</v>
          </cell>
          <cell r="AQ1263" t="e">
            <v>#REF!</v>
          </cell>
          <cell r="AR1263" t="e">
            <v>#REF!</v>
          </cell>
          <cell r="AS1263" t="e">
            <v>#REF!</v>
          </cell>
          <cell r="AT1263" t="e">
            <v>#REF!</v>
          </cell>
          <cell r="AU1263" t="e">
            <v>#REF!</v>
          </cell>
          <cell r="AV1263" t="e">
            <v>#REF!</v>
          </cell>
          <cell r="AW1263" t="e">
            <v>#REF!</v>
          </cell>
          <cell r="AX1263" t="e">
            <v>#REF!</v>
          </cell>
          <cell r="AY1263" t="e">
            <v>#REF!</v>
          </cell>
          <cell r="AZ1263" t="e">
            <v>#REF!</v>
          </cell>
          <cell r="BA1263" t="e">
            <v>#REF!</v>
          </cell>
          <cell r="BB1263" t="e">
            <v>#REF!</v>
          </cell>
          <cell r="BC1263" t="e">
            <v>#REF!</v>
          </cell>
          <cell r="BD1263" t="e">
            <v>#REF!</v>
          </cell>
          <cell r="BE1263" t="e">
            <v>#REF!</v>
          </cell>
          <cell r="BF1263" t="e">
            <v>#REF!</v>
          </cell>
          <cell r="BG1263" t="e">
            <v>#REF!</v>
          </cell>
          <cell r="BH1263" t="e">
            <v>#REF!</v>
          </cell>
          <cell r="BI1263" t="e">
            <v>#REF!</v>
          </cell>
          <cell r="BJ1263" t="e">
            <v>#REF!</v>
          </cell>
          <cell r="BK1263" t="e">
            <v>#REF!</v>
          </cell>
          <cell r="BL1263" t="e">
            <v>#REF!</v>
          </cell>
          <cell r="BM1263" t="e">
            <v>#REF!</v>
          </cell>
          <cell r="BN1263" t="e">
            <v>#REF!</v>
          </cell>
          <cell r="BO1263" t="e">
            <v>#REF!</v>
          </cell>
          <cell r="BP1263" t="e">
            <v>#REF!</v>
          </cell>
        </row>
        <row r="1264">
          <cell r="F1264" t="e">
            <v>#REF!</v>
          </cell>
          <cell r="G1264" t="e">
            <v>#REF!</v>
          </cell>
          <cell r="H1264" t="e">
            <v>#REF!</v>
          </cell>
          <cell r="I1264" t="e">
            <v>#REF!</v>
          </cell>
          <cell r="J1264" t="e">
            <v>#REF!</v>
          </cell>
          <cell r="K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 t="e">
            <v>#REF!</v>
          </cell>
          <cell r="Q1264" t="e">
            <v>#REF!</v>
          </cell>
          <cell r="R1264" t="e">
            <v>#REF!</v>
          </cell>
          <cell r="S1264" t="e">
            <v>#REF!</v>
          </cell>
          <cell r="T1264" t="e">
            <v>#REF!</v>
          </cell>
          <cell r="AM1264" t="e">
            <v>#REF!</v>
          </cell>
          <cell r="AN1264" t="e">
            <v>#REF!</v>
          </cell>
          <cell r="AO1264" t="e">
            <v>#REF!</v>
          </cell>
          <cell r="AP1264" t="e">
            <v>#REF!</v>
          </cell>
          <cell r="AQ1264" t="e">
            <v>#REF!</v>
          </cell>
          <cell r="AR1264" t="e">
            <v>#REF!</v>
          </cell>
          <cell r="AS1264" t="e">
            <v>#REF!</v>
          </cell>
          <cell r="AT1264" t="e">
            <v>#REF!</v>
          </cell>
          <cell r="AU1264" t="e">
            <v>#REF!</v>
          </cell>
          <cell r="AV1264" t="e">
            <v>#REF!</v>
          </cell>
          <cell r="AW1264" t="e">
            <v>#REF!</v>
          </cell>
          <cell r="AX1264" t="e">
            <v>#REF!</v>
          </cell>
          <cell r="AY1264" t="e">
            <v>#REF!</v>
          </cell>
          <cell r="AZ1264" t="e">
            <v>#REF!</v>
          </cell>
          <cell r="BA1264" t="e">
            <v>#REF!</v>
          </cell>
          <cell r="BB1264" t="e">
            <v>#REF!</v>
          </cell>
          <cell r="BC1264" t="e">
            <v>#REF!</v>
          </cell>
          <cell r="BD1264" t="e">
            <v>#REF!</v>
          </cell>
          <cell r="BE1264" t="e">
            <v>#REF!</v>
          </cell>
          <cell r="BF1264" t="e">
            <v>#REF!</v>
          </cell>
          <cell r="BG1264" t="e">
            <v>#REF!</v>
          </cell>
          <cell r="BH1264" t="e">
            <v>#REF!</v>
          </cell>
          <cell r="BI1264" t="e">
            <v>#REF!</v>
          </cell>
          <cell r="BJ1264" t="e">
            <v>#REF!</v>
          </cell>
          <cell r="BK1264" t="e">
            <v>#REF!</v>
          </cell>
          <cell r="BL1264" t="e">
            <v>#REF!</v>
          </cell>
          <cell r="BM1264" t="e">
            <v>#REF!</v>
          </cell>
          <cell r="BN1264" t="e">
            <v>#REF!</v>
          </cell>
          <cell r="BO1264" t="e">
            <v>#REF!</v>
          </cell>
          <cell r="BP1264" t="e">
            <v>#REF!</v>
          </cell>
        </row>
        <row r="1265">
          <cell r="F1265" t="e">
            <v>#REF!</v>
          </cell>
          <cell r="G1265" t="e">
            <v>#REF!</v>
          </cell>
          <cell r="H1265" t="e">
            <v>#REF!</v>
          </cell>
          <cell r="I1265" t="e">
            <v>#REF!</v>
          </cell>
          <cell r="J1265" t="e">
            <v>#REF!</v>
          </cell>
          <cell r="K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 t="e">
            <v>#REF!</v>
          </cell>
          <cell r="Q1265" t="e">
            <v>#REF!</v>
          </cell>
          <cell r="R1265" t="e">
            <v>#REF!</v>
          </cell>
          <cell r="S1265" t="e">
            <v>#REF!</v>
          </cell>
          <cell r="T1265" t="e">
            <v>#REF!</v>
          </cell>
          <cell r="AM1265" t="e">
            <v>#REF!</v>
          </cell>
          <cell r="AN1265" t="e">
            <v>#REF!</v>
          </cell>
          <cell r="AO1265" t="e">
            <v>#REF!</v>
          </cell>
          <cell r="AP1265" t="e">
            <v>#REF!</v>
          </cell>
          <cell r="AQ1265" t="e">
            <v>#REF!</v>
          </cell>
          <cell r="AR1265" t="e">
            <v>#REF!</v>
          </cell>
          <cell r="AS1265" t="e">
            <v>#REF!</v>
          </cell>
          <cell r="AT1265" t="e">
            <v>#REF!</v>
          </cell>
          <cell r="AU1265" t="e">
            <v>#REF!</v>
          </cell>
          <cell r="AV1265" t="e">
            <v>#REF!</v>
          </cell>
          <cell r="AW1265" t="e">
            <v>#REF!</v>
          </cell>
          <cell r="AX1265" t="e">
            <v>#REF!</v>
          </cell>
          <cell r="AY1265" t="e">
            <v>#REF!</v>
          </cell>
          <cell r="AZ1265" t="e">
            <v>#REF!</v>
          </cell>
          <cell r="BA1265" t="e">
            <v>#REF!</v>
          </cell>
          <cell r="BB1265" t="e">
            <v>#REF!</v>
          </cell>
          <cell r="BC1265" t="e">
            <v>#REF!</v>
          </cell>
          <cell r="BD1265" t="e">
            <v>#REF!</v>
          </cell>
          <cell r="BE1265" t="e">
            <v>#REF!</v>
          </cell>
          <cell r="BF1265" t="e">
            <v>#REF!</v>
          </cell>
          <cell r="BG1265" t="e">
            <v>#REF!</v>
          </cell>
          <cell r="BH1265" t="e">
            <v>#REF!</v>
          </cell>
          <cell r="BI1265" t="e">
            <v>#REF!</v>
          </cell>
          <cell r="BJ1265" t="e">
            <v>#REF!</v>
          </cell>
          <cell r="BK1265" t="e">
            <v>#REF!</v>
          </cell>
          <cell r="BL1265" t="e">
            <v>#REF!</v>
          </cell>
          <cell r="BM1265" t="e">
            <v>#REF!</v>
          </cell>
          <cell r="BN1265" t="e">
            <v>#REF!</v>
          </cell>
          <cell r="BO1265" t="e">
            <v>#REF!</v>
          </cell>
          <cell r="BP1265" t="e">
            <v>#REF!</v>
          </cell>
        </row>
        <row r="1266">
          <cell r="F1266" t="e">
            <v>#REF!</v>
          </cell>
          <cell r="G1266" t="e">
            <v>#REF!</v>
          </cell>
          <cell r="H1266" t="e">
            <v>#REF!</v>
          </cell>
          <cell r="I1266" t="e">
            <v>#REF!</v>
          </cell>
          <cell r="J1266" t="e">
            <v>#REF!</v>
          </cell>
          <cell r="K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 t="e">
            <v>#REF!</v>
          </cell>
          <cell r="Q1266" t="e">
            <v>#REF!</v>
          </cell>
          <cell r="R1266" t="e">
            <v>#REF!</v>
          </cell>
          <cell r="S1266" t="e">
            <v>#REF!</v>
          </cell>
          <cell r="T1266" t="e">
            <v>#REF!</v>
          </cell>
          <cell r="AM1266" t="e">
            <v>#REF!</v>
          </cell>
          <cell r="AN1266" t="e">
            <v>#REF!</v>
          </cell>
          <cell r="AO1266" t="e">
            <v>#REF!</v>
          </cell>
          <cell r="AP1266" t="e">
            <v>#REF!</v>
          </cell>
          <cell r="AQ1266" t="e">
            <v>#REF!</v>
          </cell>
          <cell r="AR1266" t="e">
            <v>#REF!</v>
          </cell>
          <cell r="AS1266" t="e">
            <v>#REF!</v>
          </cell>
          <cell r="AT1266" t="e">
            <v>#REF!</v>
          </cell>
          <cell r="AU1266" t="e">
            <v>#REF!</v>
          </cell>
          <cell r="AV1266" t="e">
            <v>#REF!</v>
          </cell>
          <cell r="AW1266" t="e">
            <v>#REF!</v>
          </cell>
          <cell r="AX1266" t="e">
            <v>#REF!</v>
          </cell>
          <cell r="AY1266" t="e">
            <v>#REF!</v>
          </cell>
          <cell r="AZ1266" t="e">
            <v>#REF!</v>
          </cell>
          <cell r="BA1266" t="e">
            <v>#REF!</v>
          </cell>
          <cell r="BB1266" t="e">
            <v>#REF!</v>
          </cell>
          <cell r="BC1266" t="e">
            <v>#REF!</v>
          </cell>
          <cell r="BD1266" t="e">
            <v>#REF!</v>
          </cell>
          <cell r="BE1266" t="e">
            <v>#REF!</v>
          </cell>
          <cell r="BF1266" t="e">
            <v>#REF!</v>
          </cell>
          <cell r="BG1266" t="e">
            <v>#REF!</v>
          </cell>
          <cell r="BH1266" t="e">
            <v>#REF!</v>
          </cell>
          <cell r="BI1266" t="e">
            <v>#REF!</v>
          </cell>
          <cell r="BJ1266" t="e">
            <v>#REF!</v>
          </cell>
          <cell r="BK1266" t="e">
            <v>#REF!</v>
          </cell>
          <cell r="BL1266" t="e">
            <v>#REF!</v>
          </cell>
          <cell r="BM1266" t="e">
            <v>#REF!</v>
          </cell>
          <cell r="BN1266" t="e">
            <v>#REF!</v>
          </cell>
          <cell r="BO1266" t="e">
            <v>#REF!</v>
          </cell>
          <cell r="BP1266" t="e">
            <v>#REF!</v>
          </cell>
        </row>
        <row r="1267">
          <cell r="F1267" t="e">
            <v>#REF!</v>
          </cell>
          <cell r="G1267" t="e">
            <v>#REF!</v>
          </cell>
          <cell r="H1267" t="e">
            <v>#REF!</v>
          </cell>
          <cell r="I1267" t="e">
            <v>#REF!</v>
          </cell>
          <cell r="J1267" t="e">
            <v>#REF!</v>
          </cell>
          <cell r="K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 t="e">
            <v>#REF!</v>
          </cell>
          <cell r="Q1267" t="e">
            <v>#REF!</v>
          </cell>
          <cell r="R1267" t="e">
            <v>#REF!</v>
          </cell>
          <cell r="S1267" t="e">
            <v>#REF!</v>
          </cell>
          <cell r="T1267" t="e">
            <v>#REF!</v>
          </cell>
          <cell r="AM1267" t="e">
            <v>#REF!</v>
          </cell>
          <cell r="AN1267" t="e">
            <v>#REF!</v>
          </cell>
          <cell r="AO1267" t="e">
            <v>#REF!</v>
          </cell>
          <cell r="AP1267" t="e">
            <v>#REF!</v>
          </cell>
          <cell r="AQ1267" t="e">
            <v>#REF!</v>
          </cell>
          <cell r="AR1267" t="e">
            <v>#REF!</v>
          </cell>
          <cell r="AS1267" t="e">
            <v>#REF!</v>
          </cell>
          <cell r="AT1267" t="e">
            <v>#REF!</v>
          </cell>
          <cell r="AU1267" t="e">
            <v>#REF!</v>
          </cell>
          <cell r="AV1267" t="e">
            <v>#REF!</v>
          </cell>
          <cell r="AW1267" t="e">
            <v>#REF!</v>
          </cell>
          <cell r="AX1267" t="e">
            <v>#REF!</v>
          </cell>
          <cell r="AY1267" t="e">
            <v>#REF!</v>
          </cell>
          <cell r="AZ1267" t="e">
            <v>#REF!</v>
          </cell>
          <cell r="BA1267" t="e">
            <v>#REF!</v>
          </cell>
          <cell r="BB1267" t="e">
            <v>#REF!</v>
          </cell>
          <cell r="BC1267" t="e">
            <v>#REF!</v>
          </cell>
          <cell r="BD1267" t="e">
            <v>#REF!</v>
          </cell>
          <cell r="BE1267" t="e">
            <v>#REF!</v>
          </cell>
          <cell r="BF1267" t="e">
            <v>#REF!</v>
          </cell>
          <cell r="BG1267" t="e">
            <v>#REF!</v>
          </cell>
          <cell r="BH1267" t="e">
            <v>#REF!</v>
          </cell>
          <cell r="BI1267" t="e">
            <v>#REF!</v>
          </cell>
          <cell r="BJ1267" t="e">
            <v>#REF!</v>
          </cell>
          <cell r="BK1267" t="e">
            <v>#REF!</v>
          </cell>
          <cell r="BL1267" t="e">
            <v>#REF!</v>
          </cell>
          <cell r="BM1267" t="e">
            <v>#REF!</v>
          </cell>
          <cell r="BN1267" t="e">
            <v>#REF!</v>
          </cell>
          <cell r="BO1267" t="e">
            <v>#REF!</v>
          </cell>
          <cell r="BP1267" t="e">
            <v>#REF!</v>
          </cell>
        </row>
        <row r="1295">
          <cell r="F1295" t="e">
            <v>#REF!</v>
          </cell>
          <cell r="G1295" t="e">
            <v>#REF!</v>
          </cell>
          <cell r="H1295" t="e">
            <v>#REF!</v>
          </cell>
          <cell r="I1295" t="e">
            <v>#REF!</v>
          </cell>
          <cell r="J1295" t="e">
            <v>#REF!</v>
          </cell>
          <cell r="K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 t="e">
            <v>#REF!</v>
          </cell>
          <cell r="Q1295" t="e">
            <v>#REF!</v>
          </cell>
          <cell r="R1295" t="e">
            <v>#REF!</v>
          </cell>
          <cell r="S1295" t="e">
            <v>#REF!</v>
          </cell>
          <cell r="T1295" t="e">
            <v>#REF!</v>
          </cell>
          <cell r="AM1295" t="e">
            <v>#REF!</v>
          </cell>
          <cell r="AN1295" t="e">
            <v>#REF!</v>
          </cell>
          <cell r="AO1295" t="e">
            <v>#REF!</v>
          </cell>
          <cell r="AP1295" t="e">
            <v>#REF!</v>
          </cell>
          <cell r="AQ1295" t="e">
            <v>#REF!</v>
          </cell>
          <cell r="AR1295" t="e">
            <v>#REF!</v>
          </cell>
          <cell r="AS1295" t="e">
            <v>#REF!</v>
          </cell>
          <cell r="AT1295" t="e">
            <v>#REF!</v>
          </cell>
          <cell r="AU1295" t="e">
            <v>#REF!</v>
          </cell>
          <cell r="AV1295" t="e">
            <v>#REF!</v>
          </cell>
          <cell r="AW1295" t="e">
            <v>#REF!</v>
          </cell>
          <cell r="AX1295" t="e">
            <v>#REF!</v>
          </cell>
          <cell r="AY1295" t="e">
            <v>#REF!</v>
          </cell>
          <cell r="AZ1295" t="e">
            <v>#REF!</v>
          </cell>
          <cell r="BA1295" t="e">
            <v>#REF!</v>
          </cell>
          <cell r="BB1295" t="e">
            <v>#REF!</v>
          </cell>
          <cell r="BC1295" t="e">
            <v>#REF!</v>
          </cell>
          <cell r="BD1295" t="e">
            <v>#REF!</v>
          </cell>
          <cell r="BE1295" t="e">
            <v>#REF!</v>
          </cell>
          <cell r="BF1295" t="e">
            <v>#REF!</v>
          </cell>
          <cell r="BG1295" t="e">
            <v>#REF!</v>
          </cell>
          <cell r="BH1295" t="e">
            <v>#REF!</v>
          </cell>
          <cell r="BI1295" t="e">
            <v>#REF!</v>
          </cell>
          <cell r="BJ1295" t="e">
            <v>#REF!</v>
          </cell>
          <cell r="BK1295" t="e">
            <v>#REF!</v>
          </cell>
          <cell r="BL1295" t="e">
            <v>#REF!</v>
          </cell>
          <cell r="BM1295" t="e">
            <v>#REF!</v>
          </cell>
          <cell r="BN1295" t="e">
            <v>#REF!</v>
          </cell>
          <cell r="BO1295" t="e">
            <v>#REF!</v>
          </cell>
          <cell r="BP1295" t="e">
            <v>#REF!</v>
          </cell>
        </row>
        <row r="1296">
          <cell r="F1296" t="e">
            <v>#REF!</v>
          </cell>
          <cell r="G1296" t="e">
            <v>#REF!</v>
          </cell>
          <cell r="H1296" t="e">
            <v>#REF!</v>
          </cell>
          <cell r="I1296" t="e">
            <v>#REF!</v>
          </cell>
          <cell r="J1296" t="e">
            <v>#REF!</v>
          </cell>
          <cell r="K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 t="e">
            <v>#REF!</v>
          </cell>
          <cell r="Q1296" t="e">
            <v>#REF!</v>
          </cell>
          <cell r="R1296" t="e">
            <v>#REF!</v>
          </cell>
          <cell r="S1296" t="e">
            <v>#REF!</v>
          </cell>
          <cell r="T1296" t="e">
            <v>#REF!</v>
          </cell>
          <cell r="AM1296" t="e">
            <v>#REF!</v>
          </cell>
          <cell r="AN1296" t="e">
            <v>#REF!</v>
          </cell>
          <cell r="AO1296" t="e">
            <v>#REF!</v>
          </cell>
          <cell r="AP1296" t="e">
            <v>#REF!</v>
          </cell>
          <cell r="AQ1296" t="e">
            <v>#REF!</v>
          </cell>
          <cell r="AR1296" t="e">
            <v>#REF!</v>
          </cell>
          <cell r="AS1296" t="e">
            <v>#REF!</v>
          </cell>
          <cell r="AT1296" t="e">
            <v>#REF!</v>
          </cell>
          <cell r="AU1296" t="e">
            <v>#REF!</v>
          </cell>
          <cell r="AV1296" t="e">
            <v>#REF!</v>
          </cell>
          <cell r="AW1296" t="e">
            <v>#REF!</v>
          </cell>
          <cell r="AX1296" t="e">
            <v>#REF!</v>
          </cell>
          <cell r="AY1296" t="e">
            <v>#REF!</v>
          </cell>
          <cell r="AZ1296" t="e">
            <v>#REF!</v>
          </cell>
          <cell r="BA1296" t="e">
            <v>#REF!</v>
          </cell>
          <cell r="BB1296" t="e">
            <v>#REF!</v>
          </cell>
          <cell r="BC1296" t="e">
            <v>#REF!</v>
          </cell>
          <cell r="BD1296" t="e">
            <v>#REF!</v>
          </cell>
          <cell r="BE1296" t="e">
            <v>#REF!</v>
          </cell>
          <cell r="BF1296" t="e">
            <v>#REF!</v>
          </cell>
          <cell r="BG1296" t="e">
            <v>#REF!</v>
          </cell>
          <cell r="BH1296" t="e">
            <v>#REF!</v>
          </cell>
          <cell r="BI1296" t="e">
            <v>#REF!</v>
          </cell>
          <cell r="BJ1296" t="e">
            <v>#REF!</v>
          </cell>
          <cell r="BK1296" t="e">
            <v>#REF!</v>
          </cell>
          <cell r="BL1296" t="e">
            <v>#REF!</v>
          </cell>
          <cell r="BM1296" t="e">
            <v>#REF!</v>
          </cell>
          <cell r="BN1296" t="e">
            <v>#REF!</v>
          </cell>
          <cell r="BO1296" t="e">
            <v>#REF!</v>
          </cell>
          <cell r="BP1296" t="e">
            <v>#REF!</v>
          </cell>
        </row>
        <row r="1297">
          <cell r="F1297" t="e">
            <v>#REF!</v>
          </cell>
          <cell r="G1297" t="e">
            <v>#REF!</v>
          </cell>
          <cell r="H1297" t="e">
            <v>#REF!</v>
          </cell>
          <cell r="I1297" t="e">
            <v>#REF!</v>
          </cell>
          <cell r="J1297" t="e">
            <v>#REF!</v>
          </cell>
          <cell r="K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 t="e">
            <v>#REF!</v>
          </cell>
          <cell r="Q1297" t="e">
            <v>#REF!</v>
          </cell>
          <cell r="R1297" t="e">
            <v>#REF!</v>
          </cell>
          <cell r="S1297" t="e">
            <v>#REF!</v>
          </cell>
          <cell r="T1297" t="e">
            <v>#REF!</v>
          </cell>
          <cell r="AM1297" t="e">
            <v>#REF!</v>
          </cell>
          <cell r="AN1297" t="e">
            <v>#REF!</v>
          </cell>
          <cell r="AO1297" t="e">
            <v>#REF!</v>
          </cell>
          <cell r="AP1297" t="e">
            <v>#REF!</v>
          </cell>
          <cell r="AQ1297" t="e">
            <v>#REF!</v>
          </cell>
          <cell r="AR1297" t="e">
            <v>#REF!</v>
          </cell>
          <cell r="AS1297" t="e">
            <v>#REF!</v>
          </cell>
          <cell r="AT1297" t="e">
            <v>#REF!</v>
          </cell>
          <cell r="AU1297" t="e">
            <v>#REF!</v>
          </cell>
          <cell r="AV1297" t="e">
            <v>#REF!</v>
          </cell>
          <cell r="AW1297" t="e">
            <v>#REF!</v>
          </cell>
          <cell r="AX1297" t="e">
            <v>#REF!</v>
          </cell>
          <cell r="AY1297" t="e">
            <v>#REF!</v>
          </cell>
          <cell r="AZ1297" t="e">
            <v>#REF!</v>
          </cell>
          <cell r="BA1297" t="e">
            <v>#REF!</v>
          </cell>
          <cell r="BB1297" t="e">
            <v>#REF!</v>
          </cell>
          <cell r="BC1297" t="e">
            <v>#REF!</v>
          </cell>
          <cell r="BD1297" t="e">
            <v>#REF!</v>
          </cell>
          <cell r="BE1297" t="e">
            <v>#REF!</v>
          </cell>
          <cell r="BF1297" t="e">
            <v>#REF!</v>
          </cell>
          <cell r="BG1297" t="e">
            <v>#REF!</v>
          </cell>
          <cell r="BH1297" t="e">
            <v>#REF!</v>
          </cell>
          <cell r="BI1297" t="e">
            <v>#REF!</v>
          </cell>
          <cell r="BJ1297" t="e">
            <v>#REF!</v>
          </cell>
          <cell r="BK1297" t="e">
            <v>#REF!</v>
          </cell>
          <cell r="BL1297" t="e">
            <v>#REF!</v>
          </cell>
          <cell r="BM1297" t="e">
            <v>#REF!</v>
          </cell>
          <cell r="BN1297" t="e">
            <v>#REF!</v>
          </cell>
          <cell r="BO1297" t="e">
            <v>#REF!</v>
          </cell>
          <cell r="BP1297" t="e">
            <v>#REF!</v>
          </cell>
        </row>
        <row r="1298">
          <cell r="F1298" t="e">
            <v>#REF!</v>
          </cell>
          <cell r="G1298" t="e">
            <v>#REF!</v>
          </cell>
          <cell r="H1298" t="e">
            <v>#REF!</v>
          </cell>
          <cell r="I1298" t="e">
            <v>#REF!</v>
          </cell>
          <cell r="J1298" t="e">
            <v>#REF!</v>
          </cell>
          <cell r="K1298" t="e">
            <v>#REF!</v>
          </cell>
          <cell r="L1298" t="e">
            <v>#REF!</v>
          </cell>
          <cell r="M1298" t="e">
            <v>#REF!</v>
          </cell>
          <cell r="N1298" t="e">
            <v>#REF!</v>
          </cell>
          <cell r="O1298" t="e">
            <v>#REF!</v>
          </cell>
          <cell r="P1298" t="e">
            <v>#REF!</v>
          </cell>
          <cell r="Q1298" t="e">
            <v>#REF!</v>
          </cell>
          <cell r="R1298" t="e">
            <v>#REF!</v>
          </cell>
          <cell r="S1298" t="e">
            <v>#REF!</v>
          </cell>
          <cell r="T1298" t="e">
            <v>#REF!</v>
          </cell>
          <cell r="AM1298" t="e">
            <v>#REF!</v>
          </cell>
          <cell r="AN1298" t="e">
            <v>#REF!</v>
          </cell>
          <cell r="AO1298" t="e">
            <v>#REF!</v>
          </cell>
          <cell r="AP1298" t="e">
            <v>#REF!</v>
          </cell>
          <cell r="AQ1298" t="e">
            <v>#REF!</v>
          </cell>
          <cell r="AR1298" t="e">
            <v>#REF!</v>
          </cell>
          <cell r="AS1298" t="e">
            <v>#REF!</v>
          </cell>
          <cell r="AT1298" t="e">
            <v>#REF!</v>
          </cell>
          <cell r="AU1298" t="e">
            <v>#REF!</v>
          </cell>
          <cell r="AV1298" t="e">
            <v>#REF!</v>
          </cell>
          <cell r="AW1298" t="e">
            <v>#REF!</v>
          </cell>
          <cell r="AX1298" t="e">
            <v>#REF!</v>
          </cell>
          <cell r="AY1298" t="e">
            <v>#REF!</v>
          </cell>
          <cell r="AZ1298" t="e">
            <v>#REF!</v>
          </cell>
          <cell r="BA1298" t="e">
            <v>#REF!</v>
          </cell>
          <cell r="BB1298" t="e">
            <v>#REF!</v>
          </cell>
          <cell r="BC1298" t="e">
            <v>#REF!</v>
          </cell>
          <cell r="BD1298" t="e">
            <v>#REF!</v>
          </cell>
          <cell r="BE1298" t="e">
            <v>#REF!</v>
          </cell>
          <cell r="BF1298" t="e">
            <v>#REF!</v>
          </cell>
          <cell r="BG1298" t="e">
            <v>#REF!</v>
          </cell>
          <cell r="BH1298" t="e">
            <v>#REF!</v>
          </cell>
          <cell r="BI1298" t="e">
            <v>#REF!</v>
          </cell>
          <cell r="BJ1298" t="e">
            <v>#REF!</v>
          </cell>
          <cell r="BK1298" t="e">
            <v>#REF!</v>
          </cell>
          <cell r="BL1298" t="e">
            <v>#REF!</v>
          </cell>
          <cell r="BM1298" t="e">
            <v>#REF!</v>
          </cell>
          <cell r="BN1298" t="e">
            <v>#REF!</v>
          </cell>
          <cell r="BO1298" t="e">
            <v>#REF!</v>
          </cell>
          <cell r="BP1298" t="e">
            <v>#REF!</v>
          </cell>
        </row>
        <row r="1299">
          <cell r="F1299" t="e">
            <v>#REF!</v>
          </cell>
          <cell r="G1299" t="e">
            <v>#REF!</v>
          </cell>
          <cell r="H1299" t="e">
            <v>#REF!</v>
          </cell>
          <cell r="I1299" t="e">
            <v>#REF!</v>
          </cell>
          <cell r="J1299" t="e">
            <v>#REF!</v>
          </cell>
          <cell r="K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 t="e">
            <v>#REF!</v>
          </cell>
          <cell r="Q1299" t="e">
            <v>#REF!</v>
          </cell>
          <cell r="R1299" t="e">
            <v>#REF!</v>
          </cell>
          <cell r="S1299" t="e">
            <v>#REF!</v>
          </cell>
          <cell r="T1299" t="e">
            <v>#REF!</v>
          </cell>
          <cell r="AM1299" t="e">
            <v>#REF!</v>
          </cell>
          <cell r="AN1299" t="e">
            <v>#REF!</v>
          </cell>
          <cell r="AO1299" t="e">
            <v>#REF!</v>
          </cell>
          <cell r="AP1299" t="e">
            <v>#REF!</v>
          </cell>
          <cell r="AQ1299" t="e">
            <v>#REF!</v>
          </cell>
          <cell r="AR1299" t="e">
            <v>#REF!</v>
          </cell>
          <cell r="AS1299" t="e">
            <v>#REF!</v>
          </cell>
          <cell r="AT1299" t="e">
            <v>#REF!</v>
          </cell>
          <cell r="AU1299" t="e">
            <v>#REF!</v>
          </cell>
          <cell r="AV1299" t="e">
            <v>#REF!</v>
          </cell>
          <cell r="AW1299" t="e">
            <v>#REF!</v>
          </cell>
          <cell r="AX1299" t="e">
            <v>#REF!</v>
          </cell>
          <cell r="AY1299" t="e">
            <v>#REF!</v>
          </cell>
          <cell r="AZ1299" t="e">
            <v>#REF!</v>
          </cell>
          <cell r="BA1299" t="e">
            <v>#REF!</v>
          </cell>
          <cell r="BB1299" t="e">
            <v>#REF!</v>
          </cell>
          <cell r="BC1299" t="e">
            <v>#REF!</v>
          </cell>
          <cell r="BD1299" t="e">
            <v>#REF!</v>
          </cell>
          <cell r="BE1299" t="e">
            <v>#REF!</v>
          </cell>
          <cell r="BF1299" t="e">
            <v>#REF!</v>
          </cell>
          <cell r="BG1299" t="e">
            <v>#REF!</v>
          </cell>
          <cell r="BH1299" t="e">
            <v>#REF!</v>
          </cell>
          <cell r="BI1299" t="e">
            <v>#REF!</v>
          </cell>
          <cell r="BJ1299" t="e">
            <v>#REF!</v>
          </cell>
          <cell r="BK1299" t="e">
            <v>#REF!</v>
          </cell>
          <cell r="BL1299" t="e">
            <v>#REF!</v>
          </cell>
          <cell r="BM1299" t="e">
            <v>#REF!</v>
          </cell>
          <cell r="BN1299" t="e">
            <v>#REF!</v>
          </cell>
          <cell r="BO1299" t="e">
            <v>#REF!</v>
          </cell>
          <cell r="BP1299" t="e">
            <v>#REF!</v>
          </cell>
        </row>
        <row r="1300">
          <cell r="F1300" t="e">
            <v>#REF!</v>
          </cell>
          <cell r="G1300" t="e">
            <v>#REF!</v>
          </cell>
          <cell r="H1300" t="e">
            <v>#REF!</v>
          </cell>
          <cell r="I1300" t="e">
            <v>#REF!</v>
          </cell>
          <cell r="J1300" t="e">
            <v>#REF!</v>
          </cell>
          <cell r="K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 t="e">
            <v>#REF!</v>
          </cell>
          <cell r="Q1300" t="e">
            <v>#REF!</v>
          </cell>
          <cell r="R1300" t="e">
            <v>#REF!</v>
          </cell>
          <cell r="S1300" t="e">
            <v>#REF!</v>
          </cell>
          <cell r="T1300" t="e">
            <v>#REF!</v>
          </cell>
          <cell r="AM1300" t="e">
            <v>#REF!</v>
          </cell>
          <cell r="AN1300" t="e">
            <v>#REF!</v>
          </cell>
          <cell r="AO1300" t="e">
            <v>#REF!</v>
          </cell>
          <cell r="AP1300" t="e">
            <v>#REF!</v>
          </cell>
          <cell r="AQ1300" t="e">
            <v>#REF!</v>
          </cell>
          <cell r="AR1300" t="e">
            <v>#REF!</v>
          </cell>
          <cell r="AS1300" t="e">
            <v>#REF!</v>
          </cell>
          <cell r="AT1300" t="e">
            <v>#REF!</v>
          </cell>
          <cell r="AU1300" t="e">
            <v>#REF!</v>
          </cell>
          <cell r="AV1300" t="e">
            <v>#REF!</v>
          </cell>
          <cell r="AW1300" t="e">
            <v>#REF!</v>
          </cell>
          <cell r="AX1300" t="e">
            <v>#REF!</v>
          </cell>
          <cell r="AY1300" t="e">
            <v>#REF!</v>
          </cell>
          <cell r="AZ1300" t="e">
            <v>#REF!</v>
          </cell>
          <cell r="BA1300" t="e">
            <v>#REF!</v>
          </cell>
          <cell r="BB1300" t="e">
            <v>#REF!</v>
          </cell>
          <cell r="BC1300" t="e">
            <v>#REF!</v>
          </cell>
          <cell r="BD1300" t="e">
            <v>#REF!</v>
          </cell>
          <cell r="BE1300" t="e">
            <v>#REF!</v>
          </cell>
          <cell r="BF1300" t="e">
            <v>#REF!</v>
          </cell>
          <cell r="BG1300" t="e">
            <v>#REF!</v>
          </cell>
          <cell r="BH1300" t="e">
            <v>#REF!</v>
          </cell>
          <cell r="BI1300" t="e">
            <v>#REF!</v>
          </cell>
          <cell r="BJ1300" t="e">
            <v>#REF!</v>
          </cell>
          <cell r="BK1300" t="e">
            <v>#REF!</v>
          </cell>
          <cell r="BL1300" t="e">
            <v>#REF!</v>
          </cell>
          <cell r="BM1300" t="e">
            <v>#REF!</v>
          </cell>
          <cell r="BN1300" t="e">
            <v>#REF!</v>
          </cell>
          <cell r="BO1300" t="e">
            <v>#REF!</v>
          </cell>
          <cell r="BP1300" t="e">
            <v>#REF!</v>
          </cell>
        </row>
        <row r="1301">
          <cell r="F1301" t="e">
            <v>#REF!</v>
          </cell>
          <cell r="G1301" t="e">
            <v>#REF!</v>
          </cell>
          <cell r="H1301" t="e">
            <v>#REF!</v>
          </cell>
          <cell r="I1301" t="e">
            <v>#REF!</v>
          </cell>
          <cell r="J1301" t="e">
            <v>#REF!</v>
          </cell>
          <cell r="K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 t="e">
            <v>#REF!</v>
          </cell>
          <cell r="Q1301" t="e">
            <v>#REF!</v>
          </cell>
          <cell r="R1301" t="e">
            <v>#REF!</v>
          </cell>
          <cell r="S1301" t="e">
            <v>#REF!</v>
          </cell>
          <cell r="T1301" t="e">
            <v>#REF!</v>
          </cell>
          <cell r="AM1301" t="e">
            <v>#REF!</v>
          </cell>
          <cell r="AN1301" t="e">
            <v>#REF!</v>
          </cell>
          <cell r="AO1301" t="e">
            <v>#REF!</v>
          </cell>
          <cell r="AP1301" t="e">
            <v>#REF!</v>
          </cell>
          <cell r="AQ1301" t="e">
            <v>#REF!</v>
          </cell>
          <cell r="AR1301" t="e">
            <v>#REF!</v>
          </cell>
          <cell r="AS1301" t="e">
            <v>#REF!</v>
          </cell>
          <cell r="AT1301" t="e">
            <v>#REF!</v>
          </cell>
          <cell r="AU1301" t="e">
            <v>#REF!</v>
          </cell>
          <cell r="AV1301" t="e">
            <v>#REF!</v>
          </cell>
          <cell r="AW1301" t="e">
            <v>#REF!</v>
          </cell>
          <cell r="AX1301" t="e">
            <v>#REF!</v>
          </cell>
          <cell r="AY1301" t="e">
            <v>#REF!</v>
          </cell>
          <cell r="AZ1301" t="e">
            <v>#REF!</v>
          </cell>
          <cell r="BA1301" t="e">
            <v>#REF!</v>
          </cell>
          <cell r="BB1301" t="e">
            <v>#REF!</v>
          </cell>
          <cell r="BC1301" t="e">
            <v>#REF!</v>
          </cell>
          <cell r="BD1301" t="e">
            <v>#REF!</v>
          </cell>
          <cell r="BE1301" t="e">
            <v>#REF!</v>
          </cell>
          <cell r="BF1301" t="e">
            <v>#REF!</v>
          </cell>
          <cell r="BG1301" t="e">
            <v>#REF!</v>
          </cell>
          <cell r="BH1301" t="e">
            <v>#REF!</v>
          </cell>
          <cell r="BI1301" t="e">
            <v>#REF!</v>
          </cell>
          <cell r="BJ1301" t="e">
            <v>#REF!</v>
          </cell>
          <cell r="BK1301" t="e">
            <v>#REF!</v>
          </cell>
          <cell r="BL1301" t="e">
            <v>#REF!</v>
          </cell>
          <cell r="BM1301" t="e">
            <v>#REF!</v>
          </cell>
          <cell r="BN1301" t="e">
            <v>#REF!</v>
          </cell>
          <cell r="BO1301" t="e">
            <v>#REF!</v>
          </cell>
          <cell r="BP1301" t="e">
            <v>#REF!</v>
          </cell>
        </row>
        <row r="1302">
          <cell r="F1302" t="e">
            <v>#REF!</v>
          </cell>
          <cell r="G1302" t="e">
            <v>#REF!</v>
          </cell>
          <cell r="H1302" t="e">
            <v>#REF!</v>
          </cell>
          <cell r="I1302" t="e">
            <v>#REF!</v>
          </cell>
          <cell r="J1302" t="e">
            <v>#REF!</v>
          </cell>
          <cell r="K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 t="e">
            <v>#REF!</v>
          </cell>
          <cell r="Q1302" t="e">
            <v>#REF!</v>
          </cell>
          <cell r="R1302" t="e">
            <v>#REF!</v>
          </cell>
          <cell r="S1302" t="e">
            <v>#REF!</v>
          </cell>
          <cell r="T1302" t="e">
            <v>#REF!</v>
          </cell>
          <cell r="AM1302" t="e">
            <v>#REF!</v>
          </cell>
          <cell r="AN1302" t="e">
            <v>#REF!</v>
          </cell>
          <cell r="AO1302" t="e">
            <v>#REF!</v>
          </cell>
          <cell r="AP1302" t="e">
            <v>#REF!</v>
          </cell>
          <cell r="AQ1302" t="e">
            <v>#REF!</v>
          </cell>
          <cell r="AR1302" t="e">
            <v>#REF!</v>
          </cell>
          <cell r="AS1302" t="e">
            <v>#REF!</v>
          </cell>
          <cell r="AT1302" t="e">
            <v>#REF!</v>
          </cell>
          <cell r="AU1302" t="e">
            <v>#REF!</v>
          </cell>
          <cell r="AV1302" t="e">
            <v>#REF!</v>
          </cell>
          <cell r="AW1302" t="e">
            <v>#REF!</v>
          </cell>
          <cell r="AX1302" t="e">
            <v>#REF!</v>
          </cell>
          <cell r="AY1302" t="e">
            <v>#REF!</v>
          </cell>
          <cell r="AZ1302" t="e">
            <v>#REF!</v>
          </cell>
          <cell r="BA1302" t="e">
            <v>#REF!</v>
          </cell>
          <cell r="BB1302" t="e">
            <v>#REF!</v>
          </cell>
          <cell r="BC1302" t="e">
            <v>#REF!</v>
          </cell>
          <cell r="BD1302" t="e">
            <v>#REF!</v>
          </cell>
          <cell r="BE1302" t="e">
            <v>#REF!</v>
          </cell>
          <cell r="BF1302" t="e">
            <v>#REF!</v>
          </cell>
          <cell r="BG1302" t="e">
            <v>#REF!</v>
          </cell>
          <cell r="BH1302" t="e">
            <v>#REF!</v>
          </cell>
          <cell r="BI1302" t="e">
            <v>#REF!</v>
          </cell>
          <cell r="BJ1302" t="e">
            <v>#REF!</v>
          </cell>
          <cell r="BK1302" t="e">
            <v>#REF!</v>
          </cell>
          <cell r="BL1302" t="e">
            <v>#REF!</v>
          </cell>
          <cell r="BM1302" t="e">
            <v>#REF!</v>
          </cell>
          <cell r="BN1302" t="e">
            <v>#REF!</v>
          </cell>
          <cell r="BO1302" t="e">
            <v>#REF!</v>
          </cell>
          <cell r="BP1302" t="e">
            <v>#REF!</v>
          </cell>
        </row>
        <row r="1303">
          <cell r="F1303" t="e">
            <v>#REF!</v>
          </cell>
          <cell r="G1303" t="e">
            <v>#REF!</v>
          </cell>
          <cell r="H1303" t="e">
            <v>#REF!</v>
          </cell>
          <cell r="I1303" t="e">
            <v>#REF!</v>
          </cell>
          <cell r="J1303" t="e">
            <v>#REF!</v>
          </cell>
          <cell r="K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 t="e">
            <v>#REF!</v>
          </cell>
          <cell r="Q1303" t="e">
            <v>#REF!</v>
          </cell>
          <cell r="R1303" t="e">
            <v>#REF!</v>
          </cell>
          <cell r="S1303" t="e">
            <v>#REF!</v>
          </cell>
          <cell r="T1303" t="e">
            <v>#REF!</v>
          </cell>
          <cell r="AM1303" t="e">
            <v>#REF!</v>
          </cell>
          <cell r="AN1303" t="e">
            <v>#REF!</v>
          </cell>
          <cell r="AO1303" t="e">
            <v>#REF!</v>
          </cell>
          <cell r="AP1303" t="e">
            <v>#REF!</v>
          </cell>
          <cell r="AQ1303" t="e">
            <v>#REF!</v>
          </cell>
          <cell r="AR1303" t="e">
            <v>#REF!</v>
          </cell>
          <cell r="AS1303" t="e">
            <v>#REF!</v>
          </cell>
          <cell r="AT1303" t="e">
            <v>#REF!</v>
          </cell>
          <cell r="AU1303" t="e">
            <v>#REF!</v>
          </cell>
          <cell r="AV1303" t="e">
            <v>#REF!</v>
          </cell>
          <cell r="AW1303" t="e">
            <v>#REF!</v>
          </cell>
          <cell r="AX1303" t="e">
            <v>#REF!</v>
          </cell>
          <cell r="AY1303" t="e">
            <v>#REF!</v>
          </cell>
          <cell r="AZ1303" t="e">
            <v>#REF!</v>
          </cell>
          <cell r="BA1303" t="e">
            <v>#REF!</v>
          </cell>
          <cell r="BB1303" t="e">
            <v>#REF!</v>
          </cell>
          <cell r="BC1303" t="e">
            <v>#REF!</v>
          </cell>
          <cell r="BD1303" t="e">
            <v>#REF!</v>
          </cell>
          <cell r="BE1303" t="e">
            <v>#REF!</v>
          </cell>
          <cell r="BF1303" t="e">
            <v>#REF!</v>
          </cell>
          <cell r="BG1303" t="e">
            <v>#REF!</v>
          </cell>
          <cell r="BH1303" t="e">
            <v>#REF!</v>
          </cell>
          <cell r="BI1303" t="e">
            <v>#REF!</v>
          </cell>
          <cell r="BJ1303" t="e">
            <v>#REF!</v>
          </cell>
          <cell r="BK1303" t="e">
            <v>#REF!</v>
          </cell>
          <cell r="BL1303" t="e">
            <v>#REF!</v>
          </cell>
          <cell r="BM1303" t="e">
            <v>#REF!</v>
          </cell>
          <cell r="BN1303" t="e">
            <v>#REF!</v>
          </cell>
          <cell r="BO1303" t="e">
            <v>#REF!</v>
          </cell>
          <cell r="BP1303" t="e">
            <v>#REF!</v>
          </cell>
        </row>
        <row r="1304">
          <cell r="F1304" t="e">
            <v>#REF!</v>
          </cell>
          <cell r="G1304" t="e">
            <v>#REF!</v>
          </cell>
          <cell r="H1304" t="e">
            <v>#REF!</v>
          </cell>
          <cell r="I1304" t="e">
            <v>#REF!</v>
          </cell>
          <cell r="J1304" t="e">
            <v>#REF!</v>
          </cell>
          <cell r="K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 t="e">
            <v>#REF!</v>
          </cell>
          <cell r="Q1304" t="e">
            <v>#REF!</v>
          </cell>
          <cell r="R1304" t="e">
            <v>#REF!</v>
          </cell>
          <cell r="S1304" t="e">
            <v>#REF!</v>
          </cell>
          <cell r="T1304" t="e">
            <v>#REF!</v>
          </cell>
          <cell r="AM1304" t="e">
            <v>#REF!</v>
          </cell>
          <cell r="AN1304" t="e">
            <v>#REF!</v>
          </cell>
          <cell r="AO1304" t="e">
            <v>#REF!</v>
          </cell>
          <cell r="AP1304" t="e">
            <v>#REF!</v>
          </cell>
          <cell r="AQ1304" t="e">
            <v>#REF!</v>
          </cell>
          <cell r="AR1304" t="e">
            <v>#REF!</v>
          </cell>
          <cell r="AS1304" t="e">
            <v>#REF!</v>
          </cell>
          <cell r="AT1304" t="e">
            <v>#REF!</v>
          </cell>
          <cell r="AU1304" t="e">
            <v>#REF!</v>
          </cell>
          <cell r="AV1304" t="e">
            <v>#REF!</v>
          </cell>
          <cell r="AW1304" t="e">
            <v>#REF!</v>
          </cell>
          <cell r="AX1304" t="e">
            <v>#REF!</v>
          </cell>
          <cell r="AY1304" t="e">
            <v>#REF!</v>
          </cell>
          <cell r="AZ1304" t="e">
            <v>#REF!</v>
          </cell>
          <cell r="BA1304" t="e">
            <v>#REF!</v>
          </cell>
          <cell r="BB1304" t="e">
            <v>#REF!</v>
          </cell>
          <cell r="BC1304" t="e">
            <v>#REF!</v>
          </cell>
          <cell r="BD1304" t="e">
            <v>#REF!</v>
          </cell>
          <cell r="BE1304" t="e">
            <v>#REF!</v>
          </cell>
          <cell r="BF1304" t="e">
            <v>#REF!</v>
          </cell>
          <cell r="BG1304" t="e">
            <v>#REF!</v>
          </cell>
          <cell r="BH1304" t="e">
            <v>#REF!</v>
          </cell>
          <cell r="BI1304" t="e">
            <v>#REF!</v>
          </cell>
          <cell r="BJ1304" t="e">
            <v>#REF!</v>
          </cell>
          <cell r="BK1304" t="e">
            <v>#REF!</v>
          </cell>
          <cell r="BL1304" t="e">
            <v>#REF!</v>
          </cell>
          <cell r="BM1304" t="e">
            <v>#REF!</v>
          </cell>
          <cell r="BN1304" t="e">
            <v>#REF!</v>
          </cell>
          <cell r="BO1304" t="e">
            <v>#REF!</v>
          </cell>
          <cell r="BP1304" t="e">
            <v>#REF!</v>
          </cell>
        </row>
        <row r="1305">
          <cell r="F1305" t="e">
            <v>#REF!</v>
          </cell>
          <cell r="G1305" t="e">
            <v>#REF!</v>
          </cell>
          <cell r="H1305" t="e">
            <v>#REF!</v>
          </cell>
          <cell r="I1305" t="e">
            <v>#REF!</v>
          </cell>
          <cell r="J1305" t="e">
            <v>#REF!</v>
          </cell>
          <cell r="K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 t="e">
            <v>#REF!</v>
          </cell>
          <cell r="Q1305" t="e">
            <v>#REF!</v>
          </cell>
          <cell r="R1305" t="e">
            <v>#REF!</v>
          </cell>
          <cell r="S1305" t="e">
            <v>#REF!</v>
          </cell>
          <cell r="T1305" t="e">
            <v>#REF!</v>
          </cell>
          <cell r="AM1305" t="e">
            <v>#REF!</v>
          </cell>
          <cell r="AN1305" t="e">
            <v>#REF!</v>
          </cell>
          <cell r="AO1305" t="e">
            <v>#REF!</v>
          </cell>
          <cell r="AP1305" t="e">
            <v>#REF!</v>
          </cell>
          <cell r="AQ1305" t="e">
            <v>#REF!</v>
          </cell>
          <cell r="AR1305" t="e">
            <v>#REF!</v>
          </cell>
          <cell r="AS1305" t="e">
            <v>#REF!</v>
          </cell>
          <cell r="AT1305" t="e">
            <v>#REF!</v>
          </cell>
          <cell r="AU1305" t="e">
            <v>#REF!</v>
          </cell>
          <cell r="AV1305" t="e">
            <v>#REF!</v>
          </cell>
          <cell r="AW1305" t="e">
            <v>#REF!</v>
          </cell>
          <cell r="AX1305" t="e">
            <v>#REF!</v>
          </cell>
          <cell r="AY1305" t="e">
            <v>#REF!</v>
          </cell>
          <cell r="AZ1305" t="e">
            <v>#REF!</v>
          </cell>
          <cell r="BA1305" t="e">
            <v>#REF!</v>
          </cell>
          <cell r="BB1305" t="e">
            <v>#REF!</v>
          </cell>
          <cell r="BC1305" t="e">
            <v>#REF!</v>
          </cell>
          <cell r="BD1305" t="e">
            <v>#REF!</v>
          </cell>
          <cell r="BE1305" t="e">
            <v>#REF!</v>
          </cell>
          <cell r="BF1305" t="e">
            <v>#REF!</v>
          </cell>
          <cell r="BG1305" t="e">
            <v>#REF!</v>
          </cell>
          <cell r="BH1305" t="e">
            <v>#REF!</v>
          </cell>
          <cell r="BI1305" t="e">
            <v>#REF!</v>
          </cell>
          <cell r="BJ1305" t="e">
            <v>#REF!</v>
          </cell>
          <cell r="BK1305" t="e">
            <v>#REF!</v>
          </cell>
          <cell r="BL1305" t="e">
            <v>#REF!</v>
          </cell>
          <cell r="BM1305" t="e">
            <v>#REF!</v>
          </cell>
          <cell r="BN1305" t="e">
            <v>#REF!</v>
          </cell>
          <cell r="BO1305" t="e">
            <v>#REF!</v>
          </cell>
          <cell r="BP1305" t="e">
            <v>#REF!</v>
          </cell>
        </row>
        <row r="1306">
          <cell r="F1306" t="e">
            <v>#REF!</v>
          </cell>
          <cell r="G1306" t="e">
            <v>#REF!</v>
          </cell>
          <cell r="H1306" t="e">
            <v>#REF!</v>
          </cell>
          <cell r="I1306" t="e">
            <v>#REF!</v>
          </cell>
          <cell r="J1306" t="e">
            <v>#REF!</v>
          </cell>
          <cell r="K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 t="e">
            <v>#REF!</v>
          </cell>
          <cell r="Q1306" t="e">
            <v>#REF!</v>
          </cell>
          <cell r="R1306" t="e">
            <v>#REF!</v>
          </cell>
          <cell r="S1306" t="e">
            <v>#REF!</v>
          </cell>
          <cell r="T1306" t="e">
            <v>#REF!</v>
          </cell>
          <cell r="AM1306" t="e">
            <v>#REF!</v>
          </cell>
          <cell r="AN1306" t="e">
            <v>#REF!</v>
          </cell>
          <cell r="AO1306" t="e">
            <v>#REF!</v>
          </cell>
          <cell r="AP1306" t="e">
            <v>#REF!</v>
          </cell>
          <cell r="AQ1306" t="e">
            <v>#REF!</v>
          </cell>
          <cell r="AR1306" t="e">
            <v>#REF!</v>
          </cell>
          <cell r="AS1306" t="e">
            <v>#REF!</v>
          </cell>
          <cell r="AT1306" t="e">
            <v>#REF!</v>
          </cell>
          <cell r="AU1306" t="e">
            <v>#REF!</v>
          </cell>
          <cell r="AV1306" t="e">
            <v>#REF!</v>
          </cell>
          <cell r="AW1306" t="e">
            <v>#REF!</v>
          </cell>
          <cell r="AX1306" t="e">
            <v>#REF!</v>
          </cell>
          <cell r="AY1306" t="e">
            <v>#REF!</v>
          </cell>
          <cell r="AZ1306" t="e">
            <v>#REF!</v>
          </cell>
          <cell r="BA1306" t="e">
            <v>#REF!</v>
          </cell>
          <cell r="BB1306" t="e">
            <v>#REF!</v>
          </cell>
          <cell r="BC1306" t="e">
            <v>#REF!</v>
          </cell>
          <cell r="BD1306" t="e">
            <v>#REF!</v>
          </cell>
          <cell r="BE1306" t="e">
            <v>#REF!</v>
          </cell>
          <cell r="BF1306" t="e">
            <v>#REF!</v>
          </cell>
          <cell r="BG1306" t="e">
            <v>#REF!</v>
          </cell>
          <cell r="BH1306" t="e">
            <v>#REF!</v>
          </cell>
          <cell r="BI1306" t="e">
            <v>#REF!</v>
          </cell>
          <cell r="BJ1306" t="e">
            <v>#REF!</v>
          </cell>
          <cell r="BK1306" t="e">
            <v>#REF!</v>
          </cell>
          <cell r="BL1306" t="e">
            <v>#REF!</v>
          </cell>
          <cell r="BM1306" t="e">
            <v>#REF!</v>
          </cell>
          <cell r="BN1306" t="e">
            <v>#REF!</v>
          </cell>
          <cell r="BO1306" t="e">
            <v>#REF!</v>
          </cell>
          <cell r="BP1306" t="e">
            <v>#REF!</v>
          </cell>
        </row>
        <row r="1307">
          <cell r="F1307" t="e">
            <v>#REF!</v>
          </cell>
          <cell r="G1307" t="e">
            <v>#REF!</v>
          </cell>
          <cell r="H1307" t="e">
            <v>#REF!</v>
          </cell>
          <cell r="I1307" t="e">
            <v>#REF!</v>
          </cell>
          <cell r="J1307" t="e">
            <v>#REF!</v>
          </cell>
          <cell r="K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 t="e">
            <v>#REF!</v>
          </cell>
          <cell r="Q1307" t="e">
            <v>#REF!</v>
          </cell>
          <cell r="R1307" t="e">
            <v>#REF!</v>
          </cell>
          <cell r="S1307" t="e">
            <v>#REF!</v>
          </cell>
          <cell r="T1307" t="e">
            <v>#REF!</v>
          </cell>
          <cell r="AM1307" t="e">
            <v>#REF!</v>
          </cell>
          <cell r="AN1307" t="e">
            <v>#REF!</v>
          </cell>
          <cell r="AO1307" t="e">
            <v>#REF!</v>
          </cell>
          <cell r="AP1307" t="e">
            <v>#REF!</v>
          </cell>
          <cell r="AQ1307" t="e">
            <v>#REF!</v>
          </cell>
          <cell r="AR1307" t="e">
            <v>#REF!</v>
          </cell>
          <cell r="AS1307" t="e">
            <v>#REF!</v>
          </cell>
          <cell r="AT1307" t="e">
            <v>#REF!</v>
          </cell>
          <cell r="AU1307" t="e">
            <v>#REF!</v>
          </cell>
          <cell r="AV1307" t="e">
            <v>#REF!</v>
          </cell>
          <cell r="AW1307" t="e">
            <v>#REF!</v>
          </cell>
          <cell r="AX1307" t="e">
            <v>#REF!</v>
          </cell>
          <cell r="AY1307" t="e">
            <v>#REF!</v>
          </cell>
          <cell r="AZ1307" t="e">
            <v>#REF!</v>
          </cell>
          <cell r="BA1307" t="e">
            <v>#REF!</v>
          </cell>
          <cell r="BB1307" t="e">
            <v>#REF!</v>
          </cell>
          <cell r="BC1307" t="e">
            <v>#REF!</v>
          </cell>
          <cell r="BD1307" t="e">
            <v>#REF!</v>
          </cell>
          <cell r="BE1307" t="e">
            <v>#REF!</v>
          </cell>
          <cell r="BF1307" t="e">
            <v>#REF!</v>
          </cell>
          <cell r="BG1307" t="e">
            <v>#REF!</v>
          </cell>
          <cell r="BH1307" t="e">
            <v>#REF!</v>
          </cell>
          <cell r="BI1307" t="e">
            <v>#REF!</v>
          </cell>
          <cell r="BJ1307" t="e">
            <v>#REF!</v>
          </cell>
          <cell r="BK1307" t="e">
            <v>#REF!</v>
          </cell>
          <cell r="BL1307" t="e">
            <v>#REF!</v>
          </cell>
          <cell r="BM1307" t="e">
            <v>#REF!</v>
          </cell>
          <cell r="BN1307" t="e">
            <v>#REF!</v>
          </cell>
          <cell r="BO1307" t="e">
            <v>#REF!</v>
          </cell>
          <cell r="BP1307" t="e">
            <v>#REF!</v>
          </cell>
        </row>
        <row r="1308">
          <cell r="F1308" t="e">
            <v>#REF!</v>
          </cell>
          <cell r="G1308" t="e">
            <v>#REF!</v>
          </cell>
          <cell r="H1308" t="e">
            <v>#REF!</v>
          </cell>
          <cell r="I1308" t="e">
            <v>#REF!</v>
          </cell>
          <cell r="J1308" t="e">
            <v>#REF!</v>
          </cell>
          <cell r="K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 t="e">
            <v>#REF!</v>
          </cell>
          <cell r="Q1308" t="e">
            <v>#REF!</v>
          </cell>
          <cell r="R1308" t="e">
            <v>#REF!</v>
          </cell>
          <cell r="S1308" t="e">
            <v>#REF!</v>
          </cell>
          <cell r="T1308" t="e">
            <v>#REF!</v>
          </cell>
          <cell r="AM1308" t="e">
            <v>#REF!</v>
          </cell>
          <cell r="AN1308" t="e">
            <v>#REF!</v>
          </cell>
          <cell r="AO1308" t="e">
            <v>#REF!</v>
          </cell>
          <cell r="AP1308" t="e">
            <v>#REF!</v>
          </cell>
          <cell r="AQ1308" t="e">
            <v>#REF!</v>
          </cell>
          <cell r="AR1308" t="e">
            <v>#REF!</v>
          </cell>
          <cell r="AS1308" t="e">
            <v>#REF!</v>
          </cell>
          <cell r="AT1308" t="e">
            <v>#REF!</v>
          </cell>
          <cell r="AU1308" t="e">
            <v>#REF!</v>
          </cell>
          <cell r="AV1308" t="e">
            <v>#REF!</v>
          </cell>
          <cell r="AW1308" t="e">
            <v>#REF!</v>
          </cell>
          <cell r="AX1308" t="e">
            <v>#REF!</v>
          </cell>
          <cell r="AY1308" t="e">
            <v>#REF!</v>
          </cell>
          <cell r="AZ1308" t="e">
            <v>#REF!</v>
          </cell>
          <cell r="BA1308" t="e">
            <v>#REF!</v>
          </cell>
          <cell r="BB1308" t="e">
            <v>#REF!</v>
          </cell>
          <cell r="BC1308" t="e">
            <v>#REF!</v>
          </cell>
          <cell r="BD1308" t="e">
            <v>#REF!</v>
          </cell>
          <cell r="BE1308" t="e">
            <v>#REF!</v>
          </cell>
          <cell r="BF1308" t="e">
            <v>#REF!</v>
          </cell>
          <cell r="BG1308" t="e">
            <v>#REF!</v>
          </cell>
          <cell r="BH1308" t="e">
            <v>#REF!</v>
          </cell>
          <cell r="BI1308" t="e">
            <v>#REF!</v>
          </cell>
          <cell r="BJ1308" t="e">
            <v>#REF!</v>
          </cell>
          <cell r="BK1308" t="e">
            <v>#REF!</v>
          </cell>
          <cell r="BL1308" t="e">
            <v>#REF!</v>
          </cell>
          <cell r="BM1308" t="e">
            <v>#REF!</v>
          </cell>
          <cell r="BN1308" t="e">
            <v>#REF!</v>
          </cell>
          <cell r="BO1308" t="e">
            <v>#REF!</v>
          </cell>
          <cell r="BP1308" t="e">
            <v>#REF!</v>
          </cell>
        </row>
        <row r="1309">
          <cell r="F1309" t="e">
            <v>#REF!</v>
          </cell>
          <cell r="G1309" t="e">
            <v>#REF!</v>
          </cell>
          <cell r="H1309" t="e">
            <v>#REF!</v>
          </cell>
          <cell r="I1309" t="e">
            <v>#REF!</v>
          </cell>
          <cell r="J1309" t="e">
            <v>#REF!</v>
          </cell>
          <cell r="K1309" t="e">
            <v>#REF!</v>
          </cell>
          <cell r="L1309" t="e">
            <v>#REF!</v>
          </cell>
          <cell r="M1309" t="e">
            <v>#REF!</v>
          </cell>
          <cell r="N1309" t="e">
            <v>#REF!</v>
          </cell>
          <cell r="O1309" t="e">
            <v>#REF!</v>
          </cell>
          <cell r="P1309" t="e">
            <v>#REF!</v>
          </cell>
          <cell r="Q1309" t="e">
            <v>#REF!</v>
          </cell>
          <cell r="R1309" t="e">
            <v>#REF!</v>
          </cell>
          <cell r="S1309" t="e">
            <v>#REF!</v>
          </cell>
          <cell r="T1309" t="e">
            <v>#REF!</v>
          </cell>
          <cell r="AM1309" t="e">
            <v>#REF!</v>
          </cell>
          <cell r="AN1309" t="e">
            <v>#REF!</v>
          </cell>
          <cell r="AO1309" t="e">
            <v>#REF!</v>
          </cell>
          <cell r="AP1309" t="e">
            <v>#REF!</v>
          </cell>
          <cell r="AQ1309" t="e">
            <v>#REF!</v>
          </cell>
          <cell r="AR1309" t="e">
            <v>#REF!</v>
          </cell>
          <cell r="AS1309" t="e">
            <v>#REF!</v>
          </cell>
          <cell r="AT1309" t="e">
            <v>#REF!</v>
          </cell>
          <cell r="AU1309" t="e">
            <v>#REF!</v>
          </cell>
          <cell r="AV1309" t="e">
            <v>#REF!</v>
          </cell>
          <cell r="AW1309" t="e">
            <v>#REF!</v>
          </cell>
          <cell r="AX1309" t="e">
            <v>#REF!</v>
          </cell>
          <cell r="AY1309" t="e">
            <v>#REF!</v>
          </cell>
          <cell r="AZ1309" t="e">
            <v>#REF!</v>
          </cell>
          <cell r="BA1309" t="e">
            <v>#REF!</v>
          </cell>
          <cell r="BB1309" t="e">
            <v>#REF!</v>
          </cell>
          <cell r="BC1309" t="e">
            <v>#REF!</v>
          </cell>
          <cell r="BD1309" t="e">
            <v>#REF!</v>
          </cell>
          <cell r="BE1309" t="e">
            <v>#REF!</v>
          </cell>
          <cell r="BF1309" t="e">
            <v>#REF!</v>
          </cell>
          <cell r="BG1309" t="e">
            <v>#REF!</v>
          </cell>
          <cell r="BH1309" t="e">
            <v>#REF!</v>
          </cell>
          <cell r="BI1309" t="e">
            <v>#REF!</v>
          </cell>
          <cell r="BJ1309" t="e">
            <v>#REF!</v>
          </cell>
          <cell r="BK1309" t="e">
            <v>#REF!</v>
          </cell>
          <cell r="BL1309" t="e">
            <v>#REF!</v>
          </cell>
          <cell r="BM1309" t="e">
            <v>#REF!</v>
          </cell>
          <cell r="BN1309" t="e">
            <v>#REF!</v>
          </cell>
          <cell r="BO1309" t="e">
            <v>#REF!</v>
          </cell>
          <cell r="BP1309" t="e">
            <v>#REF!</v>
          </cell>
        </row>
        <row r="1310">
          <cell r="F1310" t="e">
            <v>#REF!</v>
          </cell>
          <cell r="G1310" t="e">
            <v>#REF!</v>
          </cell>
          <cell r="H1310" t="e">
            <v>#REF!</v>
          </cell>
          <cell r="I1310" t="e">
            <v>#REF!</v>
          </cell>
          <cell r="J1310" t="e">
            <v>#REF!</v>
          </cell>
          <cell r="K1310" t="e">
            <v>#REF!</v>
          </cell>
          <cell r="L1310" t="e">
            <v>#REF!</v>
          </cell>
          <cell r="M1310" t="e">
            <v>#REF!</v>
          </cell>
          <cell r="N1310" t="e">
            <v>#REF!</v>
          </cell>
          <cell r="O1310" t="e">
            <v>#REF!</v>
          </cell>
          <cell r="P1310" t="e">
            <v>#REF!</v>
          </cell>
          <cell r="Q1310" t="e">
            <v>#REF!</v>
          </cell>
          <cell r="R1310" t="e">
            <v>#REF!</v>
          </cell>
          <cell r="S1310" t="e">
            <v>#REF!</v>
          </cell>
          <cell r="T1310" t="e">
            <v>#REF!</v>
          </cell>
          <cell r="AM1310" t="e">
            <v>#REF!</v>
          </cell>
          <cell r="AN1310" t="e">
            <v>#REF!</v>
          </cell>
          <cell r="AO1310" t="e">
            <v>#REF!</v>
          </cell>
          <cell r="AP1310" t="e">
            <v>#REF!</v>
          </cell>
          <cell r="AQ1310" t="e">
            <v>#REF!</v>
          </cell>
          <cell r="AR1310" t="e">
            <v>#REF!</v>
          </cell>
          <cell r="AS1310" t="e">
            <v>#REF!</v>
          </cell>
          <cell r="AT1310" t="e">
            <v>#REF!</v>
          </cell>
          <cell r="AU1310" t="e">
            <v>#REF!</v>
          </cell>
          <cell r="AV1310" t="e">
            <v>#REF!</v>
          </cell>
          <cell r="AW1310" t="e">
            <v>#REF!</v>
          </cell>
          <cell r="AX1310" t="e">
            <v>#REF!</v>
          </cell>
          <cell r="AY1310" t="e">
            <v>#REF!</v>
          </cell>
          <cell r="AZ1310" t="e">
            <v>#REF!</v>
          </cell>
          <cell r="BA1310" t="e">
            <v>#REF!</v>
          </cell>
          <cell r="BB1310" t="e">
            <v>#REF!</v>
          </cell>
          <cell r="BC1310" t="e">
            <v>#REF!</v>
          </cell>
          <cell r="BD1310" t="e">
            <v>#REF!</v>
          </cell>
          <cell r="BE1310" t="e">
            <v>#REF!</v>
          </cell>
          <cell r="BF1310" t="e">
            <v>#REF!</v>
          </cell>
          <cell r="BG1310" t="e">
            <v>#REF!</v>
          </cell>
          <cell r="BH1310" t="e">
            <v>#REF!</v>
          </cell>
          <cell r="BI1310" t="e">
            <v>#REF!</v>
          </cell>
          <cell r="BJ1310" t="e">
            <v>#REF!</v>
          </cell>
          <cell r="BK1310" t="e">
            <v>#REF!</v>
          </cell>
          <cell r="BL1310" t="e">
            <v>#REF!</v>
          </cell>
          <cell r="BM1310" t="e">
            <v>#REF!</v>
          </cell>
          <cell r="BN1310" t="e">
            <v>#REF!</v>
          </cell>
          <cell r="BO1310" t="e">
            <v>#REF!</v>
          </cell>
          <cell r="BP1310" t="e">
            <v>#REF!</v>
          </cell>
        </row>
        <row r="1311">
          <cell r="F1311" t="e">
            <v>#REF!</v>
          </cell>
          <cell r="G1311" t="e">
            <v>#REF!</v>
          </cell>
          <cell r="H1311" t="e">
            <v>#REF!</v>
          </cell>
          <cell r="I1311" t="e">
            <v>#REF!</v>
          </cell>
          <cell r="J1311" t="e">
            <v>#REF!</v>
          </cell>
          <cell r="K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 t="e">
            <v>#REF!</v>
          </cell>
          <cell r="Q1311" t="e">
            <v>#REF!</v>
          </cell>
          <cell r="R1311" t="e">
            <v>#REF!</v>
          </cell>
          <cell r="S1311" t="e">
            <v>#REF!</v>
          </cell>
          <cell r="T1311" t="e">
            <v>#REF!</v>
          </cell>
          <cell r="AM1311" t="e">
            <v>#REF!</v>
          </cell>
          <cell r="AN1311" t="e">
            <v>#REF!</v>
          </cell>
          <cell r="AO1311" t="e">
            <v>#REF!</v>
          </cell>
          <cell r="AP1311" t="e">
            <v>#REF!</v>
          </cell>
          <cell r="AQ1311" t="e">
            <v>#REF!</v>
          </cell>
          <cell r="AR1311" t="e">
            <v>#REF!</v>
          </cell>
          <cell r="AS1311" t="e">
            <v>#REF!</v>
          </cell>
          <cell r="AT1311" t="e">
            <v>#REF!</v>
          </cell>
          <cell r="AU1311" t="e">
            <v>#REF!</v>
          </cell>
          <cell r="AV1311" t="e">
            <v>#REF!</v>
          </cell>
          <cell r="AW1311" t="e">
            <v>#REF!</v>
          </cell>
          <cell r="AX1311" t="e">
            <v>#REF!</v>
          </cell>
          <cell r="AY1311" t="e">
            <v>#REF!</v>
          </cell>
          <cell r="AZ1311" t="e">
            <v>#REF!</v>
          </cell>
          <cell r="BA1311" t="e">
            <v>#REF!</v>
          </cell>
          <cell r="BB1311" t="e">
            <v>#REF!</v>
          </cell>
          <cell r="BC1311" t="e">
            <v>#REF!</v>
          </cell>
          <cell r="BD1311" t="e">
            <v>#REF!</v>
          </cell>
          <cell r="BE1311" t="e">
            <v>#REF!</v>
          </cell>
          <cell r="BF1311" t="e">
            <v>#REF!</v>
          </cell>
          <cell r="BG1311" t="e">
            <v>#REF!</v>
          </cell>
          <cell r="BH1311" t="e">
            <v>#REF!</v>
          </cell>
          <cell r="BI1311" t="e">
            <v>#REF!</v>
          </cell>
          <cell r="BJ1311" t="e">
            <v>#REF!</v>
          </cell>
          <cell r="BK1311" t="e">
            <v>#REF!</v>
          </cell>
          <cell r="BL1311" t="e">
            <v>#REF!</v>
          </cell>
          <cell r="BM1311" t="e">
            <v>#REF!</v>
          </cell>
          <cell r="BN1311" t="e">
            <v>#REF!</v>
          </cell>
          <cell r="BO1311" t="e">
            <v>#REF!</v>
          </cell>
          <cell r="BP1311" t="e">
            <v>#REF!</v>
          </cell>
        </row>
        <row r="1312">
          <cell r="F1312" t="e">
            <v>#REF!</v>
          </cell>
          <cell r="G1312" t="e">
            <v>#REF!</v>
          </cell>
          <cell r="H1312" t="e">
            <v>#REF!</v>
          </cell>
          <cell r="I1312" t="e">
            <v>#REF!</v>
          </cell>
          <cell r="J1312" t="e">
            <v>#REF!</v>
          </cell>
          <cell r="K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 t="e">
            <v>#REF!</v>
          </cell>
          <cell r="Q1312" t="e">
            <v>#REF!</v>
          </cell>
          <cell r="R1312" t="e">
            <v>#REF!</v>
          </cell>
          <cell r="S1312" t="e">
            <v>#REF!</v>
          </cell>
          <cell r="T1312" t="e">
            <v>#REF!</v>
          </cell>
          <cell r="AM1312" t="e">
            <v>#REF!</v>
          </cell>
          <cell r="AN1312" t="e">
            <v>#REF!</v>
          </cell>
          <cell r="AO1312" t="e">
            <v>#REF!</v>
          </cell>
          <cell r="AP1312" t="e">
            <v>#REF!</v>
          </cell>
          <cell r="AQ1312" t="e">
            <v>#REF!</v>
          </cell>
          <cell r="AR1312" t="e">
            <v>#REF!</v>
          </cell>
          <cell r="AS1312" t="e">
            <v>#REF!</v>
          </cell>
          <cell r="AT1312" t="e">
            <v>#REF!</v>
          </cell>
          <cell r="AU1312" t="e">
            <v>#REF!</v>
          </cell>
          <cell r="AV1312" t="e">
            <v>#REF!</v>
          </cell>
          <cell r="AW1312" t="e">
            <v>#REF!</v>
          </cell>
          <cell r="AX1312" t="e">
            <v>#REF!</v>
          </cell>
          <cell r="AY1312" t="e">
            <v>#REF!</v>
          </cell>
          <cell r="AZ1312" t="e">
            <v>#REF!</v>
          </cell>
          <cell r="BA1312" t="e">
            <v>#REF!</v>
          </cell>
          <cell r="BB1312" t="e">
            <v>#REF!</v>
          </cell>
          <cell r="BC1312" t="e">
            <v>#REF!</v>
          </cell>
          <cell r="BD1312" t="e">
            <v>#REF!</v>
          </cell>
          <cell r="BE1312" t="e">
            <v>#REF!</v>
          </cell>
          <cell r="BF1312" t="e">
            <v>#REF!</v>
          </cell>
          <cell r="BG1312" t="e">
            <v>#REF!</v>
          </cell>
          <cell r="BH1312" t="e">
            <v>#REF!</v>
          </cell>
          <cell r="BI1312" t="e">
            <v>#REF!</v>
          </cell>
          <cell r="BJ1312" t="e">
            <v>#REF!</v>
          </cell>
          <cell r="BK1312" t="e">
            <v>#REF!</v>
          </cell>
          <cell r="BL1312" t="e">
            <v>#REF!</v>
          </cell>
          <cell r="BM1312" t="e">
            <v>#REF!</v>
          </cell>
          <cell r="BN1312" t="e">
            <v>#REF!</v>
          </cell>
          <cell r="BO1312" t="e">
            <v>#REF!</v>
          </cell>
          <cell r="BP1312" t="e">
            <v>#REF!</v>
          </cell>
        </row>
        <row r="1313">
          <cell r="F1313" t="e">
            <v>#REF!</v>
          </cell>
          <cell r="G1313" t="e">
            <v>#REF!</v>
          </cell>
          <cell r="H1313" t="e">
            <v>#REF!</v>
          </cell>
          <cell r="I1313" t="e">
            <v>#REF!</v>
          </cell>
          <cell r="J1313" t="e">
            <v>#REF!</v>
          </cell>
          <cell r="K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 t="e">
            <v>#REF!</v>
          </cell>
          <cell r="Q1313" t="e">
            <v>#REF!</v>
          </cell>
          <cell r="R1313" t="e">
            <v>#REF!</v>
          </cell>
          <cell r="S1313" t="e">
            <v>#REF!</v>
          </cell>
          <cell r="T1313" t="e">
            <v>#REF!</v>
          </cell>
          <cell r="AM1313" t="e">
            <v>#REF!</v>
          </cell>
          <cell r="AN1313" t="e">
            <v>#REF!</v>
          </cell>
          <cell r="AO1313" t="e">
            <v>#REF!</v>
          </cell>
          <cell r="AP1313" t="e">
            <v>#REF!</v>
          </cell>
          <cell r="AQ1313" t="e">
            <v>#REF!</v>
          </cell>
          <cell r="AR1313" t="e">
            <v>#REF!</v>
          </cell>
          <cell r="AS1313" t="e">
            <v>#REF!</v>
          </cell>
          <cell r="AT1313" t="e">
            <v>#REF!</v>
          </cell>
          <cell r="AU1313" t="e">
            <v>#REF!</v>
          </cell>
          <cell r="AV1313" t="e">
            <v>#REF!</v>
          </cell>
          <cell r="AW1313" t="e">
            <v>#REF!</v>
          </cell>
          <cell r="AX1313" t="e">
            <v>#REF!</v>
          </cell>
          <cell r="AY1313" t="e">
            <v>#REF!</v>
          </cell>
          <cell r="AZ1313" t="e">
            <v>#REF!</v>
          </cell>
          <cell r="BA1313" t="e">
            <v>#REF!</v>
          </cell>
          <cell r="BB1313" t="e">
            <v>#REF!</v>
          </cell>
          <cell r="BC1313" t="e">
            <v>#REF!</v>
          </cell>
          <cell r="BD1313" t="e">
            <v>#REF!</v>
          </cell>
          <cell r="BE1313" t="e">
            <v>#REF!</v>
          </cell>
          <cell r="BF1313" t="e">
            <v>#REF!</v>
          </cell>
          <cell r="BG1313" t="e">
            <v>#REF!</v>
          </cell>
          <cell r="BH1313" t="e">
            <v>#REF!</v>
          </cell>
          <cell r="BI1313" t="e">
            <v>#REF!</v>
          </cell>
          <cell r="BJ1313" t="e">
            <v>#REF!</v>
          </cell>
          <cell r="BK1313" t="e">
            <v>#REF!</v>
          </cell>
          <cell r="BL1313" t="e">
            <v>#REF!</v>
          </cell>
          <cell r="BM1313" t="e">
            <v>#REF!</v>
          </cell>
          <cell r="BN1313" t="e">
            <v>#REF!</v>
          </cell>
          <cell r="BO1313" t="e">
            <v>#REF!</v>
          </cell>
          <cell r="BP1313" t="e">
            <v>#REF!</v>
          </cell>
        </row>
        <row r="1314">
          <cell r="F1314" t="e">
            <v>#REF!</v>
          </cell>
          <cell r="G1314" t="e">
            <v>#REF!</v>
          </cell>
          <cell r="H1314" t="e">
            <v>#REF!</v>
          </cell>
          <cell r="I1314" t="e">
            <v>#REF!</v>
          </cell>
          <cell r="J1314" t="e">
            <v>#REF!</v>
          </cell>
          <cell r="K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 t="e">
            <v>#REF!</v>
          </cell>
          <cell r="Q1314" t="e">
            <v>#REF!</v>
          </cell>
          <cell r="R1314" t="e">
            <v>#REF!</v>
          </cell>
          <cell r="S1314" t="e">
            <v>#REF!</v>
          </cell>
          <cell r="T1314" t="e">
            <v>#REF!</v>
          </cell>
          <cell r="AM1314" t="e">
            <v>#REF!</v>
          </cell>
          <cell r="AN1314" t="e">
            <v>#REF!</v>
          </cell>
          <cell r="AO1314" t="e">
            <v>#REF!</v>
          </cell>
          <cell r="AP1314" t="e">
            <v>#REF!</v>
          </cell>
          <cell r="AQ1314" t="e">
            <v>#REF!</v>
          </cell>
          <cell r="AR1314" t="e">
            <v>#REF!</v>
          </cell>
          <cell r="AS1314" t="e">
            <v>#REF!</v>
          </cell>
          <cell r="AT1314" t="e">
            <v>#REF!</v>
          </cell>
          <cell r="AU1314" t="e">
            <v>#REF!</v>
          </cell>
          <cell r="AV1314" t="e">
            <v>#REF!</v>
          </cell>
          <cell r="AW1314" t="e">
            <v>#REF!</v>
          </cell>
          <cell r="AX1314" t="e">
            <v>#REF!</v>
          </cell>
          <cell r="AY1314" t="e">
            <v>#REF!</v>
          </cell>
          <cell r="AZ1314" t="e">
            <v>#REF!</v>
          </cell>
          <cell r="BA1314" t="e">
            <v>#REF!</v>
          </cell>
          <cell r="BB1314" t="e">
            <v>#REF!</v>
          </cell>
          <cell r="BC1314" t="e">
            <v>#REF!</v>
          </cell>
          <cell r="BD1314" t="e">
            <v>#REF!</v>
          </cell>
          <cell r="BE1314" t="e">
            <v>#REF!</v>
          </cell>
          <cell r="BF1314" t="e">
            <v>#REF!</v>
          </cell>
          <cell r="BG1314" t="e">
            <v>#REF!</v>
          </cell>
          <cell r="BH1314" t="e">
            <v>#REF!</v>
          </cell>
          <cell r="BI1314" t="e">
            <v>#REF!</v>
          </cell>
          <cell r="BJ1314" t="e">
            <v>#REF!</v>
          </cell>
          <cell r="BK1314" t="e">
            <v>#REF!</v>
          </cell>
          <cell r="BL1314" t="e">
            <v>#REF!</v>
          </cell>
          <cell r="BM1314" t="e">
            <v>#REF!</v>
          </cell>
          <cell r="BN1314" t="e">
            <v>#REF!</v>
          </cell>
          <cell r="BO1314" t="e">
            <v>#REF!</v>
          </cell>
          <cell r="BP1314" t="e">
            <v>#REF!</v>
          </cell>
        </row>
        <row r="1315">
          <cell r="F1315" t="e">
            <v>#REF!</v>
          </cell>
          <cell r="G1315" t="e">
            <v>#REF!</v>
          </cell>
          <cell r="H1315" t="e">
            <v>#REF!</v>
          </cell>
          <cell r="I1315" t="e">
            <v>#REF!</v>
          </cell>
          <cell r="J1315" t="e">
            <v>#REF!</v>
          </cell>
          <cell r="K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 t="e">
            <v>#REF!</v>
          </cell>
          <cell r="Q1315" t="e">
            <v>#REF!</v>
          </cell>
          <cell r="R1315" t="e">
            <v>#REF!</v>
          </cell>
          <cell r="S1315" t="e">
            <v>#REF!</v>
          </cell>
          <cell r="T1315" t="e">
            <v>#REF!</v>
          </cell>
          <cell r="AM1315" t="e">
            <v>#REF!</v>
          </cell>
          <cell r="AN1315" t="e">
            <v>#REF!</v>
          </cell>
          <cell r="AO1315" t="e">
            <v>#REF!</v>
          </cell>
          <cell r="AP1315" t="e">
            <v>#REF!</v>
          </cell>
          <cell r="AQ1315" t="e">
            <v>#REF!</v>
          </cell>
          <cell r="AR1315" t="e">
            <v>#REF!</v>
          </cell>
          <cell r="AS1315" t="e">
            <v>#REF!</v>
          </cell>
          <cell r="AT1315" t="e">
            <v>#REF!</v>
          </cell>
          <cell r="AU1315" t="e">
            <v>#REF!</v>
          </cell>
          <cell r="AV1315" t="e">
            <v>#REF!</v>
          </cell>
          <cell r="AW1315" t="e">
            <v>#REF!</v>
          </cell>
          <cell r="AX1315" t="e">
            <v>#REF!</v>
          </cell>
          <cell r="AY1315" t="e">
            <v>#REF!</v>
          </cell>
          <cell r="AZ1315" t="e">
            <v>#REF!</v>
          </cell>
          <cell r="BA1315" t="e">
            <v>#REF!</v>
          </cell>
          <cell r="BB1315" t="e">
            <v>#REF!</v>
          </cell>
          <cell r="BC1315" t="e">
            <v>#REF!</v>
          </cell>
          <cell r="BD1315" t="e">
            <v>#REF!</v>
          </cell>
          <cell r="BE1315" t="e">
            <v>#REF!</v>
          </cell>
          <cell r="BF1315" t="e">
            <v>#REF!</v>
          </cell>
          <cell r="BG1315" t="e">
            <v>#REF!</v>
          </cell>
          <cell r="BH1315" t="e">
            <v>#REF!</v>
          </cell>
          <cell r="BI1315" t="e">
            <v>#REF!</v>
          </cell>
          <cell r="BJ1315" t="e">
            <v>#REF!</v>
          </cell>
          <cell r="BK1315" t="e">
            <v>#REF!</v>
          </cell>
          <cell r="BL1315" t="e">
            <v>#REF!</v>
          </cell>
          <cell r="BM1315" t="e">
            <v>#REF!</v>
          </cell>
          <cell r="BN1315" t="e">
            <v>#REF!</v>
          </cell>
          <cell r="BO1315" t="e">
            <v>#REF!</v>
          </cell>
          <cell r="BP1315" t="e">
            <v>#REF!</v>
          </cell>
        </row>
        <row r="1316">
          <cell r="F1316" t="e">
            <v>#REF!</v>
          </cell>
          <cell r="G1316" t="e">
            <v>#REF!</v>
          </cell>
          <cell r="H1316" t="e">
            <v>#REF!</v>
          </cell>
          <cell r="I1316" t="e">
            <v>#REF!</v>
          </cell>
          <cell r="J1316" t="e">
            <v>#REF!</v>
          </cell>
          <cell r="K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 t="e">
            <v>#REF!</v>
          </cell>
          <cell r="Q1316" t="e">
            <v>#REF!</v>
          </cell>
          <cell r="R1316" t="e">
            <v>#REF!</v>
          </cell>
          <cell r="S1316" t="e">
            <v>#REF!</v>
          </cell>
          <cell r="T1316" t="e">
            <v>#REF!</v>
          </cell>
          <cell r="AM1316" t="e">
            <v>#REF!</v>
          </cell>
          <cell r="AN1316" t="e">
            <v>#REF!</v>
          </cell>
          <cell r="AO1316" t="e">
            <v>#REF!</v>
          </cell>
          <cell r="AP1316" t="e">
            <v>#REF!</v>
          </cell>
          <cell r="AQ1316" t="e">
            <v>#REF!</v>
          </cell>
          <cell r="AR1316" t="e">
            <v>#REF!</v>
          </cell>
          <cell r="AS1316" t="e">
            <v>#REF!</v>
          </cell>
          <cell r="AT1316" t="e">
            <v>#REF!</v>
          </cell>
          <cell r="AU1316" t="e">
            <v>#REF!</v>
          </cell>
          <cell r="AV1316" t="e">
            <v>#REF!</v>
          </cell>
          <cell r="AW1316" t="e">
            <v>#REF!</v>
          </cell>
          <cell r="AX1316" t="e">
            <v>#REF!</v>
          </cell>
          <cell r="AY1316" t="e">
            <v>#REF!</v>
          </cell>
          <cell r="AZ1316" t="e">
            <v>#REF!</v>
          </cell>
          <cell r="BA1316" t="e">
            <v>#REF!</v>
          </cell>
          <cell r="BB1316" t="e">
            <v>#REF!</v>
          </cell>
          <cell r="BC1316" t="e">
            <v>#REF!</v>
          </cell>
          <cell r="BD1316" t="e">
            <v>#REF!</v>
          </cell>
          <cell r="BE1316" t="e">
            <v>#REF!</v>
          </cell>
          <cell r="BF1316" t="e">
            <v>#REF!</v>
          </cell>
          <cell r="BG1316" t="e">
            <v>#REF!</v>
          </cell>
          <cell r="BH1316" t="e">
            <v>#REF!</v>
          </cell>
          <cell r="BI1316" t="e">
            <v>#REF!</v>
          </cell>
          <cell r="BJ1316" t="e">
            <v>#REF!</v>
          </cell>
          <cell r="BK1316" t="e">
            <v>#REF!</v>
          </cell>
          <cell r="BL1316" t="e">
            <v>#REF!</v>
          </cell>
          <cell r="BM1316" t="e">
            <v>#REF!</v>
          </cell>
          <cell r="BN1316" t="e">
            <v>#REF!</v>
          </cell>
          <cell r="BO1316" t="e">
            <v>#REF!</v>
          </cell>
          <cell r="BP1316" t="e">
            <v>#REF!</v>
          </cell>
        </row>
        <row r="1317">
          <cell r="F1317" t="e">
            <v>#REF!</v>
          </cell>
          <cell r="G1317" t="e">
            <v>#REF!</v>
          </cell>
          <cell r="H1317" t="e">
            <v>#REF!</v>
          </cell>
          <cell r="I1317" t="e">
            <v>#REF!</v>
          </cell>
          <cell r="J1317" t="e">
            <v>#REF!</v>
          </cell>
          <cell r="K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 t="e">
            <v>#REF!</v>
          </cell>
          <cell r="Q1317" t="e">
            <v>#REF!</v>
          </cell>
          <cell r="R1317" t="e">
            <v>#REF!</v>
          </cell>
          <cell r="S1317" t="e">
            <v>#REF!</v>
          </cell>
          <cell r="T1317" t="e">
            <v>#REF!</v>
          </cell>
          <cell r="AM1317" t="e">
            <v>#REF!</v>
          </cell>
          <cell r="AN1317" t="e">
            <v>#REF!</v>
          </cell>
          <cell r="AO1317" t="e">
            <v>#REF!</v>
          </cell>
          <cell r="AP1317" t="e">
            <v>#REF!</v>
          </cell>
          <cell r="AQ1317" t="e">
            <v>#REF!</v>
          </cell>
          <cell r="AR1317" t="e">
            <v>#REF!</v>
          </cell>
          <cell r="AS1317" t="e">
            <v>#REF!</v>
          </cell>
          <cell r="AT1317" t="e">
            <v>#REF!</v>
          </cell>
          <cell r="AU1317" t="e">
            <v>#REF!</v>
          </cell>
          <cell r="AV1317" t="e">
            <v>#REF!</v>
          </cell>
          <cell r="AW1317" t="e">
            <v>#REF!</v>
          </cell>
          <cell r="AX1317" t="e">
            <v>#REF!</v>
          </cell>
          <cell r="AY1317" t="e">
            <v>#REF!</v>
          </cell>
          <cell r="AZ1317" t="e">
            <v>#REF!</v>
          </cell>
          <cell r="BA1317" t="e">
            <v>#REF!</v>
          </cell>
          <cell r="BB1317" t="e">
            <v>#REF!</v>
          </cell>
          <cell r="BC1317" t="e">
            <v>#REF!</v>
          </cell>
          <cell r="BD1317" t="e">
            <v>#REF!</v>
          </cell>
          <cell r="BE1317" t="e">
            <v>#REF!</v>
          </cell>
          <cell r="BF1317" t="e">
            <v>#REF!</v>
          </cell>
          <cell r="BG1317" t="e">
            <v>#REF!</v>
          </cell>
          <cell r="BH1317" t="e">
            <v>#REF!</v>
          </cell>
          <cell r="BI1317" t="e">
            <v>#REF!</v>
          </cell>
          <cell r="BJ1317" t="e">
            <v>#REF!</v>
          </cell>
          <cell r="BK1317" t="e">
            <v>#REF!</v>
          </cell>
          <cell r="BL1317" t="e">
            <v>#REF!</v>
          </cell>
          <cell r="BM1317" t="e">
            <v>#REF!</v>
          </cell>
          <cell r="BN1317" t="e">
            <v>#REF!</v>
          </cell>
          <cell r="BO1317" t="e">
            <v>#REF!</v>
          </cell>
          <cell r="BP1317" t="e">
            <v>#REF!</v>
          </cell>
        </row>
        <row r="1318">
          <cell r="F1318" t="e">
            <v>#REF!</v>
          </cell>
          <cell r="G1318" t="e">
            <v>#REF!</v>
          </cell>
          <cell r="H1318" t="e">
            <v>#REF!</v>
          </cell>
          <cell r="I1318" t="e">
            <v>#REF!</v>
          </cell>
          <cell r="J1318" t="e">
            <v>#REF!</v>
          </cell>
          <cell r="K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 t="e">
            <v>#REF!</v>
          </cell>
          <cell r="Q1318" t="e">
            <v>#REF!</v>
          </cell>
          <cell r="R1318" t="e">
            <v>#REF!</v>
          </cell>
          <cell r="S1318" t="e">
            <v>#REF!</v>
          </cell>
          <cell r="T1318" t="e">
            <v>#REF!</v>
          </cell>
          <cell r="AM1318" t="e">
            <v>#REF!</v>
          </cell>
          <cell r="AN1318" t="e">
            <v>#REF!</v>
          </cell>
          <cell r="AO1318" t="e">
            <v>#REF!</v>
          </cell>
          <cell r="AP1318" t="e">
            <v>#REF!</v>
          </cell>
          <cell r="AQ1318" t="e">
            <v>#REF!</v>
          </cell>
          <cell r="AR1318" t="e">
            <v>#REF!</v>
          </cell>
          <cell r="AS1318" t="e">
            <v>#REF!</v>
          </cell>
          <cell r="AT1318" t="e">
            <v>#REF!</v>
          </cell>
          <cell r="AU1318" t="e">
            <v>#REF!</v>
          </cell>
          <cell r="AV1318" t="e">
            <v>#REF!</v>
          </cell>
          <cell r="AW1318" t="e">
            <v>#REF!</v>
          </cell>
          <cell r="AX1318" t="e">
            <v>#REF!</v>
          </cell>
          <cell r="AY1318" t="e">
            <v>#REF!</v>
          </cell>
          <cell r="AZ1318" t="e">
            <v>#REF!</v>
          </cell>
          <cell r="BA1318" t="e">
            <v>#REF!</v>
          </cell>
          <cell r="BB1318" t="e">
            <v>#REF!</v>
          </cell>
          <cell r="BC1318" t="e">
            <v>#REF!</v>
          </cell>
          <cell r="BD1318" t="e">
            <v>#REF!</v>
          </cell>
          <cell r="BE1318" t="e">
            <v>#REF!</v>
          </cell>
          <cell r="BF1318" t="e">
            <v>#REF!</v>
          </cell>
          <cell r="BG1318" t="e">
            <v>#REF!</v>
          </cell>
          <cell r="BH1318" t="e">
            <v>#REF!</v>
          </cell>
          <cell r="BI1318" t="e">
            <v>#REF!</v>
          </cell>
          <cell r="BJ1318" t="e">
            <v>#REF!</v>
          </cell>
          <cell r="BK1318" t="e">
            <v>#REF!</v>
          </cell>
          <cell r="BL1318" t="e">
            <v>#REF!</v>
          </cell>
          <cell r="BM1318" t="e">
            <v>#REF!</v>
          </cell>
          <cell r="BN1318" t="e">
            <v>#REF!</v>
          </cell>
          <cell r="BO1318" t="e">
            <v>#REF!</v>
          </cell>
          <cell r="BP1318" t="e">
            <v>#REF!</v>
          </cell>
        </row>
        <row r="1319">
          <cell r="F1319" t="e">
            <v>#REF!</v>
          </cell>
          <cell r="G1319" t="e">
            <v>#REF!</v>
          </cell>
          <cell r="H1319" t="e">
            <v>#REF!</v>
          </cell>
          <cell r="I1319" t="e">
            <v>#REF!</v>
          </cell>
          <cell r="J1319" t="e">
            <v>#REF!</v>
          </cell>
          <cell r="K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 t="e">
            <v>#REF!</v>
          </cell>
          <cell r="Q1319" t="e">
            <v>#REF!</v>
          </cell>
          <cell r="R1319" t="e">
            <v>#REF!</v>
          </cell>
          <cell r="S1319" t="e">
            <v>#REF!</v>
          </cell>
          <cell r="T1319" t="e">
            <v>#REF!</v>
          </cell>
          <cell r="AM1319" t="e">
            <v>#REF!</v>
          </cell>
          <cell r="AN1319" t="e">
            <v>#REF!</v>
          </cell>
          <cell r="AO1319" t="e">
            <v>#REF!</v>
          </cell>
          <cell r="AP1319" t="e">
            <v>#REF!</v>
          </cell>
          <cell r="AQ1319" t="e">
            <v>#REF!</v>
          </cell>
          <cell r="AR1319" t="e">
            <v>#REF!</v>
          </cell>
          <cell r="AS1319" t="e">
            <v>#REF!</v>
          </cell>
          <cell r="AT1319" t="e">
            <v>#REF!</v>
          </cell>
          <cell r="AU1319" t="e">
            <v>#REF!</v>
          </cell>
          <cell r="AV1319" t="e">
            <v>#REF!</v>
          </cell>
          <cell r="AW1319" t="e">
            <v>#REF!</v>
          </cell>
          <cell r="AX1319" t="e">
            <v>#REF!</v>
          </cell>
          <cell r="AY1319" t="e">
            <v>#REF!</v>
          </cell>
          <cell r="AZ1319" t="e">
            <v>#REF!</v>
          </cell>
          <cell r="BA1319" t="e">
            <v>#REF!</v>
          </cell>
          <cell r="BB1319" t="e">
            <v>#REF!</v>
          </cell>
          <cell r="BC1319" t="e">
            <v>#REF!</v>
          </cell>
          <cell r="BD1319" t="e">
            <v>#REF!</v>
          </cell>
          <cell r="BE1319" t="e">
            <v>#REF!</v>
          </cell>
          <cell r="BF1319" t="e">
            <v>#REF!</v>
          </cell>
          <cell r="BG1319" t="e">
            <v>#REF!</v>
          </cell>
          <cell r="BH1319" t="e">
            <v>#REF!</v>
          </cell>
          <cell r="BI1319" t="e">
            <v>#REF!</v>
          </cell>
          <cell r="BJ1319" t="e">
            <v>#REF!</v>
          </cell>
          <cell r="BK1319" t="e">
            <v>#REF!</v>
          </cell>
          <cell r="BL1319" t="e">
            <v>#REF!</v>
          </cell>
          <cell r="BM1319" t="e">
            <v>#REF!</v>
          </cell>
          <cell r="BN1319" t="e">
            <v>#REF!</v>
          </cell>
          <cell r="BO1319" t="e">
            <v>#REF!</v>
          </cell>
          <cell r="BP1319" t="e">
            <v>#REF!</v>
          </cell>
        </row>
        <row r="1320">
          <cell r="F1320" t="e">
            <v>#REF!</v>
          </cell>
          <cell r="G1320" t="e">
            <v>#REF!</v>
          </cell>
          <cell r="H1320" t="e">
            <v>#REF!</v>
          </cell>
          <cell r="I1320" t="e">
            <v>#REF!</v>
          </cell>
          <cell r="J1320" t="e">
            <v>#REF!</v>
          </cell>
          <cell r="K1320" t="e">
            <v>#REF!</v>
          </cell>
          <cell r="L1320" t="e">
            <v>#REF!</v>
          </cell>
          <cell r="M1320" t="e">
            <v>#REF!</v>
          </cell>
          <cell r="N1320" t="e">
            <v>#REF!</v>
          </cell>
          <cell r="O1320" t="e">
            <v>#REF!</v>
          </cell>
          <cell r="P1320" t="e">
            <v>#REF!</v>
          </cell>
          <cell r="Q1320" t="e">
            <v>#REF!</v>
          </cell>
          <cell r="R1320" t="e">
            <v>#REF!</v>
          </cell>
          <cell r="S1320" t="e">
            <v>#REF!</v>
          </cell>
          <cell r="T1320" t="e">
            <v>#REF!</v>
          </cell>
          <cell r="AM1320" t="e">
            <v>#REF!</v>
          </cell>
          <cell r="AN1320" t="e">
            <v>#REF!</v>
          </cell>
          <cell r="AO1320" t="e">
            <v>#REF!</v>
          </cell>
          <cell r="AP1320" t="e">
            <v>#REF!</v>
          </cell>
          <cell r="AQ1320" t="e">
            <v>#REF!</v>
          </cell>
          <cell r="AR1320" t="e">
            <v>#REF!</v>
          </cell>
          <cell r="AS1320" t="e">
            <v>#REF!</v>
          </cell>
          <cell r="AT1320" t="e">
            <v>#REF!</v>
          </cell>
          <cell r="AU1320" t="e">
            <v>#REF!</v>
          </cell>
          <cell r="AV1320" t="e">
            <v>#REF!</v>
          </cell>
          <cell r="AW1320" t="e">
            <v>#REF!</v>
          </cell>
          <cell r="AX1320" t="e">
            <v>#REF!</v>
          </cell>
          <cell r="AY1320" t="e">
            <v>#REF!</v>
          </cell>
          <cell r="AZ1320" t="e">
            <v>#REF!</v>
          </cell>
          <cell r="BA1320" t="e">
            <v>#REF!</v>
          </cell>
          <cell r="BB1320" t="e">
            <v>#REF!</v>
          </cell>
          <cell r="BC1320" t="e">
            <v>#REF!</v>
          </cell>
          <cell r="BD1320" t="e">
            <v>#REF!</v>
          </cell>
          <cell r="BE1320" t="e">
            <v>#REF!</v>
          </cell>
          <cell r="BF1320" t="e">
            <v>#REF!</v>
          </cell>
          <cell r="BG1320" t="e">
            <v>#REF!</v>
          </cell>
          <cell r="BH1320" t="e">
            <v>#REF!</v>
          </cell>
          <cell r="BI1320" t="e">
            <v>#REF!</v>
          </cell>
          <cell r="BJ1320" t="e">
            <v>#REF!</v>
          </cell>
          <cell r="BK1320" t="e">
            <v>#REF!</v>
          </cell>
          <cell r="BL1320" t="e">
            <v>#REF!</v>
          </cell>
          <cell r="BM1320" t="e">
            <v>#REF!</v>
          </cell>
          <cell r="BN1320" t="e">
            <v>#REF!</v>
          </cell>
          <cell r="BO1320" t="e">
            <v>#REF!</v>
          </cell>
          <cell r="BP1320" t="e">
            <v>#REF!</v>
          </cell>
        </row>
        <row r="1321">
          <cell r="F1321" t="e">
            <v>#REF!</v>
          </cell>
          <cell r="G1321" t="e">
            <v>#REF!</v>
          </cell>
          <cell r="H1321" t="e">
            <v>#REF!</v>
          </cell>
          <cell r="I1321" t="e">
            <v>#REF!</v>
          </cell>
          <cell r="J1321" t="e">
            <v>#REF!</v>
          </cell>
          <cell r="K1321" t="e">
            <v>#REF!</v>
          </cell>
          <cell r="L1321" t="e">
            <v>#REF!</v>
          </cell>
          <cell r="M1321" t="e">
            <v>#REF!</v>
          </cell>
          <cell r="N1321" t="e">
            <v>#REF!</v>
          </cell>
          <cell r="O1321" t="e">
            <v>#REF!</v>
          </cell>
          <cell r="P1321" t="e">
            <v>#REF!</v>
          </cell>
          <cell r="Q1321" t="e">
            <v>#REF!</v>
          </cell>
          <cell r="R1321" t="e">
            <v>#REF!</v>
          </cell>
          <cell r="S1321" t="e">
            <v>#REF!</v>
          </cell>
          <cell r="T1321" t="e">
            <v>#REF!</v>
          </cell>
          <cell r="AM1321" t="e">
            <v>#REF!</v>
          </cell>
          <cell r="AN1321" t="e">
            <v>#REF!</v>
          </cell>
          <cell r="AO1321" t="e">
            <v>#REF!</v>
          </cell>
          <cell r="AP1321" t="e">
            <v>#REF!</v>
          </cell>
          <cell r="AQ1321" t="e">
            <v>#REF!</v>
          </cell>
          <cell r="AR1321" t="e">
            <v>#REF!</v>
          </cell>
          <cell r="AS1321" t="e">
            <v>#REF!</v>
          </cell>
          <cell r="AT1321" t="e">
            <v>#REF!</v>
          </cell>
          <cell r="AU1321" t="e">
            <v>#REF!</v>
          </cell>
          <cell r="AV1321" t="e">
            <v>#REF!</v>
          </cell>
          <cell r="AW1321" t="e">
            <v>#REF!</v>
          </cell>
          <cell r="AX1321" t="e">
            <v>#REF!</v>
          </cell>
          <cell r="AY1321" t="e">
            <v>#REF!</v>
          </cell>
          <cell r="AZ1321" t="e">
            <v>#REF!</v>
          </cell>
          <cell r="BA1321" t="e">
            <v>#REF!</v>
          </cell>
          <cell r="BB1321" t="e">
            <v>#REF!</v>
          </cell>
          <cell r="BC1321" t="e">
            <v>#REF!</v>
          </cell>
          <cell r="BD1321" t="e">
            <v>#REF!</v>
          </cell>
          <cell r="BE1321" t="e">
            <v>#REF!</v>
          </cell>
          <cell r="BF1321" t="e">
            <v>#REF!</v>
          </cell>
          <cell r="BG1321" t="e">
            <v>#REF!</v>
          </cell>
          <cell r="BH1321" t="e">
            <v>#REF!</v>
          </cell>
          <cell r="BI1321" t="e">
            <v>#REF!</v>
          </cell>
          <cell r="BJ1321" t="e">
            <v>#REF!</v>
          </cell>
          <cell r="BK1321" t="e">
            <v>#REF!</v>
          </cell>
          <cell r="BL1321" t="e">
            <v>#REF!</v>
          </cell>
          <cell r="BM1321" t="e">
            <v>#REF!</v>
          </cell>
          <cell r="BN1321" t="e">
            <v>#REF!</v>
          </cell>
          <cell r="BO1321" t="e">
            <v>#REF!</v>
          </cell>
          <cell r="BP1321" t="e">
            <v>#REF!</v>
          </cell>
        </row>
        <row r="1322">
          <cell r="F1322" t="e">
            <v>#REF!</v>
          </cell>
          <cell r="G1322" t="e">
            <v>#REF!</v>
          </cell>
          <cell r="H1322" t="e">
            <v>#REF!</v>
          </cell>
          <cell r="I1322" t="e">
            <v>#REF!</v>
          </cell>
          <cell r="J1322" t="e">
            <v>#REF!</v>
          </cell>
          <cell r="K1322" t="e">
            <v>#REF!</v>
          </cell>
          <cell r="L1322" t="e">
            <v>#REF!</v>
          </cell>
          <cell r="M1322" t="e">
            <v>#REF!</v>
          </cell>
          <cell r="N1322" t="e">
            <v>#REF!</v>
          </cell>
          <cell r="O1322" t="e">
            <v>#REF!</v>
          </cell>
          <cell r="P1322" t="e">
            <v>#REF!</v>
          </cell>
          <cell r="Q1322" t="e">
            <v>#REF!</v>
          </cell>
          <cell r="R1322" t="e">
            <v>#REF!</v>
          </cell>
          <cell r="S1322" t="e">
            <v>#REF!</v>
          </cell>
          <cell r="T1322" t="e">
            <v>#REF!</v>
          </cell>
          <cell r="AM1322" t="e">
            <v>#REF!</v>
          </cell>
          <cell r="AN1322" t="e">
            <v>#REF!</v>
          </cell>
          <cell r="AO1322" t="e">
            <v>#REF!</v>
          </cell>
          <cell r="AP1322" t="e">
            <v>#REF!</v>
          </cell>
          <cell r="AQ1322" t="e">
            <v>#REF!</v>
          </cell>
          <cell r="AR1322" t="e">
            <v>#REF!</v>
          </cell>
          <cell r="AS1322" t="e">
            <v>#REF!</v>
          </cell>
          <cell r="AT1322" t="e">
            <v>#REF!</v>
          </cell>
          <cell r="AU1322" t="e">
            <v>#REF!</v>
          </cell>
          <cell r="AV1322" t="e">
            <v>#REF!</v>
          </cell>
          <cell r="AW1322" t="e">
            <v>#REF!</v>
          </cell>
          <cell r="AX1322" t="e">
            <v>#REF!</v>
          </cell>
          <cell r="AY1322" t="e">
            <v>#REF!</v>
          </cell>
          <cell r="AZ1322" t="e">
            <v>#REF!</v>
          </cell>
          <cell r="BA1322" t="e">
            <v>#REF!</v>
          </cell>
          <cell r="BB1322" t="e">
            <v>#REF!</v>
          </cell>
          <cell r="BC1322" t="e">
            <v>#REF!</v>
          </cell>
          <cell r="BD1322" t="e">
            <v>#REF!</v>
          </cell>
          <cell r="BE1322" t="e">
            <v>#REF!</v>
          </cell>
          <cell r="BF1322" t="e">
            <v>#REF!</v>
          </cell>
          <cell r="BG1322" t="e">
            <v>#REF!</v>
          </cell>
          <cell r="BH1322" t="e">
            <v>#REF!</v>
          </cell>
          <cell r="BI1322" t="e">
            <v>#REF!</v>
          </cell>
          <cell r="BJ1322" t="e">
            <v>#REF!</v>
          </cell>
          <cell r="BK1322" t="e">
            <v>#REF!</v>
          </cell>
          <cell r="BL1322" t="e">
            <v>#REF!</v>
          </cell>
          <cell r="BM1322" t="e">
            <v>#REF!</v>
          </cell>
          <cell r="BN1322" t="e">
            <v>#REF!</v>
          </cell>
          <cell r="BO1322" t="e">
            <v>#REF!</v>
          </cell>
          <cell r="BP1322" t="e">
            <v>#REF!</v>
          </cell>
        </row>
        <row r="1323">
          <cell r="F1323" t="e">
            <v>#REF!</v>
          </cell>
          <cell r="G1323" t="e">
            <v>#REF!</v>
          </cell>
          <cell r="H1323" t="e">
            <v>#REF!</v>
          </cell>
          <cell r="I1323" t="e">
            <v>#REF!</v>
          </cell>
          <cell r="J1323" t="e">
            <v>#REF!</v>
          </cell>
          <cell r="K1323" t="e">
            <v>#REF!</v>
          </cell>
          <cell r="L1323" t="e">
            <v>#REF!</v>
          </cell>
          <cell r="M1323" t="e">
            <v>#REF!</v>
          </cell>
          <cell r="N1323" t="e">
            <v>#REF!</v>
          </cell>
          <cell r="O1323" t="e">
            <v>#REF!</v>
          </cell>
          <cell r="P1323" t="e">
            <v>#REF!</v>
          </cell>
          <cell r="Q1323" t="e">
            <v>#REF!</v>
          </cell>
          <cell r="R1323" t="e">
            <v>#REF!</v>
          </cell>
          <cell r="S1323" t="e">
            <v>#REF!</v>
          </cell>
          <cell r="T1323" t="e">
            <v>#REF!</v>
          </cell>
          <cell r="AM1323" t="e">
            <v>#REF!</v>
          </cell>
          <cell r="AN1323" t="e">
            <v>#REF!</v>
          </cell>
          <cell r="AO1323" t="e">
            <v>#REF!</v>
          </cell>
          <cell r="AP1323" t="e">
            <v>#REF!</v>
          </cell>
          <cell r="AQ1323" t="e">
            <v>#REF!</v>
          </cell>
          <cell r="AR1323" t="e">
            <v>#REF!</v>
          </cell>
          <cell r="AS1323" t="e">
            <v>#REF!</v>
          </cell>
          <cell r="AT1323" t="e">
            <v>#REF!</v>
          </cell>
          <cell r="AU1323" t="e">
            <v>#REF!</v>
          </cell>
          <cell r="AV1323" t="e">
            <v>#REF!</v>
          </cell>
          <cell r="AW1323" t="e">
            <v>#REF!</v>
          </cell>
          <cell r="AX1323" t="e">
            <v>#REF!</v>
          </cell>
          <cell r="AY1323" t="e">
            <v>#REF!</v>
          </cell>
          <cell r="AZ1323" t="e">
            <v>#REF!</v>
          </cell>
          <cell r="BA1323" t="e">
            <v>#REF!</v>
          </cell>
          <cell r="BB1323" t="e">
            <v>#REF!</v>
          </cell>
          <cell r="BC1323" t="e">
            <v>#REF!</v>
          </cell>
          <cell r="BD1323" t="e">
            <v>#REF!</v>
          </cell>
          <cell r="BE1323" t="e">
            <v>#REF!</v>
          </cell>
          <cell r="BF1323" t="e">
            <v>#REF!</v>
          </cell>
          <cell r="BG1323" t="e">
            <v>#REF!</v>
          </cell>
          <cell r="BH1323" t="e">
            <v>#REF!</v>
          </cell>
          <cell r="BI1323" t="e">
            <v>#REF!</v>
          </cell>
          <cell r="BJ1323" t="e">
            <v>#REF!</v>
          </cell>
          <cell r="BK1323" t="e">
            <v>#REF!</v>
          </cell>
          <cell r="BL1323" t="e">
            <v>#REF!</v>
          </cell>
          <cell r="BM1323" t="e">
            <v>#REF!</v>
          </cell>
          <cell r="BN1323" t="e">
            <v>#REF!</v>
          </cell>
          <cell r="BO1323" t="e">
            <v>#REF!</v>
          </cell>
          <cell r="BP1323" t="e">
            <v>#REF!</v>
          </cell>
        </row>
        <row r="1351">
          <cell r="F1351" t="e">
            <v>#REF!</v>
          </cell>
          <cell r="G1351" t="e">
            <v>#REF!</v>
          </cell>
          <cell r="H1351" t="e">
            <v>#REF!</v>
          </cell>
          <cell r="I1351" t="e">
            <v>#REF!</v>
          </cell>
          <cell r="J1351" t="e">
            <v>#REF!</v>
          </cell>
          <cell r="K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 t="e">
            <v>#REF!</v>
          </cell>
          <cell r="Q1351" t="e">
            <v>#REF!</v>
          </cell>
          <cell r="R1351" t="e">
            <v>#REF!</v>
          </cell>
          <cell r="S1351" t="e">
            <v>#REF!</v>
          </cell>
          <cell r="T1351" t="e">
            <v>#REF!</v>
          </cell>
          <cell r="AM1351" t="e">
            <v>#REF!</v>
          </cell>
          <cell r="AN1351" t="e">
            <v>#REF!</v>
          </cell>
          <cell r="AO1351" t="e">
            <v>#REF!</v>
          </cell>
          <cell r="AP1351" t="e">
            <v>#REF!</v>
          </cell>
          <cell r="AQ1351" t="e">
            <v>#REF!</v>
          </cell>
          <cell r="AR1351" t="e">
            <v>#REF!</v>
          </cell>
          <cell r="AS1351" t="e">
            <v>#REF!</v>
          </cell>
          <cell r="AT1351" t="e">
            <v>#REF!</v>
          </cell>
          <cell r="AU1351" t="e">
            <v>#REF!</v>
          </cell>
          <cell r="AV1351" t="e">
            <v>#REF!</v>
          </cell>
          <cell r="AW1351" t="e">
            <v>#REF!</v>
          </cell>
          <cell r="AX1351" t="e">
            <v>#REF!</v>
          </cell>
          <cell r="AY1351" t="e">
            <v>#REF!</v>
          </cell>
          <cell r="AZ1351" t="e">
            <v>#REF!</v>
          </cell>
          <cell r="BA1351" t="e">
            <v>#REF!</v>
          </cell>
          <cell r="BB1351" t="e">
            <v>#REF!</v>
          </cell>
          <cell r="BC1351" t="e">
            <v>#REF!</v>
          </cell>
          <cell r="BD1351" t="e">
            <v>#REF!</v>
          </cell>
          <cell r="BE1351" t="e">
            <v>#REF!</v>
          </cell>
          <cell r="BF1351" t="e">
            <v>#REF!</v>
          </cell>
          <cell r="BG1351" t="e">
            <v>#REF!</v>
          </cell>
          <cell r="BH1351" t="e">
            <v>#REF!</v>
          </cell>
          <cell r="BI1351" t="e">
            <v>#REF!</v>
          </cell>
          <cell r="BJ1351" t="e">
            <v>#REF!</v>
          </cell>
          <cell r="BK1351" t="e">
            <v>#REF!</v>
          </cell>
          <cell r="BL1351" t="e">
            <v>#REF!</v>
          </cell>
          <cell r="BM1351" t="e">
            <v>#REF!</v>
          </cell>
          <cell r="BN1351" t="e">
            <v>#REF!</v>
          </cell>
          <cell r="BO1351" t="e">
            <v>#REF!</v>
          </cell>
          <cell r="BP1351" t="e">
            <v>#REF!</v>
          </cell>
        </row>
        <row r="1352">
          <cell r="F1352" t="e">
            <v>#REF!</v>
          </cell>
          <cell r="G1352" t="e">
            <v>#REF!</v>
          </cell>
          <cell r="H1352" t="e">
            <v>#REF!</v>
          </cell>
          <cell r="I1352" t="e">
            <v>#REF!</v>
          </cell>
          <cell r="J1352" t="e">
            <v>#REF!</v>
          </cell>
          <cell r="K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 t="e">
            <v>#REF!</v>
          </cell>
          <cell r="Q1352" t="e">
            <v>#REF!</v>
          </cell>
          <cell r="R1352" t="e">
            <v>#REF!</v>
          </cell>
          <cell r="S1352" t="e">
            <v>#REF!</v>
          </cell>
          <cell r="T1352" t="e">
            <v>#REF!</v>
          </cell>
          <cell r="AM1352" t="e">
            <v>#REF!</v>
          </cell>
          <cell r="AN1352" t="e">
            <v>#REF!</v>
          </cell>
          <cell r="AO1352" t="e">
            <v>#REF!</v>
          </cell>
          <cell r="AP1352" t="e">
            <v>#REF!</v>
          </cell>
          <cell r="AQ1352" t="e">
            <v>#REF!</v>
          </cell>
          <cell r="AR1352" t="e">
            <v>#REF!</v>
          </cell>
          <cell r="AS1352" t="e">
            <v>#REF!</v>
          </cell>
          <cell r="AT1352" t="e">
            <v>#REF!</v>
          </cell>
          <cell r="AU1352" t="e">
            <v>#REF!</v>
          </cell>
          <cell r="AV1352" t="e">
            <v>#REF!</v>
          </cell>
          <cell r="AW1352" t="e">
            <v>#REF!</v>
          </cell>
          <cell r="AX1352" t="e">
            <v>#REF!</v>
          </cell>
          <cell r="AY1352" t="e">
            <v>#REF!</v>
          </cell>
          <cell r="AZ1352" t="e">
            <v>#REF!</v>
          </cell>
          <cell r="BA1352" t="e">
            <v>#REF!</v>
          </cell>
          <cell r="BB1352" t="e">
            <v>#REF!</v>
          </cell>
          <cell r="BC1352" t="e">
            <v>#REF!</v>
          </cell>
          <cell r="BD1352" t="e">
            <v>#REF!</v>
          </cell>
          <cell r="BE1352" t="e">
            <v>#REF!</v>
          </cell>
          <cell r="BF1352" t="e">
            <v>#REF!</v>
          </cell>
          <cell r="BG1352" t="e">
            <v>#REF!</v>
          </cell>
          <cell r="BH1352" t="e">
            <v>#REF!</v>
          </cell>
          <cell r="BI1352" t="e">
            <v>#REF!</v>
          </cell>
          <cell r="BJ1352" t="e">
            <v>#REF!</v>
          </cell>
          <cell r="BK1352" t="e">
            <v>#REF!</v>
          </cell>
          <cell r="BL1352" t="e">
            <v>#REF!</v>
          </cell>
          <cell r="BM1352" t="e">
            <v>#REF!</v>
          </cell>
          <cell r="BN1352" t="e">
            <v>#REF!</v>
          </cell>
          <cell r="BO1352" t="e">
            <v>#REF!</v>
          </cell>
          <cell r="BP1352" t="e">
            <v>#REF!</v>
          </cell>
        </row>
        <row r="1353">
          <cell r="F1353" t="e">
            <v>#REF!</v>
          </cell>
          <cell r="G1353" t="e">
            <v>#REF!</v>
          </cell>
          <cell r="H1353" t="e">
            <v>#REF!</v>
          </cell>
          <cell r="I1353" t="e">
            <v>#REF!</v>
          </cell>
          <cell r="J1353" t="e">
            <v>#REF!</v>
          </cell>
          <cell r="K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 t="e">
            <v>#REF!</v>
          </cell>
          <cell r="Q1353" t="e">
            <v>#REF!</v>
          </cell>
          <cell r="R1353" t="e">
            <v>#REF!</v>
          </cell>
          <cell r="S1353" t="e">
            <v>#REF!</v>
          </cell>
          <cell r="T1353" t="e">
            <v>#REF!</v>
          </cell>
          <cell r="AM1353" t="e">
            <v>#REF!</v>
          </cell>
          <cell r="AN1353" t="e">
            <v>#REF!</v>
          </cell>
          <cell r="AO1353" t="e">
            <v>#REF!</v>
          </cell>
          <cell r="AP1353" t="e">
            <v>#REF!</v>
          </cell>
          <cell r="AQ1353" t="e">
            <v>#REF!</v>
          </cell>
          <cell r="AR1353" t="e">
            <v>#REF!</v>
          </cell>
          <cell r="AS1353" t="e">
            <v>#REF!</v>
          </cell>
          <cell r="AT1353" t="e">
            <v>#REF!</v>
          </cell>
          <cell r="AU1353" t="e">
            <v>#REF!</v>
          </cell>
          <cell r="AV1353" t="e">
            <v>#REF!</v>
          </cell>
          <cell r="AW1353" t="e">
            <v>#REF!</v>
          </cell>
          <cell r="AX1353" t="e">
            <v>#REF!</v>
          </cell>
          <cell r="AY1353" t="e">
            <v>#REF!</v>
          </cell>
          <cell r="AZ1353" t="e">
            <v>#REF!</v>
          </cell>
          <cell r="BA1353" t="e">
            <v>#REF!</v>
          </cell>
          <cell r="BB1353" t="e">
            <v>#REF!</v>
          </cell>
          <cell r="BC1353" t="e">
            <v>#REF!</v>
          </cell>
          <cell r="BD1353" t="e">
            <v>#REF!</v>
          </cell>
          <cell r="BE1353" t="e">
            <v>#REF!</v>
          </cell>
          <cell r="BF1353" t="e">
            <v>#REF!</v>
          </cell>
          <cell r="BG1353" t="e">
            <v>#REF!</v>
          </cell>
          <cell r="BH1353" t="e">
            <v>#REF!</v>
          </cell>
          <cell r="BI1353" t="e">
            <v>#REF!</v>
          </cell>
          <cell r="BJ1353" t="e">
            <v>#REF!</v>
          </cell>
          <cell r="BK1353" t="e">
            <v>#REF!</v>
          </cell>
          <cell r="BL1353" t="e">
            <v>#REF!</v>
          </cell>
          <cell r="BM1353" t="e">
            <v>#REF!</v>
          </cell>
          <cell r="BN1353" t="e">
            <v>#REF!</v>
          </cell>
          <cell r="BO1353" t="e">
            <v>#REF!</v>
          </cell>
          <cell r="BP1353" t="e">
            <v>#REF!</v>
          </cell>
        </row>
        <row r="1354">
          <cell r="F1354" t="e">
            <v>#REF!</v>
          </cell>
          <cell r="G1354" t="e">
            <v>#REF!</v>
          </cell>
          <cell r="H1354" t="e">
            <v>#REF!</v>
          </cell>
          <cell r="I1354" t="e">
            <v>#REF!</v>
          </cell>
          <cell r="J1354" t="e">
            <v>#REF!</v>
          </cell>
          <cell r="K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 t="e">
            <v>#REF!</v>
          </cell>
          <cell r="Q1354" t="e">
            <v>#REF!</v>
          </cell>
          <cell r="R1354" t="e">
            <v>#REF!</v>
          </cell>
          <cell r="S1354" t="e">
            <v>#REF!</v>
          </cell>
          <cell r="T1354" t="e">
            <v>#REF!</v>
          </cell>
          <cell r="AM1354" t="e">
            <v>#REF!</v>
          </cell>
          <cell r="AN1354" t="e">
            <v>#REF!</v>
          </cell>
          <cell r="AO1354" t="e">
            <v>#REF!</v>
          </cell>
          <cell r="AP1354" t="e">
            <v>#REF!</v>
          </cell>
          <cell r="AQ1354" t="e">
            <v>#REF!</v>
          </cell>
          <cell r="AR1354" t="e">
            <v>#REF!</v>
          </cell>
          <cell r="AS1354" t="e">
            <v>#REF!</v>
          </cell>
          <cell r="AT1354" t="e">
            <v>#REF!</v>
          </cell>
          <cell r="AU1354" t="e">
            <v>#REF!</v>
          </cell>
          <cell r="AV1354" t="e">
            <v>#REF!</v>
          </cell>
          <cell r="AW1354" t="e">
            <v>#REF!</v>
          </cell>
          <cell r="AX1354" t="e">
            <v>#REF!</v>
          </cell>
          <cell r="AY1354" t="e">
            <v>#REF!</v>
          </cell>
          <cell r="AZ1354" t="e">
            <v>#REF!</v>
          </cell>
          <cell r="BA1354" t="e">
            <v>#REF!</v>
          </cell>
          <cell r="BB1354" t="e">
            <v>#REF!</v>
          </cell>
          <cell r="BC1354" t="e">
            <v>#REF!</v>
          </cell>
          <cell r="BD1354" t="e">
            <v>#REF!</v>
          </cell>
          <cell r="BE1354" t="e">
            <v>#REF!</v>
          </cell>
          <cell r="BF1354" t="e">
            <v>#REF!</v>
          </cell>
          <cell r="BG1354" t="e">
            <v>#REF!</v>
          </cell>
          <cell r="BH1354" t="e">
            <v>#REF!</v>
          </cell>
          <cell r="BI1354" t="e">
            <v>#REF!</v>
          </cell>
          <cell r="BJ1354" t="e">
            <v>#REF!</v>
          </cell>
          <cell r="BK1354" t="e">
            <v>#REF!</v>
          </cell>
          <cell r="BL1354" t="e">
            <v>#REF!</v>
          </cell>
          <cell r="BM1354" t="e">
            <v>#REF!</v>
          </cell>
          <cell r="BN1354" t="e">
            <v>#REF!</v>
          </cell>
          <cell r="BO1354" t="e">
            <v>#REF!</v>
          </cell>
          <cell r="BP1354" t="e">
            <v>#REF!</v>
          </cell>
        </row>
        <row r="1355">
          <cell r="F1355" t="e">
            <v>#REF!</v>
          </cell>
          <cell r="G1355" t="e">
            <v>#REF!</v>
          </cell>
          <cell r="H1355" t="e">
            <v>#REF!</v>
          </cell>
          <cell r="I1355" t="e">
            <v>#REF!</v>
          </cell>
          <cell r="J1355" t="e">
            <v>#REF!</v>
          </cell>
          <cell r="K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 t="e">
            <v>#REF!</v>
          </cell>
          <cell r="Q1355" t="e">
            <v>#REF!</v>
          </cell>
          <cell r="R1355" t="e">
            <v>#REF!</v>
          </cell>
          <cell r="S1355" t="e">
            <v>#REF!</v>
          </cell>
          <cell r="T1355" t="e">
            <v>#REF!</v>
          </cell>
          <cell r="AM1355" t="e">
            <v>#REF!</v>
          </cell>
          <cell r="AN1355" t="e">
            <v>#REF!</v>
          </cell>
          <cell r="AO1355" t="e">
            <v>#REF!</v>
          </cell>
          <cell r="AP1355" t="e">
            <v>#REF!</v>
          </cell>
          <cell r="AQ1355" t="e">
            <v>#REF!</v>
          </cell>
          <cell r="AR1355" t="e">
            <v>#REF!</v>
          </cell>
          <cell r="AS1355" t="e">
            <v>#REF!</v>
          </cell>
          <cell r="AT1355" t="e">
            <v>#REF!</v>
          </cell>
          <cell r="AU1355" t="e">
            <v>#REF!</v>
          </cell>
          <cell r="AV1355" t="e">
            <v>#REF!</v>
          </cell>
          <cell r="AW1355" t="e">
            <v>#REF!</v>
          </cell>
          <cell r="AX1355" t="e">
            <v>#REF!</v>
          </cell>
          <cell r="AY1355" t="e">
            <v>#REF!</v>
          </cell>
          <cell r="AZ1355" t="e">
            <v>#REF!</v>
          </cell>
          <cell r="BA1355" t="e">
            <v>#REF!</v>
          </cell>
          <cell r="BB1355" t="e">
            <v>#REF!</v>
          </cell>
          <cell r="BC1355" t="e">
            <v>#REF!</v>
          </cell>
          <cell r="BD1355" t="e">
            <v>#REF!</v>
          </cell>
          <cell r="BE1355" t="e">
            <v>#REF!</v>
          </cell>
          <cell r="BF1355" t="e">
            <v>#REF!</v>
          </cell>
          <cell r="BG1355" t="e">
            <v>#REF!</v>
          </cell>
          <cell r="BH1355" t="e">
            <v>#REF!</v>
          </cell>
          <cell r="BI1355" t="e">
            <v>#REF!</v>
          </cell>
          <cell r="BJ1355" t="e">
            <v>#REF!</v>
          </cell>
          <cell r="BK1355" t="e">
            <v>#REF!</v>
          </cell>
          <cell r="BL1355" t="e">
            <v>#REF!</v>
          </cell>
          <cell r="BM1355" t="e">
            <v>#REF!</v>
          </cell>
          <cell r="BN1355" t="e">
            <v>#REF!</v>
          </cell>
          <cell r="BO1355" t="e">
            <v>#REF!</v>
          </cell>
          <cell r="BP1355" t="e">
            <v>#REF!</v>
          </cell>
        </row>
        <row r="1356">
          <cell r="F1356" t="e">
            <v>#REF!</v>
          </cell>
          <cell r="G1356" t="e">
            <v>#REF!</v>
          </cell>
          <cell r="H1356" t="e">
            <v>#REF!</v>
          </cell>
          <cell r="I1356" t="e">
            <v>#REF!</v>
          </cell>
          <cell r="J1356" t="e">
            <v>#REF!</v>
          </cell>
          <cell r="K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 t="e">
            <v>#REF!</v>
          </cell>
          <cell r="Q1356" t="e">
            <v>#REF!</v>
          </cell>
          <cell r="R1356" t="e">
            <v>#REF!</v>
          </cell>
          <cell r="S1356" t="e">
            <v>#REF!</v>
          </cell>
          <cell r="T1356" t="e">
            <v>#REF!</v>
          </cell>
          <cell r="AM1356" t="e">
            <v>#REF!</v>
          </cell>
          <cell r="AN1356" t="e">
            <v>#REF!</v>
          </cell>
          <cell r="AO1356" t="e">
            <v>#REF!</v>
          </cell>
          <cell r="AP1356" t="e">
            <v>#REF!</v>
          </cell>
          <cell r="AQ1356" t="e">
            <v>#REF!</v>
          </cell>
          <cell r="AR1356" t="e">
            <v>#REF!</v>
          </cell>
          <cell r="AS1356" t="e">
            <v>#REF!</v>
          </cell>
          <cell r="AT1356" t="e">
            <v>#REF!</v>
          </cell>
          <cell r="AU1356" t="e">
            <v>#REF!</v>
          </cell>
          <cell r="AV1356" t="e">
            <v>#REF!</v>
          </cell>
          <cell r="AW1356" t="e">
            <v>#REF!</v>
          </cell>
          <cell r="AX1356" t="e">
            <v>#REF!</v>
          </cell>
          <cell r="AY1356" t="e">
            <v>#REF!</v>
          </cell>
          <cell r="AZ1356" t="e">
            <v>#REF!</v>
          </cell>
          <cell r="BA1356" t="e">
            <v>#REF!</v>
          </cell>
          <cell r="BB1356" t="e">
            <v>#REF!</v>
          </cell>
          <cell r="BC1356" t="e">
            <v>#REF!</v>
          </cell>
          <cell r="BD1356" t="e">
            <v>#REF!</v>
          </cell>
          <cell r="BE1356" t="e">
            <v>#REF!</v>
          </cell>
          <cell r="BF1356" t="e">
            <v>#REF!</v>
          </cell>
          <cell r="BG1356" t="e">
            <v>#REF!</v>
          </cell>
          <cell r="BH1356" t="e">
            <v>#REF!</v>
          </cell>
          <cell r="BI1356" t="e">
            <v>#REF!</v>
          </cell>
          <cell r="BJ1356" t="e">
            <v>#REF!</v>
          </cell>
          <cell r="BK1356" t="e">
            <v>#REF!</v>
          </cell>
          <cell r="BL1356" t="e">
            <v>#REF!</v>
          </cell>
          <cell r="BM1356" t="e">
            <v>#REF!</v>
          </cell>
          <cell r="BN1356" t="e">
            <v>#REF!</v>
          </cell>
          <cell r="BO1356" t="e">
            <v>#REF!</v>
          </cell>
          <cell r="BP1356" t="e">
            <v>#REF!</v>
          </cell>
        </row>
        <row r="1357">
          <cell r="F1357" t="e">
            <v>#REF!</v>
          </cell>
          <cell r="G1357" t="e">
            <v>#REF!</v>
          </cell>
          <cell r="H1357" t="e">
            <v>#REF!</v>
          </cell>
          <cell r="I1357" t="e">
            <v>#REF!</v>
          </cell>
          <cell r="J1357" t="e">
            <v>#REF!</v>
          </cell>
          <cell r="K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 t="e">
            <v>#REF!</v>
          </cell>
          <cell r="Q1357" t="e">
            <v>#REF!</v>
          </cell>
          <cell r="R1357" t="e">
            <v>#REF!</v>
          </cell>
          <cell r="S1357" t="e">
            <v>#REF!</v>
          </cell>
          <cell r="T1357" t="e">
            <v>#REF!</v>
          </cell>
          <cell r="AM1357" t="e">
            <v>#REF!</v>
          </cell>
          <cell r="AN1357" t="e">
            <v>#REF!</v>
          </cell>
          <cell r="AO1357" t="e">
            <v>#REF!</v>
          </cell>
          <cell r="AP1357" t="e">
            <v>#REF!</v>
          </cell>
          <cell r="AQ1357" t="e">
            <v>#REF!</v>
          </cell>
          <cell r="AR1357" t="e">
            <v>#REF!</v>
          </cell>
          <cell r="AS1357" t="e">
            <v>#REF!</v>
          </cell>
          <cell r="AT1357" t="e">
            <v>#REF!</v>
          </cell>
          <cell r="AU1357" t="e">
            <v>#REF!</v>
          </cell>
          <cell r="AV1357" t="e">
            <v>#REF!</v>
          </cell>
          <cell r="AW1357" t="e">
            <v>#REF!</v>
          </cell>
          <cell r="AX1357" t="e">
            <v>#REF!</v>
          </cell>
          <cell r="AY1357" t="e">
            <v>#REF!</v>
          </cell>
          <cell r="AZ1357" t="e">
            <v>#REF!</v>
          </cell>
          <cell r="BA1357" t="e">
            <v>#REF!</v>
          </cell>
          <cell r="BB1357" t="e">
            <v>#REF!</v>
          </cell>
          <cell r="BC1357" t="e">
            <v>#REF!</v>
          </cell>
          <cell r="BD1357" t="e">
            <v>#REF!</v>
          </cell>
          <cell r="BE1357" t="e">
            <v>#REF!</v>
          </cell>
          <cell r="BF1357" t="e">
            <v>#REF!</v>
          </cell>
          <cell r="BG1357" t="e">
            <v>#REF!</v>
          </cell>
          <cell r="BH1357" t="e">
            <v>#REF!</v>
          </cell>
          <cell r="BI1357" t="e">
            <v>#REF!</v>
          </cell>
          <cell r="BJ1357" t="e">
            <v>#REF!</v>
          </cell>
          <cell r="BK1357" t="e">
            <v>#REF!</v>
          </cell>
          <cell r="BL1357" t="e">
            <v>#REF!</v>
          </cell>
          <cell r="BM1357" t="e">
            <v>#REF!</v>
          </cell>
          <cell r="BN1357" t="e">
            <v>#REF!</v>
          </cell>
          <cell r="BO1357" t="e">
            <v>#REF!</v>
          </cell>
          <cell r="BP1357" t="e">
            <v>#REF!</v>
          </cell>
        </row>
        <row r="1358">
          <cell r="F1358" t="e">
            <v>#REF!</v>
          </cell>
          <cell r="G1358" t="e">
            <v>#REF!</v>
          </cell>
          <cell r="H1358" t="e">
            <v>#REF!</v>
          </cell>
          <cell r="I1358" t="e">
            <v>#REF!</v>
          </cell>
          <cell r="J1358" t="e">
            <v>#REF!</v>
          </cell>
          <cell r="K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 t="e">
            <v>#REF!</v>
          </cell>
          <cell r="Q1358" t="e">
            <v>#REF!</v>
          </cell>
          <cell r="R1358" t="e">
            <v>#REF!</v>
          </cell>
          <cell r="S1358" t="e">
            <v>#REF!</v>
          </cell>
          <cell r="T1358" t="e">
            <v>#REF!</v>
          </cell>
          <cell r="AM1358" t="e">
            <v>#REF!</v>
          </cell>
          <cell r="AN1358" t="e">
            <v>#REF!</v>
          </cell>
          <cell r="AO1358" t="e">
            <v>#REF!</v>
          </cell>
          <cell r="AP1358" t="e">
            <v>#REF!</v>
          </cell>
          <cell r="AQ1358" t="e">
            <v>#REF!</v>
          </cell>
          <cell r="AR1358" t="e">
            <v>#REF!</v>
          </cell>
          <cell r="AS1358" t="e">
            <v>#REF!</v>
          </cell>
          <cell r="AT1358" t="e">
            <v>#REF!</v>
          </cell>
          <cell r="AU1358" t="e">
            <v>#REF!</v>
          </cell>
          <cell r="AV1358" t="e">
            <v>#REF!</v>
          </cell>
          <cell r="AW1358" t="e">
            <v>#REF!</v>
          </cell>
          <cell r="AX1358" t="e">
            <v>#REF!</v>
          </cell>
          <cell r="AY1358" t="e">
            <v>#REF!</v>
          </cell>
          <cell r="AZ1358" t="e">
            <v>#REF!</v>
          </cell>
          <cell r="BA1358" t="e">
            <v>#REF!</v>
          </cell>
          <cell r="BB1358" t="e">
            <v>#REF!</v>
          </cell>
          <cell r="BC1358" t="e">
            <v>#REF!</v>
          </cell>
          <cell r="BD1358" t="e">
            <v>#REF!</v>
          </cell>
          <cell r="BE1358" t="e">
            <v>#REF!</v>
          </cell>
          <cell r="BF1358" t="e">
            <v>#REF!</v>
          </cell>
          <cell r="BG1358" t="e">
            <v>#REF!</v>
          </cell>
          <cell r="BH1358" t="e">
            <v>#REF!</v>
          </cell>
          <cell r="BI1358" t="e">
            <v>#REF!</v>
          </cell>
          <cell r="BJ1358" t="e">
            <v>#REF!</v>
          </cell>
          <cell r="BK1358" t="e">
            <v>#REF!</v>
          </cell>
          <cell r="BL1358" t="e">
            <v>#REF!</v>
          </cell>
          <cell r="BM1358" t="e">
            <v>#REF!</v>
          </cell>
          <cell r="BN1358" t="e">
            <v>#REF!</v>
          </cell>
          <cell r="BO1358" t="e">
            <v>#REF!</v>
          </cell>
          <cell r="BP1358" t="e">
            <v>#REF!</v>
          </cell>
        </row>
        <row r="1359">
          <cell r="F1359" t="e">
            <v>#REF!</v>
          </cell>
          <cell r="G1359" t="e">
            <v>#REF!</v>
          </cell>
          <cell r="H1359" t="e">
            <v>#REF!</v>
          </cell>
          <cell r="I1359" t="e">
            <v>#REF!</v>
          </cell>
          <cell r="J1359" t="e">
            <v>#REF!</v>
          </cell>
          <cell r="K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 t="e">
            <v>#REF!</v>
          </cell>
          <cell r="Q1359" t="e">
            <v>#REF!</v>
          </cell>
          <cell r="R1359" t="e">
            <v>#REF!</v>
          </cell>
          <cell r="S1359" t="e">
            <v>#REF!</v>
          </cell>
          <cell r="T1359" t="e">
            <v>#REF!</v>
          </cell>
          <cell r="AM1359" t="e">
            <v>#REF!</v>
          </cell>
          <cell r="AN1359" t="e">
            <v>#REF!</v>
          </cell>
          <cell r="AO1359" t="e">
            <v>#REF!</v>
          </cell>
          <cell r="AP1359" t="e">
            <v>#REF!</v>
          </cell>
          <cell r="AQ1359" t="e">
            <v>#REF!</v>
          </cell>
          <cell r="AR1359" t="e">
            <v>#REF!</v>
          </cell>
          <cell r="AS1359" t="e">
            <v>#REF!</v>
          </cell>
          <cell r="AT1359" t="e">
            <v>#REF!</v>
          </cell>
          <cell r="AU1359" t="e">
            <v>#REF!</v>
          </cell>
          <cell r="AV1359" t="e">
            <v>#REF!</v>
          </cell>
          <cell r="AW1359" t="e">
            <v>#REF!</v>
          </cell>
          <cell r="AX1359" t="e">
            <v>#REF!</v>
          </cell>
          <cell r="AY1359" t="e">
            <v>#REF!</v>
          </cell>
          <cell r="AZ1359" t="e">
            <v>#REF!</v>
          </cell>
          <cell r="BA1359" t="e">
            <v>#REF!</v>
          </cell>
          <cell r="BB1359" t="e">
            <v>#REF!</v>
          </cell>
          <cell r="BC1359" t="e">
            <v>#REF!</v>
          </cell>
          <cell r="BD1359" t="e">
            <v>#REF!</v>
          </cell>
          <cell r="BE1359" t="e">
            <v>#REF!</v>
          </cell>
          <cell r="BF1359" t="e">
            <v>#REF!</v>
          </cell>
          <cell r="BG1359" t="e">
            <v>#REF!</v>
          </cell>
          <cell r="BH1359" t="e">
            <v>#REF!</v>
          </cell>
          <cell r="BI1359" t="e">
            <v>#REF!</v>
          </cell>
          <cell r="BJ1359" t="e">
            <v>#REF!</v>
          </cell>
          <cell r="BK1359" t="e">
            <v>#REF!</v>
          </cell>
          <cell r="BL1359" t="e">
            <v>#REF!</v>
          </cell>
          <cell r="BM1359" t="e">
            <v>#REF!</v>
          </cell>
          <cell r="BN1359" t="e">
            <v>#REF!</v>
          </cell>
          <cell r="BO1359" t="e">
            <v>#REF!</v>
          </cell>
          <cell r="BP1359" t="e">
            <v>#REF!</v>
          </cell>
        </row>
        <row r="1360">
          <cell r="F1360" t="e">
            <v>#REF!</v>
          </cell>
          <cell r="G1360" t="e">
            <v>#REF!</v>
          </cell>
          <cell r="H1360" t="e">
            <v>#REF!</v>
          </cell>
          <cell r="I1360" t="e">
            <v>#REF!</v>
          </cell>
          <cell r="J1360" t="e">
            <v>#REF!</v>
          </cell>
          <cell r="K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 t="e">
            <v>#REF!</v>
          </cell>
          <cell r="Q1360" t="e">
            <v>#REF!</v>
          </cell>
          <cell r="R1360" t="e">
            <v>#REF!</v>
          </cell>
          <cell r="S1360" t="e">
            <v>#REF!</v>
          </cell>
          <cell r="T1360" t="e">
            <v>#REF!</v>
          </cell>
          <cell r="AM1360" t="e">
            <v>#REF!</v>
          </cell>
          <cell r="AN1360" t="e">
            <v>#REF!</v>
          </cell>
          <cell r="AO1360" t="e">
            <v>#REF!</v>
          </cell>
          <cell r="AP1360" t="e">
            <v>#REF!</v>
          </cell>
          <cell r="AQ1360" t="e">
            <v>#REF!</v>
          </cell>
          <cell r="AR1360" t="e">
            <v>#REF!</v>
          </cell>
          <cell r="AS1360" t="e">
            <v>#REF!</v>
          </cell>
          <cell r="AT1360" t="e">
            <v>#REF!</v>
          </cell>
          <cell r="AU1360" t="e">
            <v>#REF!</v>
          </cell>
          <cell r="AV1360" t="e">
            <v>#REF!</v>
          </cell>
          <cell r="AW1360" t="e">
            <v>#REF!</v>
          </cell>
          <cell r="AX1360" t="e">
            <v>#REF!</v>
          </cell>
          <cell r="AY1360" t="e">
            <v>#REF!</v>
          </cell>
          <cell r="AZ1360" t="e">
            <v>#REF!</v>
          </cell>
          <cell r="BA1360" t="e">
            <v>#REF!</v>
          </cell>
          <cell r="BB1360" t="e">
            <v>#REF!</v>
          </cell>
          <cell r="BC1360" t="e">
            <v>#REF!</v>
          </cell>
          <cell r="BD1360" t="e">
            <v>#REF!</v>
          </cell>
          <cell r="BE1360" t="e">
            <v>#REF!</v>
          </cell>
          <cell r="BF1360" t="e">
            <v>#REF!</v>
          </cell>
          <cell r="BG1360" t="e">
            <v>#REF!</v>
          </cell>
          <cell r="BH1360" t="e">
            <v>#REF!</v>
          </cell>
          <cell r="BI1360" t="e">
            <v>#REF!</v>
          </cell>
          <cell r="BJ1360" t="e">
            <v>#REF!</v>
          </cell>
          <cell r="BK1360" t="e">
            <v>#REF!</v>
          </cell>
          <cell r="BL1360" t="e">
            <v>#REF!</v>
          </cell>
          <cell r="BM1360" t="e">
            <v>#REF!</v>
          </cell>
          <cell r="BN1360" t="e">
            <v>#REF!</v>
          </cell>
          <cell r="BO1360" t="e">
            <v>#REF!</v>
          </cell>
          <cell r="BP1360" t="e">
            <v>#REF!</v>
          </cell>
        </row>
        <row r="1361">
          <cell r="F1361" t="e">
            <v>#REF!</v>
          </cell>
          <cell r="G1361" t="e">
            <v>#REF!</v>
          </cell>
          <cell r="H1361" t="e">
            <v>#REF!</v>
          </cell>
          <cell r="I1361" t="e">
            <v>#REF!</v>
          </cell>
          <cell r="J1361" t="e">
            <v>#REF!</v>
          </cell>
          <cell r="K1361" t="e">
            <v>#REF!</v>
          </cell>
          <cell r="L1361" t="e">
            <v>#REF!</v>
          </cell>
          <cell r="M1361" t="e">
            <v>#REF!</v>
          </cell>
          <cell r="N1361" t="e">
            <v>#REF!</v>
          </cell>
          <cell r="O1361" t="e">
            <v>#REF!</v>
          </cell>
          <cell r="P1361" t="e">
            <v>#REF!</v>
          </cell>
          <cell r="Q1361" t="e">
            <v>#REF!</v>
          </cell>
          <cell r="R1361" t="e">
            <v>#REF!</v>
          </cell>
          <cell r="S1361" t="e">
            <v>#REF!</v>
          </cell>
          <cell r="T1361" t="e">
            <v>#REF!</v>
          </cell>
          <cell r="AM1361" t="e">
            <v>#REF!</v>
          </cell>
          <cell r="AN1361" t="e">
            <v>#REF!</v>
          </cell>
          <cell r="AO1361" t="e">
            <v>#REF!</v>
          </cell>
          <cell r="AP1361" t="e">
            <v>#REF!</v>
          </cell>
          <cell r="AQ1361" t="e">
            <v>#REF!</v>
          </cell>
          <cell r="AR1361" t="e">
            <v>#REF!</v>
          </cell>
          <cell r="AS1361" t="e">
            <v>#REF!</v>
          </cell>
          <cell r="AT1361" t="e">
            <v>#REF!</v>
          </cell>
          <cell r="AU1361" t="e">
            <v>#REF!</v>
          </cell>
          <cell r="AV1361" t="e">
            <v>#REF!</v>
          </cell>
          <cell r="AW1361" t="e">
            <v>#REF!</v>
          </cell>
          <cell r="AX1361" t="e">
            <v>#REF!</v>
          </cell>
          <cell r="AY1361" t="e">
            <v>#REF!</v>
          </cell>
          <cell r="AZ1361" t="e">
            <v>#REF!</v>
          </cell>
          <cell r="BA1361" t="e">
            <v>#REF!</v>
          </cell>
          <cell r="BB1361" t="e">
            <v>#REF!</v>
          </cell>
          <cell r="BC1361" t="e">
            <v>#REF!</v>
          </cell>
          <cell r="BD1361" t="e">
            <v>#REF!</v>
          </cell>
          <cell r="BE1361" t="e">
            <v>#REF!</v>
          </cell>
          <cell r="BF1361" t="e">
            <v>#REF!</v>
          </cell>
          <cell r="BG1361" t="e">
            <v>#REF!</v>
          </cell>
          <cell r="BH1361" t="e">
            <v>#REF!</v>
          </cell>
          <cell r="BI1361" t="e">
            <v>#REF!</v>
          </cell>
          <cell r="BJ1361" t="e">
            <v>#REF!</v>
          </cell>
          <cell r="BK1361" t="e">
            <v>#REF!</v>
          </cell>
          <cell r="BL1361" t="e">
            <v>#REF!</v>
          </cell>
          <cell r="BM1361" t="e">
            <v>#REF!</v>
          </cell>
          <cell r="BN1361" t="e">
            <v>#REF!</v>
          </cell>
          <cell r="BO1361" t="e">
            <v>#REF!</v>
          </cell>
          <cell r="BP1361" t="e">
            <v>#REF!</v>
          </cell>
        </row>
        <row r="1362">
          <cell r="F1362" t="e">
            <v>#REF!</v>
          </cell>
          <cell r="G1362" t="e">
            <v>#REF!</v>
          </cell>
          <cell r="H1362" t="e">
            <v>#REF!</v>
          </cell>
          <cell r="I1362" t="e">
            <v>#REF!</v>
          </cell>
          <cell r="J1362" t="e">
            <v>#REF!</v>
          </cell>
          <cell r="K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 t="e">
            <v>#REF!</v>
          </cell>
          <cell r="Q1362" t="e">
            <v>#REF!</v>
          </cell>
          <cell r="R1362" t="e">
            <v>#REF!</v>
          </cell>
          <cell r="S1362" t="e">
            <v>#REF!</v>
          </cell>
          <cell r="T1362" t="e">
            <v>#REF!</v>
          </cell>
          <cell r="AM1362" t="e">
            <v>#REF!</v>
          </cell>
          <cell r="AN1362" t="e">
            <v>#REF!</v>
          </cell>
          <cell r="AO1362" t="e">
            <v>#REF!</v>
          </cell>
          <cell r="AP1362" t="e">
            <v>#REF!</v>
          </cell>
          <cell r="AQ1362" t="e">
            <v>#REF!</v>
          </cell>
          <cell r="AR1362" t="e">
            <v>#REF!</v>
          </cell>
          <cell r="AS1362" t="e">
            <v>#REF!</v>
          </cell>
          <cell r="AT1362" t="e">
            <v>#REF!</v>
          </cell>
          <cell r="AU1362" t="e">
            <v>#REF!</v>
          </cell>
          <cell r="AV1362" t="e">
            <v>#REF!</v>
          </cell>
          <cell r="AW1362" t="e">
            <v>#REF!</v>
          </cell>
          <cell r="AX1362" t="e">
            <v>#REF!</v>
          </cell>
          <cell r="AY1362" t="e">
            <v>#REF!</v>
          </cell>
          <cell r="AZ1362" t="e">
            <v>#REF!</v>
          </cell>
          <cell r="BA1362" t="e">
            <v>#REF!</v>
          </cell>
          <cell r="BB1362" t="e">
            <v>#REF!</v>
          </cell>
          <cell r="BC1362" t="e">
            <v>#REF!</v>
          </cell>
          <cell r="BD1362" t="e">
            <v>#REF!</v>
          </cell>
          <cell r="BE1362" t="e">
            <v>#REF!</v>
          </cell>
          <cell r="BF1362" t="e">
            <v>#REF!</v>
          </cell>
          <cell r="BG1362" t="e">
            <v>#REF!</v>
          </cell>
          <cell r="BH1362" t="e">
            <v>#REF!</v>
          </cell>
          <cell r="BI1362" t="e">
            <v>#REF!</v>
          </cell>
          <cell r="BJ1362" t="e">
            <v>#REF!</v>
          </cell>
          <cell r="BK1362" t="e">
            <v>#REF!</v>
          </cell>
          <cell r="BL1362" t="e">
            <v>#REF!</v>
          </cell>
          <cell r="BM1362" t="e">
            <v>#REF!</v>
          </cell>
          <cell r="BN1362" t="e">
            <v>#REF!</v>
          </cell>
          <cell r="BO1362" t="e">
            <v>#REF!</v>
          </cell>
          <cell r="BP1362" t="e">
            <v>#REF!</v>
          </cell>
        </row>
        <row r="1363">
          <cell r="F1363" t="e">
            <v>#REF!</v>
          </cell>
          <cell r="G1363" t="e">
            <v>#REF!</v>
          </cell>
          <cell r="H1363" t="e">
            <v>#REF!</v>
          </cell>
          <cell r="I1363" t="e">
            <v>#REF!</v>
          </cell>
          <cell r="J1363" t="e">
            <v>#REF!</v>
          </cell>
          <cell r="K1363" t="e">
            <v>#REF!</v>
          </cell>
          <cell r="L1363" t="e">
            <v>#REF!</v>
          </cell>
          <cell r="M1363" t="e">
            <v>#REF!</v>
          </cell>
          <cell r="N1363" t="e">
            <v>#REF!</v>
          </cell>
          <cell r="O1363" t="e">
            <v>#REF!</v>
          </cell>
          <cell r="P1363" t="e">
            <v>#REF!</v>
          </cell>
          <cell r="Q1363" t="e">
            <v>#REF!</v>
          </cell>
          <cell r="R1363" t="e">
            <v>#REF!</v>
          </cell>
          <cell r="S1363" t="e">
            <v>#REF!</v>
          </cell>
          <cell r="T1363" t="e">
            <v>#REF!</v>
          </cell>
          <cell r="AM1363" t="e">
            <v>#REF!</v>
          </cell>
          <cell r="AN1363" t="e">
            <v>#REF!</v>
          </cell>
          <cell r="AO1363" t="e">
            <v>#REF!</v>
          </cell>
          <cell r="AP1363" t="e">
            <v>#REF!</v>
          </cell>
          <cell r="AQ1363" t="e">
            <v>#REF!</v>
          </cell>
          <cell r="AR1363" t="e">
            <v>#REF!</v>
          </cell>
          <cell r="AS1363" t="e">
            <v>#REF!</v>
          </cell>
          <cell r="AT1363" t="e">
            <v>#REF!</v>
          </cell>
          <cell r="AU1363" t="e">
            <v>#REF!</v>
          </cell>
          <cell r="AV1363" t="e">
            <v>#REF!</v>
          </cell>
          <cell r="AW1363" t="e">
            <v>#REF!</v>
          </cell>
          <cell r="AX1363" t="e">
            <v>#REF!</v>
          </cell>
          <cell r="AY1363" t="e">
            <v>#REF!</v>
          </cell>
          <cell r="AZ1363" t="e">
            <v>#REF!</v>
          </cell>
          <cell r="BA1363" t="e">
            <v>#REF!</v>
          </cell>
          <cell r="BB1363" t="e">
            <v>#REF!</v>
          </cell>
          <cell r="BC1363" t="e">
            <v>#REF!</v>
          </cell>
          <cell r="BD1363" t="e">
            <v>#REF!</v>
          </cell>
          <cell r="BE1363" t="e">
            <v>#REF!</v>
          </cell>
          <cell r="BF1363" t="e">
            <v>#REF!</v>
          </cell>
          <cell r="BG1363" t="e">
            <v>#REF!</v>
          </cell>
          <cell r="BH1363" t="e">
            <v>#REF!</v>
          </cell>
          <cell r="BI1363" t="e">
            <v>#REF!</v>
          </cell>
          <cell r="BJ1363" t="e">
            <v>#REF!</v>
          </cell>
          <cell r="BK1363" t="e">
            <v>#REF!</v>
          </cell>
          <cell r="BL1363" t="e">
            <v>#REF!</v>
          </cell>
          <cell r="BM1363" t="e">
            <v>#REF!</v>
          </cell>
          <cell r="BN1363" t="e">
            <v>#REF!</v>
          </cell>
          <cell r="BO1363" t="e">
            <v>#REF!</v>
          </cell>
          <cell r="BP1363" t="e">
            <v>#REF!</v>
          </cell>
        </row>
        <row r="1364">
          <cell r="F1364" t="e">
            <v>#REF!</v>
          </cell>
          <cell r="G1364" t="e">
            <v>#REF!</v>
          </cell>
          <cell r="H1364" t="e">
            <v>#REF!</v>
          </cell>
          <cell r="I1364" t="e">
            <v>#REF!</v>
          </cell>
          <cell r="J1364" t="e">
            <v>#REF!</v>
          </cell>
          <cell r="K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 t="e">
            <v>#REF!</v>
          </cell>
          <cell r="Q1364" t="e">
            <v>#REF!</v>
          </cell>
          <cell r="R1364" t="e">
            <v>#REF!</v>
          </cell>
          <cell r="S1364" t="e">
            <v>#REF!</v>
          </cell>
          <cell r="T1364" t="e">
            <v>#REF!</v>
          </cell>
          <cell r="AM1364" t="e">
            <v>#REF!</v>
          </cell>
          <cell r="AN1364" t="e">
            <v>#REF!</v>
          </cell>
          <cell r="AO1364" t="e">
            <v>#REF!</v>
          </cell>
          <cell r="AP1364" t="e">
            <v>#REF!</v>
          </cell>
          <cell r="AQ1364" t="e">
            <v>#REF!</v>
          </cell>
          <cell r="AR1364" t="e">
            <v>#REF!</v>
          </cell>
          <cell r="AS1364" t="e">
            <v>#REF!</v>
          </cell>
          <cell r="AT1364" t="e">
            <v>#REF!</v>
          </cell>
          <cell r="AU1364" t="e">
            <v>#REF!</v>
          </cell>
          <cell r="AV1364" t="e">
            <v>#REF!</v>
          </cell>
          <cell r="AW1364" t="e">
            <v>#REF!</v>
          </cell>
          <cell r="AX1364" t="e">
            <v>#REF!</v>
          </cell>
          <cell r="AY1364" t="e">
            <v>#REF!</v>
          </cell>
          <cell r="AZ1364" t="e">
            <v>#REF!</v>
          </cell>
          <cell r="BA1364" t="e">
            <v>#REF!</v>
          </cell>
          <cell r="BB1364" t="e">
            <v>#REF!</v>
          </cell>
          <cell r="BC1364" t="e">
            <v>#REF!</v>
          </cell>
          <cell r="BD1364" t="e">
            <v>#REF!</v>
          </cell>
          <cell r="BE1364" t="e">
            <v>#REF!</v>
          </cell>
          <cell r="BF1364" t="e">
            <v>#REF!</v>
          </cell>
          <cell r="BG1364" t="e">
            <v>#REF!</v>
          </cell>
          <cell r="BH1364" t="e">
            <v>#REF!</v>
          </cell>
          <cell r="BI1364" t="e">
            <v>#REF!</v>
          </cell>
          <cell r="BJ1364" t="e">
            <v>#REF!</v>
          </cell>
          <cell r="BK1364" t="e">
            <v>#REF!</v>
          </cell>
          <cell r="BL1364" t="e">
            <v>#REF!</v>
          </cell>
          <cell r="BM1364" t="e">
            <v>#REF!</v>
          </cell>
          <cell r="BN1364" t="e">
            <v>#REF!</v>
          </cell>
          <cell r="BO1364" t="e">
            <v>#REF!</v>
          </cell>
          <cell r="BP1364" t="e">
            <v>#REF!</v>
          </cell>
        </row>
        <row r="1365">
          <cell r="F1365" t="e">
            <v>#REF!</v>
          </cell>
          <cell r="G1365" t="e">
            <v>#REF!</v>
          </cell>
          <cell r="H1365" t="e">
            <v>#REF!</v>
          </cell>
          <cell r="I1365" t="e">
            <v>#REF!</v>
          </cell>
          <cell r="J1365" t="e">
            <v>#REF!</v>
          </cell>
          <cell r="K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 t="e">
            <v>#REF!</v>
          </cell>
          <cell r="Q1365" t="e">
            <v>#REF!</v>
          </cell>
          <cell r="R1365" t="e">
            <v>#REF!</v>
          </cell>
          <cell r="S1365" t="e">
            <v>#REF!</v>
          </cell>
          <cell r="T1365" t="e">
            <v>#REF!</v>
          </cell>
          <cell r="AM1365" t="e">
            <v>#REF!</v>
          </cell>
          <cell r="AN1365" t="e">
            <v>#REF!</v>
          </cell>
          <cell r="AO1365" t="e">
            <v>#REF!</v>
          </cell>
          <cell r="AP1365" t="e">
            <v>#REF!</v>
          </cell>
          <cell r="AQ1365" t="e">
            <v>#REF!</v>
          </cell>
          <cell r="AR1365" t="e">
            <v>#REF!</v>
          </cell>
          <cell r="AS1365" t="e">
            <v>#REF!</v>
          </cell>
          <cell r="AT1365" t="e">
            <v>#REF!</v>
          </cell>
          <cell r="AU1365" t="e">
            <v>#REF!</v>
          </cell>
          <cell r="AV1365" t="e">
            <v>#REF!</v>
          </cell>
          <cell r="AW1365" t="e">
            <v>#REF!</v>
          </cell>
          <cell r="AX1365" t="e">
            <v>#REF!</v>
          </cell>
          <cell r="AY1365" t="e">
            <v>#REF!</v>
          </cell>
          <cell r="AZ1365" t="e">
            <v>#REF!</v>
          </cell>
          <cell r="BA1365" t="e">
            <v>#REF!</v>
          </cell>
          <cell r="BB1365" t="e">
            <v>#REF!</v>
          </cell>
          <cell r="BC1365" t="e">
            <v>#REF!</v>
          </cell>
          <cell r="BD1365" t="e">
            <v>#REF!</v>
          </cell>
          <cell r="BE1365" t="e">
            <v>#REF!</v>
          </cell>
          <cell r="BF1365" t="e">
            <v>#REF!</v>
          </cell>
          <cell r="BG1365" t="e">
            <v>#REF!</v>
          </cell>
          <cell r="BH1365" t="e">
            <v>#REF!</v>
          </cell>
          <cell r="BI1365" t="e">
            <v>#REF!</v>
          </cell>
          <cell r="BJ1365" t="e">
            <v>#REF!</v>
          </cell>
          <cell r="BK1365" t="e">
            <v>#REF!</v>
          </cell>
          <cell r="BL1365" t="e">
            <v>#REF!</v>
          </cell>
          <cell r="BM1365" t="e">
            <v>#REF!</v>
          </cell>
          <cell r="BN1365" t="e">
            <v>#REF!</v>
          </cell>
          <cell r="BO1365" t="e">
            <v>#REF!</v>
          </cell>
          <cell r="BP1365" t="e">
            <v>#REF!</v>
          </cell>
        </row>
        <row r="1366">
          <cell r="F1366" t="e">
            <v>#REF!</v>
          </cell>
          <cell r="G1366" t="e">
            <v>#REF!</v>
          </cell>
          <cell r="H1366" t="e">
            <v>#REF!</v>
          </cell>
          <cell r="I1366" t="e">
            <v>#REF!</v>
          </cell>
          <cell r="J1366" t="e">
            <v>#REF!</v>
          </cell>
          <cell r="K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 t="e">
            <v>#REF!</v>
          </cell>
          <cell r="Q1366" t="e">
            <v>#REF!</v>
          </cell>
          <cell r="R1366" t="e">
            <v>#REF!</v>
          </cell>
          <cell r="S1366" t="e">
            <v>#REF!</v>
          </cell>
          <cell r="T1366" t="e">
            <v>#REF!</v>
          </cell>
          <cell r="AM1366" t="e">
            <v>#REF!</v>
          </cell>
          <cell r="AN1366" t="e">
            <v>#REF!</v>
          </cell>
          <cell r="AO1366" t="e">
            <v>#REF!</v>
          </cell>
          <cell r="AP1366" t="e">
            <v>#REF!</v>
          </cell>
          <cell r="AQ1366" t="e">
            <v>#REF!</v>
          </cell>
          <cell r="AR1366" t="e">
            <v>#REF!</v>
          </cell>
          <cell r="AS1366" t="e">
            <v>#REF!</v>
          </cell>
          <cell r="AT1366" t="e">
            <v>#REF!</v>
          </cell>
          <cell r="AU1366" t="e">
            <v>#REF!</v>
          </cell>
          <cell r="AV1366" t="e">
            <v>#REF!</v>
          </cell>
          <cell r="AW1366" t="e">
            <v>#REF!</v>
          </cell>
          <cell r="AX1366" t="e">
            <v>#REF!</v>
          </cell>
          <cell r="AY1366" t="e">
            <v>#REF!</v>
          </cell>
          <cell r="AZ1366" t="e">
            <v>#REF!</v>
          </cell>
          <cell r="BA1366" t="e">
            <v>#REF!</v>
          </cell>
          <cell r="BB1366" t="e">
            <v>#REF!</v>
          </cell>
          <cell r="BC1366" t="e">
            <v>#REF!</v>
          </cell>
          <cell r="BD1366" t="e">
            <v>#REF!</v>
          </cell>
          <cell r="BE1366" t="e">
            <v>#REF!</v>
          </cell>
          <cell r="BF1366" t="e">
            <v>#REF!</v>
          </cell>
          <cell r="BG1366" t="e">
            <v>#REF!</v>
          </cell>
          <cell r="BH1366" t="e">
            <v>#REF!</v>
          </cell>
          <cell r="BI1366" t="e">
            <v>#REF!</v>
          </cell>
          <cell r="BJ1366" t="e">
            <v>#REF!</v>
          </cell>
          <cell r="BK1366" t="e">
            <v>#REF!</v>
          </cell>
          <cell r="BL1366" t="e">
            <v>#REF!</v>
          </cell>
          <cell r="BM1366" t="e">
            <v>#REF!</v>
          </cell>
          <cell r="BN1366" t="e">
            <v>#REF!</v>
          </cell>
          <cell r="BO1366" t="e">
            <v>#REF!</v>
          </cell>
          <cell r="BP1366" t="e">
            <v>#REF!</v>
          </cell>
        </row>
        <row r="1367">
          <cell r="F1367" t="e">
            <v>#REF!</v>
          </cell>
          <cell r="G1367" t="e">
            <v>#REF!</v>
          </cell>
          <cell r="H1367" t="e">
            <v>#REF!</v>
          </cell>
          <cell r="I1367" t="e">
            <v>#REF!</v>
          </cell>
          <cell r="J1367" t="e">
            <v>#REF!</v>
          </cell>
          <cell r="K1367" t="e">
            <v>#REF!</v>
          </cell>
          <cell r="L1367" t="e">
            <v>#REF!</v>
          </cell>
          <cell r="M1367" t="e">
            <v>#REF!</v>
          </cell>
          <cell r="N1367" t="e">
            <v>#REF!</v>
          </cell>
          <cell r="O1367" t="e">
            <v>#REF!</v>
          </cell>
          <cell r="P1367" t="e">
            <v>#REF!</v>
          </cell>
          <cell r="Q1367" t="e">
            <v>#REF!</v>
          </cell>
          <cell r="R1367" t="e">
            <v>#REF!</v>
          </cell>
          <cell r="S1367" t="e">
            <v>#REF!</v>
          </cell>
          <cell r="T1367" t="e">
            <v>#REF!</v>
          </cell>
          <cell r="AM1367" t="e">
            <v>#REF!</v>
          </cell>
          <cell r="AN1367" t="e">
            <v>#REF!</v>
          </cell>
          <cell r="AO1367" t="e">
            <v>#REF!</v>
          </cell>
          <cell r="AP1367" t="e">
            <v>#REF!</v>
          </cell>
          <cell r="AQ1367" t="e">
            <v>#REF!</v>
          </cell>
          <cell r="AR1367" t="e">
            <v>#REF!</v>
          </cell>
          <cell r="AS1367" t="e">
            <v>#REF!</v>
          </cell>
          <cell r="AT1367" t="e">
            <v>#REF!</v>
          </cell>
          <cell r="AU1367" t="e">
            <v>#REF!</v>
          </cell>
          <cell r="AV1367" t="e">
            <v>#REF!</v>
          </cell>
          <cell r="AW1367" t="e">
            <v>#REF!</v>
          </cell>
          <cell r="AX1367" t="e">
            <v>#REF!</v>
          </cell>
          <cell r="AY1367" t="e">
            <v>#REF!</v>
          </cell>
          <cell r="AZ1367" t="e">
            <v>#REF!</v>
          </cell>
          <cell r="BA1367" t="e">
            <v>#REF!</v>
          </cell>
          <cell r="BB1367" t="e">
            <v>#REF!</v>
          </cell>
          <cell r="BC1367" t="e">
            <v>#REF!</v>
          </cell>
          <cell r="BD1367" t="e">
            <v>#REF!</v>
          </cell>
          <cell r="BE1367" t="e">
            <v>#REF!</v>
          </cell>
          <cell r="BF1367" t="e">
            <v>#REF!</v>
          </cell>
          <cell r="BG1367" t="e">
            <v>#REF!</v>
          </cell>
          <cell r="BH1367" t="e">
            <v>#REF!</v>
          </cell>
          <cell r="BI1367" t="e">
            <v>#REF!</v>
          </cell>
          <cell r="BJ1367" t="e">
            <v>#REF!</v>
          </cell>
          <cell r="BK1367" t="e">
            <v>#REF!</v>
          </cell>
          <cell r="BL1367" t="e">
            <v>#REF!</v>
          </cell>
          <cell r="BM1367" t="e">
            <v>#REF!</v>
          </cell>
          <cell r="BN1367" t="e">
            <v>#REF!</v>
          </cell>
          <cell r="BO1367" t="e">
            <v>#REF!</v>
          </cell>
          <cell r="BP1367" t="e">
            <v>#REF!</v>
          </cell>
        </row>
        <row r="1368">
          <cell r="F1368" t="e">
            <v>#REF!</v>
          </cell>
          <cell r="G1368" t="e">
            <v>#REF!</v>
          </cell>
          <cell r="H1368" t="e">
            <v>#REF!</v>
          </cell>
          <cell r="I1368" t="e">
            <v>#REF!</v>
          </cell>
          <cell r="J1368" t="e">
            <v>#REF!</v>
          </cell>
          <cell r="K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 t="e">
            <v>#REF!</v>
          </cell>
          <cell r="Q1368" t="e">
            <v>#REF!</v>
          </cell>
          <cell r="R1368" t="e">
            <v>#REF!</v>
          </cell>
          <cell r="S1368" t="e">
            <v>#REF!</v>
          </cell>
          <cell r="T1368" t="e">
            <v>#REF!</v>
          </cell>
          <cell r="AM1368" t="e">
            <v>#REF!</v>
          </cell>
          <cell r="AN1368" t="e">
            <v>#REF!</v>
          </cell>
          <cell r="AO1368" t="e">
            <v>#REF!</v>
          </cell>
          <cell r="AP1368" t="e">
            <v>#REF!</v>
          </cell>
          <cell r="AQ1368" t="e">
            <v>#REF!</v>
          </cell>
          <cell r="AR1368" t="e">
            <v>#REF!</v>
          </cell>
          <cell r="AS1368" t="e">
            <v>#REF!</v>
          </cell>
          <cell r="AT1368" t="e">
            <v>#REF!</v>
          </cell>
          <cell r="AU1368" t="e">
            <v>#REF!</v>
          </cell>
          <cell r="AV1368" t="e">
            <v>#REF!</v>
          </cell>
          <cell r="AW1368" t="e">
            <v>#REF!</v>
          </cell>
          <cell r="AX1368" t="e">
            <v>#REF!</v>
          </cell>
          <cell r="AY1368" t="e">
            <v>#REF!</v>
          </cell>
          <cell r="AZ1368" t="e">
            <v>#REF!</v>
          </cell>
          <cell r="BA1368" t="e">
            <v>#REF!</v>
          </cell>
          <cell r="BB1368" t="e">
            <v>#REF!</v>
          </cell>
          <cell r="BC1368" t="e">
            <v>#REF!</v>
          </cell>
          <cell r="BD1368" t="e">
            <v>#REF!</v>
          </cell>
          <cell r="BE1368" t="e">
            <v>#REF!</v>
          </cell>
          <cell r="BF1368" t="e">
            <v>#REF!</v>
          </cell>
          <cell r="BG1368" t="e">
            <v>#REF!</v>
          </cell>
          <cell r="BH1368" t="e">
            <v>#REF!</v>
          </cell>
          <cell r="BI1368" t="e">
            <v>#REF!</v>
          </cell>
          <cell r="BJ1368" t="e">
            <v>#REF!</v>
          </cell>
          <cell r="BK1368" t="e">
            <v>#REF!</v>
          </cell>
          <cell r="BL1368" t="e">
            <v>#REF!</v>
          </cell>
          <cell r="BM1368" t="e">
            <v>#REF!</v>
          </cell>
          <cell r="BN1368" t="e">
            <v>#REF!</v>
          </cell>
          <cell r="BO1368" t="e">
            <v>#REF!</v>
          </cell>
          <cell r="BP1368" t="e">
            <v>#REF!</v>
          </cell>
        </row>
        <row r="1369">
          <cell r="F1369" t="e">
            <v>#REF!</v>
          </cell>
          <cell r="G1369" t="e">
            <v>#REF!</v>
          </cell>
          <cell r="H1369" t="e">
            <v>#REF!</v>
          </cell>
          <cell r="I1369" t="e">
            <v>#REF!</v>
          </cell>
          <cell r="J1369" t="e">
            <v>#REF!</v>
          </cell>
          <cell r="K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 t="e">
            <v>#REF!</v>
          </cell>
          <cell r="Q1369" t="e">
            <v>#REF!</v>
          </cell>
          <cell r="R1369" t="e">
            <v>#REF!</v>
          </cell>
          <cell r="S1369" t="e">
            <v>#REF!</v>
          </cell>
          <cell r="T1369" t="e">
            <v>#REF!</v>
          </cell>
          <cell r="AM1369" t="e">
            <v>#REF!</v>
          </cell>
          <cell r="AN1369" t="e">
            <v>#REF!</v>
          </cell>
          <cell r="AO1369" t="e">
            <v>#REF!</v>
          </cell>
          <cell r="AP1369" t="e">
            <v>#REF!</v>
          </cell>
          <cell r="AQ1369" t="e">
            <v>#REF!</v>
          </cell>
          <cell r="AR1369" t="e">
            <v>#REF!</v>
          </cell>
          <cell r="AS1369" t="e">
            <v>#REF!</v>
          </cell>
          <cell r="AT1369" t="e">
            <v>#REF!</v>
          </cell>
          <cell r="AU1369" t="e">
            <v>#REF!</v>
          </cell>
          <cell r="AV1369" t="e">
            <v>#REF!</v>
          </cell>
          <cell r="AW1369" t="e">
            <v>#REF!</v>
          </cell>
          <cell r="AX1369" t="e">
            <v>#REF!</v>
          </cell>
          <cell r="AY1369" t="e">
            <v>#REF!</v>
          </cell>
          <cell r="AZ1369" t="e">
            <v>#REF!</v>
          </cell>
          <cell r="BA1369" t="e">
            <v>#REF!</v>
          </cell>
          <cell r="BB1369" t="e">
            <v>#REF!</v>
          </cell>
          <cell r="BC1369" t="e">
            <v>#REF!</v>
          </cell>
          <cell r="BD1369" t="e">
            <v>#REF!</v>
          </cell>
          <cell r="BE1369" t="e">
            <v>#REF!</v>
          </cell>
          <cell r="BF1369" t="e">
            <v>#REF!</v>
          </cell>
          <cell r="BG1369" t="e">
            <v>#REF!</v>
          </cell>
          <cell r="BH1369" t="e">
            <v>#REF!</v>
          </cell>
          <cell r="BI1369" t="e">
            <v>#REF!</v>
          </cell>
          <cell r="BJ1369" t="e">
            <v>#REF!</v>
          </cell>
          <cell r="BK1369" t="e">
            <v>#REF!</v>
          </cell>
          <cell r="BL1369" t="e">
            <v>#REF!</v>
          </cell>
          <cell r="BM1369" t="e">
            <v>#REF!</v>
          </cell>
          <cell r="BN1369" t="e">
            <v>#REF!</v>
          </cell>
          <cell r="BO1369" t="e">
            <v>#REF!</v>
          </cell>
          <cell r="BP1369" t="e">
            <v>#REF!</v>
          </cell>
        </row>
        <row r="1370">
          <cell r="F1370" t="e">
            <v>#REF!</v>
          </cell>
          <cell r="G1370" t="e">
            <v>#REF!</v>
          </cell>
          <cell r="H1370" t="e">
            <v>#REF!</v>
          </cell>
          <cell r="I1370" t="e">
            <v>#REF!</v>
          </cell>
          <cell r="J1370" t="e">
            <v>#REF!</v>
          </cell>
          <cell r="K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 t="e">
            <v>#REF!</v>
          </cell>
          <cell r="Q1370" t="e">
            <v>#REF!</v>
          </cell>
          <cell r="R1370" t="e">
            <v>#REF!</v>
          </cell>
          <cell r="S1370" t="e">
            <v>#REF!</v>
          </cell>
          <cell r="T1370" t="e">
            <v>#REF!</v>
          </cell>
          <cell r="AM1370" t="e">
            <v>#REF!</v>
          </cell>
          <cell r="AN1370" t="e">
            <v>#REF!</v>
          </cell>
          <cell r="AO1370" t="e">
            <v>#REF!</v>
          </cell>
          <cell r="AP1370" t="e">
            <v>#REF!</v>
          </cell>
          <cell r="AQ1370" t="e">
            <v>#REF!</v>
          </cell>
          <cell r="AR1370" t="e">
            <v>#REF!</v>
          </cell>
          <cell r="AS1370" t="e">
            <v>#REF!</v>
          </cell>
          <cell r="AT1370" t="e">
            <v>#REF!</v>
          </cell>
          <cell r="AU1370" t="e">
            <v>#REF!</v>
          </cell>
          <cell r="AV1370" t="e">
            <v>#REF!</v>
          </cell>
          <cell r="AW1370" t="e">
            <v>#REF!</v>
          </cell>
          <cell r="AX1370" t="e">
            <v>#REF!</v>
          </cell>
          <cell r="AY1370" t="e">
            <v>#REF!</v>
          </cell>
          <cell r="AZ1370" t="e">
            <v>#REF!</v>
          </cell>
          <cell r="BA1370" t="e">
            <v>#REF!</v>
          </cell>
          <cell r="BB1370" t="e">
            <v>#REF!</v>
          </cell>
          <cell r="BC1370" t="e">
            <v>#REF!</v>
          </cell>
          <cell r="BD1370" t="e">
            <v>#REF!</v>
          </cell>
          <cell r="BE1370" t="e">
            <v>#REF!</v>
          </cell>
          <cell r="BF1370" t="e">
            <v>#REF!</v>
          </cell>
          <cell r="BG1370" t="e">
            <v>#REF!</v>
          </cell>
          <cell r="BH1370" t="e">
            <v>#REF!</v>
          </cell>
          <cell r="BI1370" t="e">
            <v>#REF!</v>
          </cell>
          <cell r="BJ1370" t="e">
            <v>#REF!</v>
          </cell>
          <cell r="BK1370" t="e">
            <v>#REF!</v>
          </cell>
          <cell r="BL1370" t="e">
            <v>#REF!</v>
          </cell>
          <cell r="BM1370" t="e">
            <v>#REF!</v>
          </cell>
          <cell r="BN1370" t="e">
            <v>#REF!</v>
          </cell>
          <cell r="BO1370" t="e">
            <v>#REF!</v>
          </cell>
          <cell r="BP1370" t="e">
            <v>#REF!</v>
          </cell>
        </row>
        <row r="1371">
          <cell r="F1371" t="e">
            <v>#REF!</v>
          </cell>
          <cell r="G1371" t="e">
            <v>#REF!</v>
          </cell>
          <cell r="H1371" t="e">
            <v>#REF!</v>
          </cell>
          <cell r="I1371" t="e">
            <v>#REF!</v>
          </cell>
          <cell r="J1371" t="e">
            <v>#REF!</v>
          </cell>
          <cell r="K1371" t="e">
            <v>#REF!</v>
          </cell>
          <cell r="L1371" t="e">
            <v>#REF!</v>
          </cell>
          <cell r="M1371" t="e">
            <v>#REF!</v>
          </cell>
          <cell r="N1371" t="e">
            <v>#REF!</v>
          </cell>
          <cell r="O1371" t="e">
            <v>#REF!</v>
          </cell>
          <cell r="P1371" t="e">
            <v>#REF!</v>
          </cell>
          <cell r="Q1371" t="e">
            <v>#REF!</v>
          </cell>
          <cell r="R1371" t="e">
            <v>#REF!</v>
          </cell>
          <cell r="S1371" t="e">
            <v>#REF!</v>
          </cell>
          <cell r="T1371" t="e">
            <v>#REF!</v>
          </cell>
          <cell r="AM1371" t="e">
            <v>#REF!</v>
          </cell>
          <cell r="AN1371" t="e">
            <v>#REF!</v>
          </cell>
          <cell r="AO1371" t="e">
            <v>#REF!</v>
          </cell>
          <cell r="AP1371" t="e">
            <v>#REF!</v>
          </cell>
          <cell r="AQ1371" t="e">
            <v>#REF!</v>
          </cell>
          <cell r="AR1371" t="e">
            <v>#REF!</v>
          </cell>
          <cell r="AS1371" t="e">
            <v>#REF!</v>
          </cell>
          <cell r="AT1371" t="e">
            <v>#REF!</v>
          </cell>
          <cell r="AU1371" t="e">
            <v>#REF!</v>
          </cell>
          <cell r="AV1371" t="e">
            <v>#REF!</v>
          </cell>
          <cell r="AW1371" t="e">
            <v>#REF!</v>
          </cell>
          <cell r="AX1371" t="e">
            <v>#REF!</v>
          </cell>
          <cell r="AY1371" t="e">
            <v>#REF!</v>
          </cell>
          <cell r="AZ1371" t="e">
            <v>#REF!</v>
          </cell>
          <cell r="BA1371" t="e">
            <v>#REF!</v>
          </cell>
          <cell r="BB1371" t="e">
            <v>#REF!</v>
          </cell>
          <cell r="BC1371" t="e">
            <v>#REF!</v>
          </cell>
          <cell r="BD1371" t="e">
            <v>#REF!</v>
          </cell>
          <cell r="BE1371" t="e">
            <v>#REF!</v>
          </cell>
          <cell r="BF1371" t="e">
            <v>#REF!</v>
          </cell>
          <cell r="BG1371" t="e">
            <v>#REF!</v>
          </cell>
          <cell r="BH1371" t="e">
            <v>#REF!</v>
          </cell>
          <cell r="BI1371" t="e">
            <v>#REF!</v>
          </cell>
          <cell r="BJ1371" t="e">
            <v>#REF!</v>
          </cell>
          <cell r="BK1371" t="e">
            <v>#REF!</v>
          </cell>
          <cell r="BL1371" t="e">
            <v>#REF!</v>
          </cell>
          <cell r="BM1371" t="e">
            <v>#REF!</v>
          </cell>
          <cell r="BN1371" t="e">
            <v>#REF!</v>
          </cell>
          <cell r="BO1371" t="e">
            <v>#REF!</v>
          </cell>
          <cell r="BP1371" t="e">
            <v>#REF!</v>
          </cell>
        </row>
        <row r="1372">
          <cell r="F1372" t="e">
            <v>#REF!</v>
          </cell>
          <cell r="G1372" t="e">
            <v>#REF!</v>
          </cell>
          <cell r="H1372" t="e">
            <v>#REF!</v>
          </cell>
          <cell r="I1372" t="e">
            <v>#REF!</v>
          </cell>
          <cell r="J1372" t="e">
            <v>#REF!</v>
          </cell>
          <cell r="K1372" t="e">
            <v>#REF!</v>
          </cell>
          <cell r="L1372" t="e">
            <v>#REF!</v>
          </cell>
          <cell r="M1372" t="e">
            <v>#REF!</v>
          </cell>
          <cell r="N1372" t="e">
            <v>#REF!</v>
          </cell>
          <cell r="O1372" t="e">
            <v>#REF!</v>
          </cell>
          <cell r="P1372" t="e">
            <v>#REF!</v>
          </cell>
          <cell r="Q1372" t="e">
            <v>#REF!</v>
          </cell>
          <cell r="R1372" t="e">
            <v>#REF!</v>
          </cell>
          <cell r="S1372" t="e">
            <v>#REF!</v>
          </cell>
          <cell r="T1372" t="e">
            <v>#REF!</v>
          </cell>
          <cell r="AM1372" t="e">
            <v>#REF!</v>
          </cell>
          <cell r="AN1372" t="e">
            <v>#REF!</v>
          </cell>
          <cell r="AO1372" t="e">
            <v>#REF!</v>
          </cell>
          <cell r="AP1372" t="e">
            <v>#REF!</v>
          </cell>
          <cell r="AQ1372" t="e">
            <v>#REF!</v>
          </cell>
          <cell r="AR1372" t="e">
            <v>#REF!</v>
          </cell>
          <cell r="AS1372" t="e">
            <v>#REF!</v>
          </cell>
          <cell r="AT1372" t="e">
            <v>#REF!</v>
          </cell>
          <cell r="AU1372" t="e">
            <v>#REF!</v>
          </cell>
          <cell r="AV1372" t="e">
            <v>#REF!</v>
          </cell>
          <cell r="AW1372" t="e">
            <v>#REF!</v>
          </cell>
          <cell r="AX1372" t="e">
            <v>#REF!</v>
          </cell>
          <cell r="AY1372" t="e">
            <v>#REF!</v>
          </cell>
          <cell r="AZ1372" t="e">
            <v>#REF!</v>
          </cell>
          <cell r="BA1372" t="e">
            <v>#REF!</v>
          </cell>
          <cell r="BB1372" t="e">
            <v>#REF!</v>
          </cell>
          <cell r="BC1372" t="e">
            <v>#REF!</v>
          </cell>
          <cell r="BD1372" t="e">
            <v>#REF!</v>
          </cell>
          <cell r="BE1372" t="e">
            <v>#REF!</v>
          </cell>
          <cell r="BF1372" t="e">
            <v>#REF!</v>
          </cell>
          <cell r="BG1372" t="e">
            <v>#REF!</v>
          </cell>
          <cell r="BH1372" t="e">
            <v>#REF!</v>
          </cell>
          <cell r="BI1372" t="e">
            <v>#REF!</v>
          </cell>
          <cell r="BJ1372" t="e">
            <v>#REF!</v>
          </cell>
          <cell r="BK1372" t="e">
            <v>#REF!</v>
          </cell>
          <cell r="BL1372" t="e">
            <v>#REF!</v>
          </cell>
          <cell r="BM1372" t="e">
            <v>#REF!</v>
          </cell>
          <cell r="BN1372" t="e">
            <v>#REF!</v>
          </cell>
          <cell r="BO1372" t="e">
            <v>#REF!</v>
          </cell>
          <cell r="BP1372" t="e">
            <v>#REF!</v>
          </cell>
        </row>
        <row r="1373">
          <cell r="F1373" t="e">
            <v>#REF!</v>
          </cell>
          <cell r="G1373" t="e">
            <v>#REF!</v>
          </cell>
          <cell r="H1373" t="e">
            <v>#REF!</v>
          </cell>
          <cell r="I1373" t="e">
            <v>#REF!</v>
          </cell>
          <cell r="J1373" t="e">
            <v>#REF!</v>
          </cell>
          <cell r="K1373" t="e">
            <v>#REF!</v>
          </cell>
          <cell r="L1373" t="e">
            <v>#REF!</v>
          </cell>
          <cell r="M1373" t="e">
            <v>#REF!</v>
          </cell>
          <cell r="N1373" t="e">
            <v>#REF!</v>
          </cell>
          <cell r="O1373" t="e">
            <v>#REF!</v>
          </cell>
          <cell r="P1373" t="e">
            <v>#REF!</v>
          </cell>
          <cell r="Q1373" t="e">
            <v>#REF!</v>
          </cell>
          <cell r="R1373" t="e">
            <v>#REF!</v>
          </cell>
          <cell r="S1373" t="e">
            <v>#REF!</v>
          </cell>
          <cell r="T1373" t="e">
            <v>#REF!</v>
          </cell>
          <cell r="AM1373" t="e">
            <v>#REF!</v>
          </cell>
          <cell r="AN1373" t="e">
            <v>#REF!</v>
          </cell>
          <cell r="AO1373" t="e">
            <v>#REF!</v>
          </cell>
          <cell r="AP1373" t="e">
            <v>#REF!</v>
          </cell>
          <cell r="AQ1373" t="e">
            <v>#REF!</v>
          </cell>
          <cell r="AR1373" t="e">
            <v>#REF!</v>
          </cell>
          <cell r="AS1373" t="e">
            <v>#REF!</v>
          </cell>
          <cell r="AT1373" t="e">
            <v>#REF!</v>
          </cell>
          <cell r="AU1373" t="e">
            <v>#REF!</v>
          </cell>
          <cell r="AV1373" t="e">
            <v>#REF!</v>
          </cell>
          <cell r="AW1373" t="e">
            <v>#REF!</v>
          </cell>
          <cell r="AX1373" t="e">
            <v>#REF!</v>
          </cell>
          <cell r="AY1373" t="e">
            <v>#REF!</v>
          </cell>
          <cell r="AZ1373" t="e">
            <v>#REF!</v>
          </cell>
          <cell r="BA1373" t="e">
            <v>#REF!</v>
          </cell>
          <cell r="BB1373" t="e">
            <v>#REF!</v>
          </cell>
          <cell r="BC1373" t="e">
            <v>#REF!</v>
          </cell>
          <cell r="BD1373" t="e">
            <v>#REF!</v>
          </cell>
          <cell r="BE1373" t="e">
            <v>#REF!</v>
          </cell>
          <cell r="BF1373" t="e">
            <v>#REF!</v>
          </cell>
          <cell r="BG1373" t="e">
            <v>#REF!</v>
          </cell>
          <cell r="BH1373" t="e">
            <v>#REF!</v>
          </cell>
          <cell r="BI1373" t="e">
            <v>#REF!</v>
          </cell>
          <cell r="BJ1373" t="e">
            <v>#REF!</v>
          </cell>
          <cell r="BK1373" t="e">
            <v>#REF!</v>
          </cell>
          <cell r="BL1373" t="e">
            <v>#REF!</v>
          </cell>
          <cell r="BM1373" t="e">
            <v>#REF!</v>
          </cell>
          <cell r="BN1373" t="e">
            <v>#REF!</v>
          </cell>
          <cell r="BO1373" t="e">
            <v>#REF!</v>
          </cell>
          <cell r="BP1373" t="e">
            <v>#REF!</v>
          </cell>
        </row>
        <row r="1374">
          <cell r="F1374" t="e">
            <v>#REF!</v>
          </cell>
          <cell r="G1374" t="e">
            <v>#REF!</v>
          </cell>
          <cell r="H1374" t="e">
            <v>#REF!</v>
          </cell>
          <cell r="I1374" t="e">
            <v>#REF!</v>
          </cell>
          <cell r="J1374" t="e">
            <v>#REF!</v>
          </cell>
          <cell r="K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 t="e">
            <v>#REF!</v>
          </cell>
          <cell r="Q1374" t="e">
            <v>#REF!</v>
          </cell>
          <cell r="R1374" t="e">
            <v>#REF!</v>
          </cell>
          <cell r="S1374" t="e">
            <v>#REF!</v>
          </cell>
          <cell r="T1374" t="e">
            <v>#REF!</v>
          </cell>
          <cell r="AM1374" t="e">
            <v>#REF!</v>
          </cell>
          <cell r="AN1374" t="e">
            <v>#REF!</v>
          </cell>
          <cell r="AO1374" t="e">
            <v>#REF!</v>
          </cell>
          <cell r="AP1374" t="e">
            <v>#REF!</v>
          </cell>
          <cell r="AQ1374" t="e">
            <v>#REF!</v>
          </cell>
          <cell r="AR1374" t="e">
            <v>#REF!</v>
          </cell>
          <cell r="AS1374" t="e">
            <v>#REF!</v>
          </cell>
          <cell r="AT1374" t="e">
            <v>#REF!</v>
          </cell>
          <cell r="AU1374" t="e">
            <v>#REF!</v>
          </cell>
          <cell r="AV1374" t="e">
            <v>#REF!</v>
          </cell>
          <cell r="AW1374" t="e">
            <v>#REF!</v>
          </cell>
          <cell r="AX1374" t="e">
            <v>#REF!</v>
          </cell>
          <cell r="AY1374" t="e">
            <v>#REF!</v>
          </cell>
          <cell r="AZ1374" t="e">
            <v>#REF!</v>
          </cell>
          <cell r="BA1374" t="e">
            <v>#REF!</v>
          </cell>
          <cell r="BB1374" t="e">
            <v>#REF!</v>
          </cell>
          <cell r="BC1374" t="e">
            <v>#REF!</v>
          </cell>
          <cell r="BD1374" t="e">
            <v>#REF!</v>
          </cell>
          <cell r="BE1374" t="e">
            <v>#REF!</v>
          </cell>
          <cell r="BF1374" t="e">
            <v>#REF!</v>
          </cell>
          <cell r="BG1374" t="e">
            <v>#REF!</v>
          </cell>
          <cell r="BH1374" t="e">
            <v>#REF!</v>
          </cell>
          <cell r="BI1374" t="e">
            <v>#REF!</v>
          </cell>
          <cell r="BJ1374" t="e">
            <v>#REF!</v>
          </cell>
          <cell r="BK1374" t="e">
            <v>#REF!</v>
          </cell>
          <cell r="BL1374" t="e">
            <v>#REF!</v>
          </cell>
          <cell r="BM1374" t="e">
            <v>#REF!</v>
          </cell>
          <cell r="BN1374" t="e">
            <v>#REF!</v>
          </cell>
          <cell r="BO1374" t="e">
            <v>#REF!</v>
          </cell>
          <cell r="BP1374" t="e">
            <v>#REF!</v>
          </cell>
        </row>
        <row r="1375">
          <cell r="F1375" t="e">
            <v>#REF!</v>
          </cell>
          <cell r="G1375" t="e">
            <v>#REF!</v>
          </cell>
          <cell r="H1375" t="e">
            <v>#REF!</v>
          </cell>
          <cell r="I1375" t="e">
            <v>#REF!</v>
          </cell>
          <cell r="J1375" t="e">
            <v>#REF!</v>
          </cell>
          <cell r="K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 t="e">
            <v>#REF!</v>
          </cell>
          <cell r="Q1375" t="e">
            <v>#REF!</v>
          </cell>
          <cell r="R1375" t="e">
            <v>#REF!</v>
          </cell>
          <cell r="S1375" t="e">
            <v>#REF!</v>
          </cell>
          <cell r="T1375" t="e">
            <v>#REF!</v>
          </cell>
          <cell r="AM1375" t="e">
            <v>#REF!</v>
          </cell>
          <cell r="AN1375" t="e">
            <v>#REF!</v>
          </cell>
          <cell r="AO1375" t="e">
            <v>#REF!</v>
          </cell>
          <cell r="AP1375" t="e">
            <v>#REF!</v>
          </cell>
          <cell r="AQ1375" t="e">
            <v>#REF!</v>
          </cell>
          <cell r="AR1375" t="e">
            <v>#REF!</v>
          </cell>
          <cell r="AS1375" t="e">
            <v>#REF!</v>
          </cell>
          <cell r="AT1375" t="e">
            <v>#REF!</v>
          </cell>
          <cell r="AU1375" t="e">
            <v>#REF!</v>
          </cell>
          <cell r="AV1375" t="e">
            <v>#REF!</v>
          </cell>
          <cell r="AW1375" t="e">
            <v>#REF!</v>
          </cell>
          <cell r="AX1375" t="e">
            <v>#REF!</v>
          </cell>
          <cell r="AY1375" t="e">
            <v>#REF!</v>
          </cell>
          <cell r="AZ1375" t="e">
            <v>#REF!</v>
          </cell>
          <cell r="BA1375" t="e">
            <v>#REF!</v>
          </cell>
          <cell r="BB1375" t="e">
            <v>#REF!</v>
          </cell>
          <cell r="BC1375" t="e">
            <v>#REF!</v>
          </cell>
          <cell r="BD1375" t="e">
            <v>#REF!</v>
          </cell>
          <cell r="BE1375" t="e">
            <v>#REF!</v>
          </cell>
          <cell r="BF1375" t="e">
            <v>#REF!</v>
          </cell>
          <cell r="BG1375" t="e">
            <v>#REF!</v>
          </cell>
          <cell r="BH1375" t="e">
            <v>#REF!</v>
          </cell>
          <cell r="BI1375" t="e">
            <v>#REF!</v>
          </cell>
          <cell r="BJ1375" t="e">
            <v>#REF!</v>
          </cell>
          <cell r="BK1375" t="e">
            <v>#REF!</v>
          </cell>
          <cell r="BL1375" t="e">
            <v>#REF!</v>
          </cell>
          <cell r="BM1375" t="e">
            <v>#REF!</v>
          </cell>
          <cell r="BN1375" t="e">
            <v>#REF!</v>
          </cell>
          <cell r="BO1375" t="e">
            <v>#REF!</v>
          </cell>
          <cell r="BP1375" t="e">
            <v>#REF!</v>
          </cell>
        </row>
        <row r="1376">
          <cell r="F1376" t="e">
            <v>#REF!</v>
          </cell>
          <cell r="G1376" t="e">
            <v>#REF!</v>
          </cell>
          <cell r="H1376" t="e">
            <v>#REF!</v>
          </cell>
          <cell r="I1376" t="e">
            <v>#REF!</v>
          </cell>
          <cell r="J1376" t="e">
            <v>#REF!</v>
          </cell>
          <cell r="K1376" t="e">
            <v>#REF!</v>
          </cell>
          <cell r="L1376" t="e">
            <v>#REF!</v>
          </cell>
          <cell r="M1376" t="e">
            <v>#REF!</v>
          </cell>
          <cell r="N1376" t="e">
            <v>#REF!</v>
          </cell>
          <cell r="O1376" t="e">
            <v>#REF!</v>
          </cell>
          <cell r="P1376" t="e">
            <v>#REF!</v>
          </cell>
          <cell r="Q1376" t="e">
            <v>#REF!</v>
          </cell>
          <cell r="R1376" t="e">
            <v>#REF!</v>
          </cell>
          <cell r="S1376" t="e">
            <v>#REF!</v>
          </cell>
          <cell r="T1376" t="e">
            <v>#REF!</v>
          </cell>
          <cell r="AM1376" t="e">
            <v>#REF!</v>
          </cell>
          <cell r="AN1376" t="e">
            <v>#REF!</v>
          </cell>
          <cell r="AO1376" t="e">
            <v>#REF!</v>
          </cell>
          <cell r="AP1376" t="e">
            <v>#REF!</v>
          </cell>
          <cell r="AQ1376" t="e">
            <v>#REF!</v>
          </cell>
          <cell r="AR1376" t="e">
            <v>#REF!</v>
          </cell>
          <cell r="AS1376" t="e">
            <v>#REF!</v>
          </cell>
          <cell r="AT1376" t="e">
            <v>#REF!</v>
          </cell>
          <cell r="AU1376" t="e">
            <v>#REF!</v>
          </cell>
          <cell r="AV1376" t="e">
            <v>#REF!</v>
          </cell>
          <cell r="AW1376" t="e">
            <v>#REF!</v>
          </cell>
          <cell r="AX1376" t="e">
            <v>#REF!</v>
          </cell>
          <cell r="AY1376" t="e">
            <v>#REF!</v>
          </cell>
          <cell r="AZ1376" t="e">
            <v>#REF!</v>
          </cell>
          <cell r="BA1376" t="e">
            <v>#REF!</v>
          </cell>
          <cell r="BB1376" t="e">
            <v>#REF!</v>
          </cell>
          <cell r="BC1376" t="e">
            <v>#REF!</v>
          </cell>
          <cell r="BD1376" t="e">
            <v>#REF!</v>
          </cell>
          <cell r="BE1376" t="e">
            <v>#REF!</v>
          </cell>
          <cell r="BF1376" t="e">
            <v>#REF!</v>
          </cell>
          <cell r="BG1376" t="e">
            <v>#REF!</v>
          </cell>
          <cell r="BH1376" t="e">
            <v>#REF!</v>
          </cell>
          <cell r="BI1376" t="e">
            <v>#REF!</v>
          </cell>
          <cell r="BJ1376" t="e">
            <v>#REF!</v>
          </cell>
          <cell r="BK1376" t="e">
            <v>#REF!</v>
          </cell>
          <cell r="BL1376" t="e">
            <v>#REF!</v>
          </cell>
          <cell r="BM1376" t="e">
            <v>#REF!</v>
          </cell>
          <cell r="BN1376" t="e">
            <v>#REF!</v>
          </cell>
          <cell r="BO1376" t="e">
            <v>#REF!</v>
          </cell>
          <cell r="BP1376" t="e">
            <v>#REF!</v>
          </cell>
        </row>
        <row r="1377">
          <cell r="F1377" t="e">
            <v>#REF!</v>
          </cell>
          <cell r="G1377" t="e">
            <v>#REF!</v>
          </cell>
          <cell r="H1377" t="e">
            <v>#REF!</v>
          </cell>
          <cell r="I1377" t="e">
            <v>#REF!</v>
          </cell>
          <cell r="J1377" t="e">
            <v>#REF!</v>
          </cell>
          <cell r="K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 t="e">
            <v>#REF!</v>
          </cell>
          <cell r="Q1377" t="e">
            <v>#REF!</v>
          </cell>
          <cell r="R1377" t="e">
            <v>#REF!</v>
          </cell>
          <cell r="S1377" t="e">
            <v>#REF!</v>
          </cell>
          <cell r="T1377" t="e">
            <v>#REF!</v>
          </cell>
          <cell r="AM1377" t="e">
            <v>#REF!</v>
          </cell>
          <cell r="AN1377" t="e">
            <v>#REF!</v>
          </cell>
          <cell r="AO1377" t="e">
            <v>#REF!</v>
          </cell>
          <cell r="AP1377" t="e">
            <v>#REF!</v>
          </cell>
          <cell r="AQ1377" t="e">
            <v>#REF!</v>
          </cell>
          <cell r="AR1377" t="e">
            <v>#REF!</v>
          </cell>
          <cell r="AS1377" t="e">
            <v>#REF!</v>
          </cell>
          <cell r="AT1377" t="e">
            <v>#REF!</v>
          </cell>
          <cell r="AU1377" t="e">
            <v>#REF!</v>
          </cell>
          <cell r="AV1377" t="e">
            <v>#REF!</v>
          </cell>
          <cell r="AW1377" t="e">
            <v>#REF!</v>
          </cell>
          <cell r="AX1377" t="e">
            <v>#REF!</v>
          </cell>
          <cell r="AY1377" t="e">
            <v>#REF!</v>
          </cell>
          <cell r="AZ1377" t="e">
            <v>#REF!</v>
          </cell>
          <cell r="BA1377" t="e">
            <v>#REF!</v>
          </cell>
          <cell r="BB1377" t="e">
            <v>#REF!</v>
          </cell>
          <cell r="BC1377" t="e">
            <v>#REF!</v>
          </cell>
          <cell r="BD1377" t="e">
            <v>#REF!</v>
          </cell>
          <cell r="BE1377" t="e">
            <v>#REF!</v>
          </cell>
          <cell r="BF1377" t="e">
            <v>#REF!</v>
          </cell>
          <cell r="BG1377" t="e">
            <v>#REF!</v>
          </cell>
          <cell r="BH1377" t="e">
            <v>#REF!</v>
          </cell>
          <cell r="BI1377" t="e">
            <v>#REF!</v>
          </cell>
          <cell r="BJ1377" t="e">
            <v>#REF!</v>
          </cell>
          <cell r="BK1377" t="e">
            <v>#REF!</v>
          </cell>
          <cell r="BL1377" t="e">
            <v>#REF!</v>
          </cell>
          <cell r="BM1377" t="e">
            <v>#REF!</v>
          </cell>
          <cell r="BN1377" t="e">
            <v>#REF!</v>
          </cell>
          <cell r="BO1377" t="e">
            <v>#REF!</v>
          </cell>
          <cell r="BP1377" t="e">
            <v>#REF!</v>
          </cell>
        </row>
        <row r="1378">
          <cell r="F1378" t="e">
            <v>#REF!</v>
          </cell>
          <cell r="G1378" t="e">
            <v>#REF!</v>
          </cell>
          <cell r="H1378" t="e">
            <v>#REF!</v>
          </cell>
          <cell r="I1378" t="e">
            <v>#REF!</v>
          </cell>
          <cell r="J1378" t="e">
            <v>#REF!</v>
          </cell>
          <cell r="K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 t="e">
            <v>#REF!</v>
          </cell>
          <cell r="Q1378" t="e">
            <v>#REF!</v>
          </cell>
          <cell r="R1378" t="e">
            <v>#REF!</v>
          </cell>
          <cell r="S1378" t="e">
            <v>#REF!</v>
          </cell>
          <cell r="T1378" t="e">
            <v>#REF!</v>
          </cell>
          <cell r="AM1378" t="e">
            <v>#REF!</v>
          </cell>
          <cell r="AN1378" t="e">
            <v>#REF!</v>
          </cell>
          <cell r="AO1378" t="e">
            <v>#REF!</v>
          </cell>
          <cell r="AP1378" t="e">
            <v>#REF!</v>
          </cell>
          <cell r="AQ1378" t="e">
            <v>#REF!</v>
          </cell>
          <cell r="AR1378" t="e">
            <v>#REF!</v>
          </cell>
          <cell r="AS1378" t="e">
            <v>#REF!</v>
          </cell>
          <cell r="AT1378" t="e">
            <v>#REF!</v>
          </cell>
          <cell r="AU1378" t="e">
            <v>#REF!</v>
          </cell>
          <cell r="AV1378" t="e">
            <v>#REF!</v>
          </cell>
          <cell r="AW1378" t="e">
            <v>#REF!</v>
          </cell>
          <cell r="AX1378" t="e">
            <v>#REF!</v>
          </cell>
          <cell r="AY1378" t="e">
            <v>#REF!</v>
          </cell>
          <cell r="AZ1378" t="e">
            <v>#REF!</v>
          </cell>
          <cell r="BA1378" t="e">
            <v>#REF!</v>
          </cell>
          <cell r="BB1378" t="e">
            <v>#REF!</v>
          </cell>
          <cell r="BC1378" t="e">
            <v>#REF!</v>
          </cell>
          <cell r="BD1378" t="e">
            <v>#REF!</v>
          </cell>
          <cell r="BE1378" t="e">
            <v>#REF!</v>
          </cell>
          <cell r="BF1378" t="e">
            <v>#REF!</v>
          </cell>
          <cell r="BG1378" t="e">
            <v>#REF!</v>
          </cell>
          <cell r="BH1378" t="e">
            <v>#REF!</v>
          </cell>
          <cell r="BI1378" t="e">
            <v>#REF!</v>
          </cell>
          <cell r="BJ1378" t="e">
            <v>#REF!</v>
          </cell>
          <cell r="BK1378" t="e">
            <v>#REF!</v>
          </cell>
          <cell r="BL1378" t="e">
            <v>#REF!</v>
          </cell>
          <cell r="BM1378" t="e">
            <v>#REF!</v>
          </cell>
          <cell r="BN1378" t="e">
            <v>#REF!</v>
          </cell>
          <cell r="BO1378" t="e">
            <v>#REF!</v>
          </cell>
          <cell r="BP1378" t="e">
            <v>#REF!</v>
          </cell>
        </row>
        <row r="1379">
          <cell r="F1379" t="e">
            <v>#REF!</v>
          </cell>
          <cell r="G1379" t="e">
            <v>#REF!</v>
          </cell>
          <cell r="H1379" t="e">
            <v>#REF!</v>
          </cell>
          <cell r="I1379" t="e">
            <v>#REF!</v>
          </cell>
          <cell r="J1379" t="e">
            <v>#REF!</v>
          </cell>
          <cell r="K1379" t="e">
            <v>#REF!</v>
          </cell>
          <cell r="L1379" t="e">
            <v>#REF!</v>
          </cell>
          <cell r="M1379" t="e">
            <v>#REF!</v>
          </cell>
          <cell r="N1379" t="e">
            <v>#REF!</v>
          </cell>
          <cell r="O1379" t="e">
            <v>#REF!</v>
          </cell>
          <cell r="P1379" t="e">
            <v>#REF!</v>
          </cell>
          <cell r="Q1379" t="e">
            <v>#REF!</v>
          </cell>
          <cell r="R1379" t="e">
            <v>#REF!</v>
          </cell>
          <cell r="S1379" t="e">
            <v>#REF!</v>
          </cell>
          <cell r="T1379" t="e">
            <v>#REF!</v>
          </cell>
          <cell r="AM1379" t="e">
            <v>#REF!</v>
          </cell>
          <cell r="AN1379" t="e">
            <v>#REF!</v>
          </cell>
          <cell r="AO1379" t="e">
            <v>#REF!</v>
          </cell>
          <cell r="AP1379" t="e">
            <v>#REF!</v>
          </cell>
          <cell r="AQ1379" t="e">
            <v>#REF!</v>
          </cell>
          <cell r="AR1379" t="e">
            <v>#REF!</v>
          </cell>
          <cell r="AS1379" t="e">
            <v>#REF!</v>
          </cell>
          <cell r="AT1379" t="e">
            <v>#REF!</v>
          </cell>
          <cell r="AU1379" t="e">
            <v>#REF!</v>
          </cell>
          <cell r="AV1379" t="e">
            <v>#REF!</v>
          </cell>
          <cell r="AW1379" t="e">
            <v>#REF!</v>
          </cell>
          <cell r="AX1379" t="e">
            <v>#REF!</v>
          </cell>
          <cell r="AY1379" t="e">
            <v>#REF!</v>
          </cell>
          <cell r="AZ1379" t="e">
            <v>#REF!</v>
          </cell>
          <cell r="BA1379" t="e">
            <v>#REF!</v>
          </cell>
          <cell r="BB1379" t="e">
            <v>#REF!</v>
          </cell>
          <cell r="BC1379" t="e">
            <v>#REF!</v>
          </cell>
          <cell r="BD1379" t="e">
            <v>#REF!</v>
          </cell>
          <cell r="BE1379" t="e">
            <v>#REF!</v>
          </cell>
          <cell r="BF1379" t="e">
            <v>#REF!</v>
          </cell>
          <cell r="BG1379" t="e">
            <v>#REF!</v>
          </cell>
          <cell r="BH1379" t="e">
            <v>#REF!</v>
          </cell>
          <cell r="BI1379" t="e">
            <v>#REF!</v>
          </cell>
          <cell r="BJ1379" t="e">
            <v>#REF!</v>
          </cell>
          <cell r="BK1379" t="e">
            <v>#REF!</v>
          </cell>
          <cell r="BL1379" t="e">
            <v>#REF!</v>
          </cell>
          <cell r="BM1379" t="e">
            <v>#REF!</v>
          </cell>
          <cell r="BN1379" t="e">
            <v>#REF!</v>
          </cell>
          <cell r="BO1379" t="e">
            <v>#REF!</v>
          </cell>
          <cell r="BP1379" t="e">
            <v>#REF!</v>
          </cell>
        </row>
        <row r="1407">
          <cell r="F1407" t="e">
            <v>#REF!</v>
          </cell>
          <cell r="G1407" t="e">
            <v>#REF!</v>
          </cell>
          <cell r="H1407" t="e">
            <v>#REF!</v>
          </cell>
          <cell r="I1407" t="e">
            <v>#REF!</v>
          </cell>
          <cell r="J1407" t="e">
            <v>#REF!</v>
          </cell>
          <cell r="K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 t="e">
            <v>#REF!</v>
          </cell>
          <cell r="Q1407" t="e">
            <v>#REF!</v>
          </cell>
          <cell r="R1407" t="e">
            <v>#REF!</v>
          </cell>
          <cell r="S1407" t="e">
            <v>#REF!</v>
          </cell>
          <cell r="T1407" t="e">
            <v>#REF!</v>
          </cell>
          <cell r="AM1407" t="e">
            <v>#REF!</v>
          </cell>
          <cell r="AN1407" t="e">
            <v>#REF!</v>
          </cell>
          <cell r="AO1407" t="e">
            <v>#REF!</v>
          </cell>
          <cell r="AP1407" t="e">
            <v>#REF!</v>
          </cell>
          <cell r="AQ1407" t="e">
            <v>#REF!</v>
          </cell>
          <cell r="AR1407" t="e">
            <v>#REF!</v>
          </cell>
          <cell r="AS1407" t="e">
            <v>#REF!</v>
          </cell>
          <cell r="AT1407" t="e">
            <v>#REF!</v>
          </cell>
          <cell r="AU1407" t="e">
            <v>#REF!</v>
          </cell>
          <cell r="AV1407" t="e">
            <v>#REF!</v>
          </cell>
          <cell r="AW1407" t="e">
            <v>#REF!</v>
          </cell>
          <cell r="AX1407" t="e">
            <v>#REF!</v>
          </cell>
          <cell r="AY1407" t="e">
            <v>#REF!</v>
          </cell>
          <cell r="AZ1407" t="e">
            <v>#REF!</v>
          </cell>
          <cell r="BA1407" t="e">
            <v>#REF!</v>
          </cell>
          <cell r="BB1407" t="e">
            <v>#REF!</v>
          </cell>
          <cell r="BC1407" t="e">
            <v>#REF!</v>
          </cell>
          <cell r="BD1407" t="e">
            <v>#REF!</v>
          </cell>
          <cell r="BE1407" t="e">
            <v>#REF!</v>
          </cell>
          <cell r="BF1407" t="e">
            <v>#REF!</v>
          </cell>
          <cell r="BG1407" t="e">
            <v>#REF!</v>
          </cell>
          <cell r="BH1407" t="e">
            <v>#REF!</v>
          </cell>
          <cell r="BI1407" t="e">
            <v>#REF!</v>
          </cell>
          <cell r="BJ1407" t="e">
            <v>#REF!</v>
          </cell>
          <cell r="BK1407" t="e">
            <v>#REF!</v>
          </cell>
          <cell r="BL1407" t="e">
            <v>#REF!</v>
          </cell>
          <cell r="BM1407" t="e">
            <v>#REF!</v>
          </cell>
          <cell r="BN1407" t="e">
            <v>#REF!</v>
          </cell>
          <cell r="BO1407" t="e">
            <v>#REF!</v>
          </cell>
          <cell r="BP1407" t="e">
            <v>#REF!</v>
          </cell>
        </row>
        <row r="1408">
          <cell r="F1408" t="e">
            <v>#REF!</v>
          </cell>
          <cell r="G1408" t="e">
            <v>#REF!</v>
          </cell>
          <cell r="H1408" t="e">
            <v>#REF!</v>
          </cell>
          <cell r="I1408" t="e">
            <v>#REF!</v>
          </cell>
          <cell r="J1408" t="e">
            <v>#REF!</v>
          </cell>
          <cell r="K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 t="e">
            <v>#REF!</v>
          </cell>
          <cell r="Q1408" t="e">
            <v>#REF!</v>
          </cell>
          <cell r="R1408" t="e">
            <v>#REF!</v>
          </cell>
          <cell r="S1408" t="e">
            <v>#REF!</v>
          </cell>
          <cell r="T1408" t="e">
            <v>#REF!</v>
          </cell>
          <cell r="AM1408" t="e">
            <v>#REF!</v>
          </cell>
          <cell r="AN1408" t="e">
            <v>#REF!</v>
          </cell>
          <cell r="AO1408" t="e">
            <v>#REF!</v>
          </cell>
          <cell r="AP1408" t="e">
            <v>#REF!</v>
          </cell>
          <cell r="AQ1408" t="e">
            <v>#REF!</v>
          </cell>
          <cell r="AR1408" t="e">
            <v>#REF!</v>
          </cell>
          <cell r="AS1408" t="e">
            <v>#REF!</v>
          </cell>
          <cell r="AT1408" t="e">
            <v>#REF!</v>
          </cell>
          <cell r="AU1408" t="e">
            <v>#REF!</v>
          </cell>
          <cell r="AV1408" t="e">
            <v>#REF!</v>
          </cell>
          <cell r="AW1408" t="e">
            <v>#REF!</v>
          </cell>
          <cell r="AX1408" t="e">
            <v>#REF!</v>
          </cell>
          <cell r="AY1408" t="e">
            <v>#REF!</v>
          </cell>
          <cell r="AZ1408" t="e">
            <v>#REF!</v>
          </cell>
          <cell r="BA1408" t="e">
            <v>#REF!</v>
          </cell>
          <cell r="BB1408" t="e">
            <v>#REF!</v>
          </cell>
          <cell r="BC1408" t="e">
            <v>#REF!</v>
          </cell>
          <cell r="BD1408" t="e">
            <v>#REF!</v>
          </cell>
          <cell r="BE1408" t="e">
            <v>#REF!</v>
          </cell>
          <cell r="BF1408" t="e">
            <v>#REF!</v>
          </cell>
          <cell r="BG1408" t="e">
            <v>#REF!</v>
          </cell>
          <cell r="BH1408" t="e">
            <v>#REF!</v>
          </cell>
          <cell r="BI1408" t="e">
            <v>#REF!</v>
          </cell>
          <cell r="BJ1408" t="e">
            <v>#REF!</v>
          </cell>
          <cell r="BK1408" t="e">
            <v>#REF!</v>
          </cell>
          <cell r="BL1408" t="e">
            <v>#REF!</v>
          </cell>
          <cell r="BM1408" t="e">
            <v>#REF!</v>
          </cell>
          <cell r="BN1408" t="e">
            <v>#REF!</v>
          </cell>
          <cell r="BO1408" t="e">
            <v>#REF!</v>
          </cell>
          <cell r="BP1408" t="e">
            <v>#REF!</v>
          </cell>
        </row>
        <row r="1409">
          <cell r="F1409" t="e">
            <v>#REF!</v>
          </cell>
          <cell r="G1409" t="e">
            <v>#REF!</v>
          </cell>
          <cell r="H1409" t="e">
            <v>#REF!</v>
          </cell>
          <cell r="I1409" t="e">
            <v>#REF!</v>
          </cell>
          <cell r="J1409" t="e">
            <v>#REF!</v>
          </cell>
          <cell r="K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 t="e">
            <v>#REF!</v>
          </cell>
          <cell r="Q1409" t="e">
            <v>#REF!</v>
          </cell>
          <cell r="R1409" t="e">
            <v>#REF!</v>
          </cell>
          <cell r="S1409" t="e">
            <v>#REF!</v>
          </cell>
          <cell r="T1409" t="e">
            <v>#REF!</v>
          </cell>
          <cell r="AM1409" t="e">
            <v>#REF!</v>
          </cell>
          <cell r="AN1409" t="e">
            <v>#REF!</v>
          </cell>
          <cell r="AO1409" t="e">
            <v>#REF!</v>
          </cell>
          <cell r="AP1409" t="e">
            <v>#REF!</v>
          </cell>
          <cell r="AQ1409" t="e">
            <v>#REF!</v>
          </cell>
          <cell r="AR1409" t="e">
            <v>#REF!</v>
          </cell>
          <cell r="AS1409" t="e">
            <v>#REF!</v>
          </cell>
          <cell r="AT1409" t="e">
            <v>#REF!</v>
          </cell>
          <cell r="AU1409" t="e">
            <v>#REF!</v>
          </cell>
          <cell r="AV1409" t="e">
            <v>#REF!</v>
          </cell>
          <cell r="AW1409" t="e">
            <v>#REF!</v>
          </cell>
          <cell r="AX1409" t="e">
            <v>#REF!</v>
          </cell>
          <cell r="AY1409" t="e">
            <v>#REF!</v>
          </cell>
          <cell r="AZ1409" t="e">
            <v>#REF!</v>
          </cell>
          <cell r="BA1409" t="e">
            <v>#REF!</v>
          </cell>
          <cell r="BB1409" t="e">
            <v>#REF!</v>
          </cell>
          <cell r="BC1409" t="e">
            <v>#REF!</v>
          </cell>
          <cell r="BD1409" t="e">
            <v>#REF!</v>
          </cell>
          <cell r="BE1409" t="e">
            <v>#REF!</v>
          </cell>
          <cell r="BF1409" t="e">
            <v>#REF!</v>
          </cell>
          <cell r="BG1409" t="e">
            <v>#REF!</v>
          </cell>
          <cell r="BH1409" t="e">
            <v>#REF!</v>
          </cell>
          <cell r="BI1409" t="e">
            <v>#REF!</v>
          </cell>
          <cell r="BJ1409" t="e">
            <v>#REF!</v>
          </cell>
          <cell r="BK1409" t="e">
            <v>#REF!</v>
          </cell>
          <cell r="BL1409" t="e">
            <v>#REF!</v>
          </cell>
          <cell r="BM1409" t="e">
            <v>#REF!</v>
          </cell>
          <cell r="BN1409" t="e">
            <v>#REF!</v>
          </cell>
          <cell r="BO1409" t="e">
            <v>#REF!</v>
          </cell>
          <cell r="BP1409" t="e">
            <v>#REF!</v>
          </cell>
        </row>
        <row r="1410">
          <cell r="F1410" t="e">
            <v>#REF!</v>
          </cell>
          <cell r="G1410" t="e">
            <v>#REF!</v>
          </cell>
          <cell r="H1410" t="e">
            <v>#REF!</v>
          </cell>
          <cell r="I1410" t="e">
            <v>#REF!</v>
          </cell>
          <cell r="J1410" t="e">
            <v>#REF!</v>
          </cell>
          <cell r="K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 t="e">
            <v>#REF!</v>
          </cell>
          <cell r="Q1410" t="e">
            <v>#REF!</v>
          </cell>
          <cell r="R1410" t="e">
            <v>#REF!</v>
          </cell>
          <cell r="S1410" t="e">
            <v>#REF!</v>
          </cell>
          <cell r="T1410" t="e">
            <v>#REF!</v>
          </cell>
          <cell r="AM1410" t="e">
            <v>#REF!</v>
          </cell>
          <cell r="AN1410" t="e">
            <v>#REF!</v>
          </cell>
          <cell r="AO1410" t="e">
            <v>#REF!</v>
          </cell>
          <cell r="AP1410" t="e">
            <v>#REF!</v>
          </cell>
          <cell r="AQ1410" t="e">
            <v>#REF!</v>
          </cell>
          <cell r="AR1410" t="e">
            <v>#REF!</v>
          </cell>
          <cell r="AS1410" t="e">
            <v>#REF!</v>
          </cell>
          <cell r="AT1410" t="e">
            <v>#REF!</v>
          </cell>
          <cell r="AU1410" t="e">
            <v>#REF!</v>
          </cell>
          <cell r="AV1410" t="e">
            <v>#REF!</v>
          </cell>
          <cell r="AW1410" t="e">
            <v>#REF!</v>
          </cell>
          <cell r="AX1410" t="e">
            <v>#REF!</v>
          </cell>
          <cell r="AY1410" t="e">
            <v>#REF!</v>
          </cell>
          <cell r="AZ1410" t="e">
            <v>#REF!</v>
          </cell>
          <cell r="BA1410" t="e">
            <v>#REF!</v>
          </cell>
          <cell r="BB1410" t="e">
            <v>#REF!</v>
          </cell>
          <cell r="BC1410" t="e">
            <v>#REF!</v>
          </cell>
          <cell r="BD1410" t="e">
            <v>#REF!</v>
          </cell>
          <cell r="BE1410" t="e">
            <v>#REF!</v>
          </cell>
          <cell r="BF1410" t="e">
            <v>#REF!</v>
          </cell>
          <cell r="BG1410" t="e">
            <v>#REF!</v>
          </cell>
          <cell r="BH1410" t="e">
            <v>#REF!</v>
          </cell>
          <cell r="BI1410" t="e">
            <v>#REF!</v>
          </cell>
          <cell r="BJ1410" t="e">
            <v>#REF!</v>
          </cell>
          <cell r="BK1410" t="e">
            <v>#REF!</v>
          </cell>
          <cell r="BL1410" t="e">
            <v>#REF!</v>
          </cell>
          <cell r="BM1410" t="e">
            <v>#REF!</v>
          </cell>
          <cell r="BN1410" t="e">
            <v>#REF!</v>
          </cell>
          <cell r="BO1410" t="e">
            <v>#REF!</v>
          </cell>
          <cell r="BP1410" t="e">
            <v>#REF!</v>
          </cell>
        </row>
        <row r="1411">
          <cell r="F1411" t="e">
            <v>#REF!</v>
          </cell>
          <cell r="G1411" t="e">
            <v>#REF!</v>
          </cell>
          <cell r="H1411" t="e">
            <v>#REF!</v>
          </cell>
          <cell r="I1411" t="e">
            <v>#REF!</v>
          </cell>
          <cell r="J1411" t="e">
            <v>#REF!</v>
          </cell>
          <cell r="K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 t="e">
            <v>#REF!</v>
          </cell>
          <cell r="Q1411" t="e">
            <v>#REF!</v>
          </cell>
          <cell r="R1411" t="e">
            <v>#REF!</v>
          </cell>
          <cell r="S1411" t="e">
            <v>#REF!</v>
          </cell>
          <cell r="T1411" t="e">
            <v>#REF!</v>
          </cell>
          <cell r="AM1411" t="e">
            <v>#REF!</v>
          </cell>
          <cell r="AN1411" t="e">
            <v>#REF!</v>
          </cell>
          <cell r="AO1411" t="e">
            <v>#REF!</v>
          </cell>
          <cell r="AP1411" t="e">
            <v>#REF!</v>
          </cell>
          <cell r="AQ1411" t="e">
            <v>#REF!</v>
          </cell>
          <cell r="AR1411" t="e">
            <v>#REF!</v>
          </cell>
          <cell r="AS1411" t="e">
            <v>#REF!</v>
          </cell>
          <cell r="AT1411" t="e">
            <v>#REF!</v>
          </cell>
          <cell r="AU1411" t="e">
            <v>#REF!</v>
          </cell>
          <cell r="AV1411" t="e">
            <v>#REF!</v>
          </cell>
          <cell r="AW1411" t="e">
            <v>#REF!</v>
          </cell>
          <cell r="AX1411" t="e">
            <v>#REF!</v>
          </cell>
          <cell r="AY1411" t="e">
            <v>#REF!</v>
          </cell>
          <cell r="AZ1411" t="e">
            <v>#REF!</v>
          </cell>
          <cell r="BA1411" t="e">
            <v>#REF!</v>
          </cell>
          <cell r="BB1411" t="e">
            <v>#REF!</v>
          </cell>
          <cell r="BC1411" t="e">
            <v>#REF!</v>
          </cell>
          <cell r="BD1411" t="e">
            <v>#REF!</v>
          </cell>
          <cell r="BE1411" t="e">
            <v>#REF!</v>
          </cell>
          <cell r="BF1411" t="e">
            <v>#REF!</v>
          </cell>
          <cell r="BG1411" t="e">
            <v>#REF!</v>
          </cell>
          <cell r="BH1411" t="e">
            <v>#REF!</v>
          </cell>
          <cell r="BI1411" t="e">
            <v>#REF!</v>
          </cell>
          <cell r="BJ1411" t="e">
            <v>#REF!</v>
          </cell>
          <cell r="BK1411" t="e">
            <v>#REF!</v>
          </cell>
          <cell r="BL1411" t="e">
            <v>#REF!</v>
          </cell>
          <cell r="BM1411" t="e">
            <v>#REF!</v>
          </cell>
          <cell r="BN1411" t="e">
            <v>#REF!</v>
          </cell>
          <cell r="BO1411" t="e">
            <v>#REF!</v>
          </cell>
          <cell r="BP1411" t="e">
            <v>#REF!</v>
          </cell>
        </row>
        <row r="1412">
          <cell r="F1412" t="e">
            <v>#REF!</v>
          </cell>
          <cell r="G1412" t="e">
            <v>#REF!</v>
          </cell>
          <cell r="H1412" t="e">
            <v>#REF!</v>
          </cell>
          <cell r="I1412" t="e">
            <v>#REF!</v>
          </cell>
          <cell r="J1412" t="e">
            <v>#REF!</v>
          </cell>
          <cell r="K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 t="e">
            <v>#REF!</v>
          </cell>
          <cell r="Q1412" t="e">
            <v>#REF!</v>
          </cell>
          <cell r="R1412" t="e">
            <v>#REF!</v>
          </cell>
          <cell r="S1412" t="e">
            <v>#REF!</v>
          </cell>
          <cell r="T1412" t="e">
            <v>#REF!</v>
          </cell>
          <cell r="AM1412" t="e">
            <v>#REF!</v>
          </cell>
          <cell r="AN1412" t="e">
            <v>#REF!</v>
          </cell>
          <cell r="AO1412" t="e">
            <v>#REF!</v>
          </cell>
          <cell r="AP1412" t="e">
            <v>#REF!</v>
          </cell>
          <cell r="AQ1412" t="e">
            <v>#REF!</v>
          </cell>
          <cell r="AR1412" t="e">
            <v>#REF!</v>
          </cell>
          <cell r="AS1412" t="e">
            <v>#REF!</v>
          </cell>
          <cell r="AT1412" t="e">
            <v>#REF!</v>
          </cell>
          <cell r="AU1412" t="e">
            <v>#REF!</v>
          </cell>
          <cell r="AV1412" t="e">
            <v>#REF!</v>
          </cell>
          <cell r="AW1412" t="e">
            <v>#REF!</v>
          </cell>
          <cell r="AX1412" t="e">
            <v>#REF!</v>
          </cell>
          <cell r="AY1412" t="e">
            <v>#REF!</v>
          </cell>
          <cell r="AZ1412" t="e">
            <v>#REF!</v>
          </cell>
          <cell r="BA1412" t="e">
            <v>#REF!</v>
          </cell>
          <cell r="BB1412" t="e">
            <v>#REF!</v>
          </cell>
          <cell r="BC1412" t="e">
            <v>#REF!</v>
          </cell>
          <cell r="BD1412" t="e">
            <v>#REF!</v>
          </cell>
          <cell r="BE1412" t="e">
            <v>#REF!</v>
          </cell>
          <cell r="BF1412" t="e">
            <v>#REF!</v>
          </cell>
          <cell r="BG1412" t="e">
            <v>#REF!</v>
          </cell>
          <cell r="BH1412" t="e">
            <v>#REF!</v>
          </cell>
          <cell r="BI1412" t="e">
            <v>#REF!</v>
          </cell>
          <cell r="BJ1412" t="e">
            <v>#REF!</v>
          </cell>
          <cell r="BK1412" t="e">
            <v>#REF!</v>
          </cell>
          <cell r="BL1412" t="e">
            <v>#REF!</v>
          </cell>
          <cell r="BM1412" t="e">
            <v>#REF!</v>
          </cell>
          <cell r="BN1412" t="e">
            <v>#REF!</v>
          </cell>
          <cell r="BO1412" t="e">
            <v>#REF!</v>
          </cell>
          <cell r="BP1412" t="e">
            <v>#REF!</v>
          </cell>
        </row>
        <row r="1413">
          <cell r="F1413" t="e">
            <v>#REF!</v>
          </cell>
          <cell r="G1413" t="e">
            <v>#REF!</v>
          </cell>
          <cell r="H1413" t="e">
            <v>#REF!</v>
          </cell>
          <cell r="I1413" t="e">
            <v>#REF!</v>
          </cell>
          <cell r="J1413" t="e">
            <v>#REF!</v>
          </cell>
          <cell r="K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 t="e">
            <v>#REF!</v>
          </cell>
          <cell r="Q1413" t="e">
            <v>#REF!</v>
          </cell>
          <cell r="R1413" t="e">
            <v>#REF!</v>
          </cell>
          <cell r="S1413" t="e">
            <v>#REF!</v>
          </cell>
          <cell r="T1413" t="e">
            <v>#REF!</v>
          </cell>
          <cell r="AM1413" t="e">
            <v>#REF!</v>
          </cell>
          <cell r="AN1413" t="e">
            <v>#REF!</v>
          </cell>
          <cell r="AO1413" t="e">
            <v>#REF!</v>
          </cell>
          <cell r="AP1413" t="e">
            <v>#REF!</v>
          </cell>
          <cell r="AQ1413" t="e">
            <v>#REF!</v>
          </cell>
          <cell r="AR1413" t="e">
            <v>#REF!</v>
          </cell>
          <cell r="AS1413" t="e">
            <v>#REF!</v>
          </cell>
          <cell r="AT1413" t="e">
            <v>#REF!</v>
          </cell>
          <cell r="AU1413" t="e">
            <v>#REF!</v>
          </cell>
          <cell r="AV1413" t="e">
            <v>#REF!</v>
          </cell>
          <cell r="AW1413" t="e">
            <v>#REF!</v>
          </cell>
          <cell r="AX1413" t="e">
            <v>#REF!</v>
          </cell>
          <cell r="AY1413" t="e">
            <v>#REF!</v>
          </cell>
          <cell r="AZ1413" t="e">
            <v>#REF!</v>
          </cell>
          <cell r="BA1413" t="e">
            <v>#REF!</v>
          </cell>
          <cell r="BB1413" t="e">
            <v>#REF!</v>
          </cell>
          <cell r="BC1413" t="e">
            <v>#REF!</v>
          </cell>
          <cell r="BD1413" t="e">
            <v>#REF!</v>
          </cell>
          <cell r="BE1413" t="e">
            <v>#REF!</v>
          </cell>
          <cell r="BF1413" t="e">
            <v>#REF!</v>
          </cell>
          <cell r="BG1413" t="e">
            <v>#REF!</v>
          </cell>
          <cell r="BH1413" t="e">
            <v>#REF!</v>
          </cell>
          <cell r="BI1413" t="e">
            <v>#REF!</v>
          </cell>
          <cell r="BJ1413" t="e">
            <v>#REF!</v>
          </cell>
          <cell r="BK1413" t="e">
            <v>#REF!</v>
          </cell>
          <cell r="BL1413" t="e">
            <v>#REF!</v>
          </cell>
          <cell r="BM1413" t="e">
            <v>#REF!</v>
          </cell>
          <cell r="BN1413" t="e">
            <v>#REF!</v>
          </cell>
          <cell r="BO1413" t="e">
            <v>#REF!</v>
          </cell>
          <cell r="BP1413" t="e">
            <v>#REF!</v>
          </cell>
        </row>
        <row r="1414">
          <cell r="F1414" t="e">
            <v>#REF!</v>
          </cell>
          <cell r="G1414" t="e">
            <v>#REF!</v>
          </cell>
          <cell r="H1414" t="e">
            <v>#REF!</v>
          </cell>
          <cell r="I1414" t="e">
            <v>#REF!</v>
          </cell>
          <cell r="J1414" t="e">
            <v>#REF!</v>
          </cell>
          <cell r="K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 t="e">
            <v>#REF!</v>
          </cell>
          <cell r="Q1414" t="e">
            <v>#REF!</v>
          </cell>
          <cell r="R1414" t="e">
            <v>#REF!</v>
          </cell>
          <cell r="S1414" t="e">
            <v>#REF!</v>
          </cell>
          <cell r="T1414" t="e">
            <v>#REF!</v>
          </cell>
          <cell r="AM1414" t="e">
            <v>#REF!</v>
          </cell>
          <cell r="AN1414" t="e">
            <v>#REF!</v>
          </cell>
          <cell r="AO1414" t="e">
            <v>#REF!</v>
          </cell>
          <cell r="AP1414" t="e">
            <v>#REF!</v>
          </cell>
          <cell r="AQ1414" t="e">
            <v>#REF!</v>
          </cell>
          <cell r="AR1414" t="e">
            <v>#REF!</v>
          </cell>
          <cell r="AS1414" t="e">
            <v>#REF!</v>
          </cell>
          <cell r="AT1414" t="e">
            <v>#REF!</v>
          </cell>
          <cell r="AU1414" t="e">
            <v>#REF!</v>
          </cell>
          <cell r="AV1414" t="e">
            <v>#REF!</v>
          </cell>
          <cell r="AW1414" t="e">
            <v>#REF!</v>
          </cell>
          <cell r="AX1414" t="e">
            <v>#REF!</v>
          </cell>
          <cell r="AY1414" t="e">
            <v>#REF!</v>
          </cell>
          <cell r="AZ1414" t="e">
            <v>#REF!</v>
          </cell>
          <cell r="BA1414" t="e">
            <v>#REF!</v>
          </cell>
          <cell r="BB1414" t="e">
            <v>#REF!</v>
          </cell>
          <cell r="BC1414" t="e">
            <v>#REF!</v>
          </cell>
          <cell r="BD1414" t="e">
            <v>#REF!</v>
          </cell>
          <cell r="BE1414" t="e">
            <v>#REF!</v>
          </cell>
          <cell r="BF1414" t="e">
            <v>#REF!</v>
          </cell>
          <cell r="BG1414" t="e">
            <v>#REF!</v>
          </cell>
          <cell r="BH1414" t="e">
            <v>#REF!</v>
          </cell>
          <cell r="BI1414" t="e">
            <v>#REF!</v>
          </cell>
          <cell r="BJ1414" t="e">
            <v>#REF!</v>
          </cell>
          <cell r="BK1414" t="e">
            <v>#REF!</v>
          </cell>
          <cell r="BL1414" t="e">
            <v>#REF!</v>
          </cell>
          <cell r="BM1414" t="e">
            <v>#REF!</v>
          </cell>
          <cell r="BN1414" t="e">
            <v>#REF!</v>
          </cell>
          <cell r="BO1414" t="e">
            <v>#REF!</v>
          </cell>
          <cell r="BP1414" t="e">
            <v>#REF!</v>
          </cell>
        </row>
        <row r="1415">
          <cell r="F1415" t="e">
            <v>#REF!</v>
          </cell>
          <cell r="G1415" t="e">
            <v>#REF!</v>
          </cell>
          <cell r="H1415" t="e">
            <v>#REF!</v>
          </cell>
          <cell r="I1415" t="e">
            <v>#REF!</v>
          </cell>
          <cell r="J1415" t="e">
            <v>#REF!</v>
          </cell>
          <cell r="K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 t="e">
            <v>#REF!</v>
          </cell>
          <cell r="Q1415" t="e">
            <v>#REF!</v>
          </cell>
          <cell r="R1415" t="e">
            <v>#REF!</v>
          </cell>
          <cell r="S1415" t="e">
            <v>#REF!</v>
          </cell>
          <cell r="T1415" t="e">
            <v>#REF!</v>
          </cell>
          <cell r="AM1415" t="e">
            <v>#REF!</v>
          </cell>
          <cell r="AN1415" t="e">
            <v>#REF!</v>
          </cell>
          <cell r="AO1415" t="e">
            <v>#REF!</v>
          </cell>
          <cell r="AP1415" t="e">
            <v>#REF!</v>
          </cell>
          <cell r="AQ1415" t="e">
            <v>#REF!</v>
          </cell>
          <cell r="AR1415" t="e">
            <v>#REF!</v>
          </cell>
          <cell r="AS1415" t="e">
            <v>#REF!</v>
          </cell>
          <cell r="AT1415" t="e">
            <v>#REF!</v>
          </cell>
          <cell r="AU1415" t="e">
            <v>#REF!</v>
          </cell>
          <cell r="AV1415" t="e">
            <v>#REF!</v>
          </cell>
          <cell r="AW1415" t="e">
            <v>#REF!</v>
          </cell>
          <cell r="AX1415" t="e">
            <v>#REF!</v>
          </cell>
          <cell r="AY1415" t="e">
            <v>#REF!</v>
          </cell>
          <cell r="AZ1415" t="e">
            <v>#REF!</v>
          </cell>
          <cell r="BA1415" t="e">
            <v>#REF!</v>
          </cell>
          <cell r="BB1415" t="e">
            <v>#REF!</v>
          </cell>
          <cell r="BC1415" t="e">
            <v>#REF!</v>
          </cell>
          <cell r="BD1415" t="e">
            <v>#REF!</v>
          </cell>
          <cell r="BE1415" t="e">
            <v>#REF!</v>
          </cell>
          <cell r="BF1415" t="e">
            <v>#REF!</v>
          </cell>
          <cell r="BG1415" t="e">
            <v>#REF!</v>
          </cell>
          <cell r="BH1415" t="e">
            <v>#REF!</v>
          </cell>
          <cell r="BI1415" t="e">
            <v>#REF!</v>
          </cell>
          <cell r="BJ1415" t="e">
            <v>#REF!</v>
          </cell>
          <cell r="BK1415" t="e">
            <v>#REF!</v>
          </cell>
          <cell r="BL1415" t="e">
            <v>#REF!</v>
          </cell>
          <cell r="BM1415" t="e">
            <v>#REF!</v>
          </cell>
          <cell r="BN1415" t="e">
            <v>#REF!</v>
          </cell>
          <cell r="BO1415" t="e">
            <v>#REF!</v>
          </cell>
          <cell r="BP1415" t="e">
            <v>#REF!</v>
          </cell>
        </row>
        <row r="1416">
          <cell r="F1416" t="e">
            <v>#REF!</v>
          </cell>
          <cell r="G1416" t="e">
            <v>#REF!</v>
          </cell>
          <cell r="H1416" t="e">
            <v>#REF!</v>
          </cell>
          <cell r="I1416" t="e">
            <v>#REF!</v>
          </cell>
          <cell r="J1416" t="e">
            <v>#REF!</v>
          </cell>
          <cell r="K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 t="e">
            <v>#REF!</v>
          </cell>
          <cell r="Q1416" t="e">
            <v>#REF!</v>
          </cell>
          <cell r="R1416" t="e">
            <v>#REF!</v>
          </cell>
          <cell r="S1416" t="e">
            <v>#REF!</v>
          </cell>
          <cell r="T1416" t="e">
            <v>#REF!</v>
          </cell>
          <cell r="AM1416" t="e">
            <v>#REF!</v>
          </cell>
          <cell r="AN1416" t="e">
            <v>#REF!</v>
          </cell>
          <cell r="AO1416" t="e">
            <v>#REF!</v>
          </cell>
          <cell r="AP1416" t="e">
            <v>#REF!</v>
          </cell>
          <cell r="AQ1416" t="e">
            <v>#REF!</v>
          </cell>
          <cell r="AR1416" t="e">
            <v>#REF!</v>
          </cell>
          <cell r="AS1416" t="e">
            <v>#REF!</v>
          </cell>
          <cell r="AT1416" t="e">
            <v>#REF!</v>
          </cell>
          <cell r="AU1416" t="e">
            <v>#REF!</v>
          </cell>
          <cell r="AV1416" t="e">
            <v>#REF!</v>
          </cell>
          <cell r="AW1416" t="e">
            <v>#REF!</v>
          </cell>
          <cell r="AX1416" t="e">
            <v>#REF!</v>
          </cell>
          <cell r="AY1416" t="e">
            <v>#REF!</v>
          </cell>
          <cell r="AZ1416" t="e">
            <v>#REF!</v>
          </cell>
          <cell r="BA1416" t="e">
            <v>#REF!</v>
          </cell>
          <cell r="BB1416" t="e">
            <v>#REF!</v>
          </cell>
          <cell r="BC1416" t="e">
            <v>#REF!</v>
          </cell>
          <cell r="BD1416" t="e">
            <v>#REF!</v>
          </cell>
          <cell r="BE1416" t="e">
            <v>#REF!</v>
          </cell>
          <cell r="BF1416" t="e">
            <v>#REF!</v>
          </cell>
          <cell r="BG1416" t="e">
            <v>#REF!</v>
          </cell>
          <cell r="BH1416" t="e">
            <v>#REF!</v>
          </cell>
          <cell r="BI1416" t="e">
            <v>#REF!</v>
          </cell>
          <cell r="BJ1416" t="e">
            <v>#REF!</v>
          </cell>
          <cell r="BK1416" t="e">
            <v>#REF!</v>
          </cell>
          <cell r="BL1416" t="e">
            <v>#REF!</v>
          </cell>
          <cell r="BM1416" t="e">
            <v>#REF!</v>
          </cell>
          <cell r="BN1416" t="e">
            <v>#REF!</v>
          </cell>
          <cell r="BO1416" t="e">
            <v>#REF!</v>
          </cell>
          <cell r="BP1416" t="e">
            <v>#REF!</v>
          </cell>
        </row>
        <row r="1417">
          <cell r="F1417" t="e">
            <v>#REF!</v>
          </cell>
          <cell r="G1417" t="e">
            <v>#REF!</v>
          </cell>
          <cell r="H1417" t="e">
            <v>#REF!</v>
          </cell>
          <cell r="I1417" t="e">
            <v>#REF!</v>
          </cell>
          <cell r="J1417" t="e">
            <v>#REF!</v>
          </cell>
          <cell r="K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 t="e">
            <v>#REF!</v>
          </cell>
          <cell r="Q1417" t="e">
            <v>#REF!</v>
          </cell>
          <cell r="R1417" t="e">
            <v>#REF!</v>
          </cell>
          <cell r="S1417" t="e">
            <v>#REF!</v>
          </cell>
          <cell r="T1417" t="e">
            <v>#REF!</v>
          </cell>
          <cell r="AM1417" t="e">
            <v>#REF!</v>
          </cell>
          <cell r="AN1417" t="e">
            <v>#REF!</v>
          </cell>
          <cell r="AO1417" t="e">
            <v>#REF!</v>
          </cell>
          <cell r="AP1417" t="e">
            <v>#REF!</v>
          </cell>
          <cell r="AQ1417" t="e">
            <v>#REF!</v>
          </cell>
          <cell r="AR1417" t="e">
            <v>#REF!</v>
          </cell>
          <cell r="AS1417" t="e">
            <v>#REF!</v>
          </cell>
          <cell r="AT1417" t="e">
            <v>#REF!</v>
          </cell>
          <cell r="AU1417" t="e">
            <v>#REF!</v>
          </cell>
          <cell r="AV1417" t="e">
            <v>#REF!</v>
          </cell>
          <cell r="AW1417" t="e">
            <v>#REF!</v>
          </cell>
          <cell r="AX1417" t="e">
            <v>#REF!</v>
          </cell>
          <cell r="AY1417" t="e">
            <v>#REF!</v>
          </cell>
          <cell r="AZ1417" t="e">
            <v>#REF!</v>
          </cell>
          <cell r="BA1417" t="e">
            <v>#REF!</v>
          </cell>
          <cell r="BB1417" t="e">
            <v>#REF!</v>
          </cell>
          <cell r="BC1417" t="e">
            <v>#REF!</v>
          </cell>
          <cell r="BD1417" t="e">
            <v>#REF!</v>
          </cell>
          <cell r="BE1417" t="e">
            <v>#REF!</v>
          </cell>
          <cell r="BF1417" t="e">
            <v>#REF!</v>
          </cell>
          <cell r="BG1417" t="e">
            <v>#REF!</v>
          </cell>
          <cell r="BH1417" t="e">
            <v>#REF!</v>
          </cell>
          <cell r="BI1417" t="e">
            <v>#REF!</v>
          </cell>
          <cell r="BJ1417" t="e">
            <v>#REF!</v>
          </cell>
          <cell r="BK1417" t="e">
            <v>#REF!</v>
          </cell>
          <cell r="BL1417" t="e">
            <v>#REF!</v>
          </cell>
          <cell r="BM1417" t="e">
            <v>#REF!</v>
          </cell>
          <cell r="BN1417" t="e">
            <v>#REF!</v>
          </cell>
          <cell r="BO1417" t="e">
            <v>#REF!</v>
          </cell>
          <cell r="BP1417" t="e">
            <v>#REF!</v>
          </cell>
        </row>
        <row r="1418">
          <cell r="F1418" t="e">
            <v>#REF!</v>
          </cell>
          <cell r="G1418" t="e">
            <v>#REF!</v>
          </cell>
          <cell r="H1418" t="e">
            <v>#REF!</v>
          </cell>
          <cell r="I1418" t="e">
            <v>#REF!</v>
          </cell>
          <cell r="J1418" t="e">
            <v>#REF!</v>
          </cell>
          <cell r="K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 t="e">
            <v>#REF!</v>
          </cell>
          <cell r="Q1418" t="e">
            <v>#REF!</v>
          </cell>
          <cell r="R1418" t="e">
            <v>#REF!</v>
          </cell>
          <cell r="S1418" t="e">
            <v>#REF!</v>
          </cell>
          <cell r="T1418" t="e">
            <v>#REF!</v>
          </cell>
          <cell r="AM1418" t="e">
            <v>#REF!</v>
          </cell>
          <cell r="AN1418" t="e">
            <v>#REF!</v>
          </cell>
          <cell r="AO1418" t="e">
            <v>#REF!</v>
          </cell>
          <cell r="AP1418" t="e">
            <v>#REF!</v>
          </cell>
          <cell r="AQ1418" t="e">
            <v>#REF!</v>
          </cell>
          <cell r="AR1418" t="e">
            <v>#REF!</v>
          </cell>
          <cell r="AS1418" t="e">
            <v>#REF!</v>
          </cell>
          <cell r="AT1418" t="e">
            <v>#REF!</v>
          </cell>
          <cell r="AU1418" t="e">
            <v>#REF!</v>
          </cell>
          <cell r="AV1418" t="e">
            <v>#REF!</v>
          </cell>
          <cell r="AW1418" t="e">
            <v>#REF!</v>
          </cell>
          <cell r="AX1418" t="e">
            <v>#REF!</v>
          </cell>
          <cell r="AY1418" t="e">
            <v>#REF!</v>
          </cell>
          <cell r="AZ1418" t="e">
            <v>#REF!</v>
          </cell>
          <cell r="BA1418" t="e">
            <v>#REF!</v>
          </cell>
          <cell r="BB1418" t="e">
            <v>#REF!</v>
          </cell>
          <cell r="BC1418" t="e">
            <v>#REF!</v>
          </cell>
          <cell r="BD1418" t="e">
            <v>#REF!</v>
          </cell>
          <cell r="BE1418" t="e">
            <v>#REF!</v>
          </cell>
          <cell r="BF1418" t="e">
            <v>#REF!</v>
          </cell>
          <cell r="BG1418" t="e">
            <v>#REF!</v>
          </cell>
          <cell r="BH1418" t="e">
            <v>#REF!</v>
          </cell>
          <cell r="BI1418" t="e">
            <v>#REF!</v>
          </cell>
          <cell r="BJ1418" t="e">
            <v>#REF!</v>
          </cell>
          <cell r="BK1418" t="e">
            <v>#REF!</v>
          </cell>
          <cell r="BL1418" t="e">
            <v>#REF!</v>
          </cell>
          <cell r="BM1418" t="e">
            <v>#REF!</v>
          </cell>
          <cell r="BN1418" t="e">
            <v>#REF!</v>
          </cell>
          <cell r="BO1418" t="e">
            <v>#REF!</v>
          </cell>
          <cell r="BP1418" t="e">
            <v>#REF!</v>
          </cell>
        </row>
        <row r="1419">
          <cell r="F1419" t="e">
            <v>#REF!</v>
          </cell>
          <cell r="G1419" t="e">
            <v>#REF!</v>
          </cell>
          <cell r="H1419" t="e">
            <v>#REF!</v>
          </cell>
          <cell r="I1419" t="e">
            <v>#REF!</v>
          </cell>
          <cell r="J1419" t="e">
            <v>#REF!</v>
          </cell>
          <cell r="K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 t="e">
            <v>#REF!</v>
          </cell>
          <cell r="Q1419" t="e">
            <v>#REF!</v>
          </cell>
          <cell r="R1419" t="e">
            <v>#REF!</v>
          </cell>
          <cell r="S1419" t="e">
            <v>#REF!</v>
          </cell>
          <cell r="T1419" t="e">
            <v>#REF!</v>
          </cell>
          <cell r="AM1419" t="e">
            <v>#REF!</v>
          </cell>
          <cell r="AN1419" t="e">
            <v>#REF!</v>
          </cell>
          <cell r="AO1419" t="e">
            <v>#REF!</v>
          </cell>
          <cell r="AP1419" t="e">
            <v>#REF!</v>
          </cell>
          <cell r="AQ1419" t="e">
            <v>#REF!</v>
          </cell>
          <cell r="AR1419" t="e">
            <v>#REF!</v>
          </cell>
          <cell r="AS1419" t="e">
            <v>#REF!</v>
          </cell>
          <cell r="AT1419" t="e">
            <v>#REF!</v>
          </cell>
          <cell r="AU1419" t="e">
            <v>#REF!</v>
          </cell>
          <cell r="AV1419" t="e">
            <v>#REF!</v>
          </cell>
          <cell r="AW1419" t="e">
            <v>#REF!</v>
          </cell>
          <cell r="AX1419" t="e">
            <v>#REF!</v>
          </cell>
          <cell r="AY1419" t="e">
            <v>#REF!</v>
          </cell>
          <cell r="AZ1419" t="e">
            <v>#REF!</v>
          </cell>
          <cell r="BA1419" t="e">
            <v>#REF!</v>
          </cell>
          <cell r="BB1419" t="e">
            <v>#REF!</v>
          </cell>
          <cell r="BC1419" t="e">
            <v>#REF!</v>
          </cell>
          <cell r="BD1419" t="e">
            <v>#REF!</v>
          </cell>
          <cell r="BE1419" t="e">
            <v>#REF!</v>
          </cell>
          <cell r="BF1419" t="e">
            <v>#REF!</v>
          </cell>
          <cell r="BG1419" t="e">
            <v>#REF!</v>
          </cell>
          <cell r="BH1419" t="e">
            <v>#REF!</v>
          </cell>
          <cell r="BI1419" t="e">
            <v>#REF!</v>
          </cell>
          <cell r="BJ1419" t="e">
            <v>#REF!</v>
          </cell>
          <cell r="BK1419" t="e">
            <v>#REF!</v>
          </cell>
          <cell r="BL1419" t="e">
            <v>#REF!</v>
          </cell>
          <cell r="BM1419" t="e">
            <v>#REF!</v>
          </cell>
          <cell r="BN1419" t="e">
            <v>#REF!</v>
          </cell>
          <cell r="BO1419" t="e">
            <v>#REF!</v>
          </cell>
          <cell r="BP1419" t="e">
            <v>#REF!</v>
          </cell>
        </row>
        <row r="1420">
          <cell r="F1420" t="e">
            <v>#REF!</v>
          </cell>
          <cell r="G1420" t="e">
            <v>#REF!</v>
          </cell>
          <cell r="H1420" t="e">
            <v>#REF!</v>
          </cell>
          <cell r="I1420" t="e">
            <v>#REF!</v>
          </cell>
          <cell r="J1420" t="e">
            <v>#REF!</v>
          </cell>
          <cell r="K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 t="e">
            <v>#REF!</v>
          </cell>
          <cell r="Q1420" t="e">
            <v>#REF!</v>
          </cell>
          <cell r="R1420" t="e">
            <v>#REF!</v>
          </cell>
          <cell r="S1420" t="e">
            <v>#REF!</v>
          </cell>
          <cell r="T1420" t="e">
            <v>#REF!</v>
          </cell>
          <cell r="AM1420" t="e">
            <v>#REF!</v>
          </cell>
          <cell r="AN1420" t="e">
            <v>#REF!</v>
          </cell>
          <cell r="AO1420" t="e">
            <v>#REF!</v>
          </cell>
          <cell r="AP1420" t="e">
            <v>#REF!</v>
          </cell>
          <cell r="AQ1420" t="e">
            <v>#REF!</v>
          </cell>
          <cell r="AR1420" t="e">
            <v>#REF!</v>
          </cell>
          <cell r="AS1420" t="e">
            <v>#REF!</v>
          </cell>
          <cell r="AT1420" t="e">
            <v>#REF!</v>
          </cell>
          <cell r="AU1420" t="e">
            <v>#REF!</v>
          </cell>
          <cell r="AV1420" t="e">
            <v>#REF!</v>
          </cell>
          <cell r="AW1420" t="e">
            <v>#REF!</v>
          </cell>
          <cell r="AX1420" t="e">
            <v>#REF!</v>
          </cell>
          <cell r="AY1420" t="e">
            <v>#REF!</v>
          </cell>
          <cell r="AZ1420" t="e">
            <v>#REF!</v>
          </cell>
          <cell r="BA1420" t="e">
            <v>#REF!</v>
          </cell>
          <cell r="BB1420" t="e">
            <v>#REF!</v>
          </cell>
          <cell r="BC1420" t="e">
            <v>#REF!</v>
          </cell>
          <cell r="BD1420" t="e">
            <v>#REF!</v>
          </cell>
          <cell r="BE1420" t="e">
            <v>#REF!</v>
          </cell>
          <cell r="BF1420" t="e">
            <v>#REF!</v>
          </cell>
          <cell r="BG1420" t="e">
            <v>#REF!</v>
          </cell>
          <cell r="BH1420" t="e">
            <v>#REF!</v>
          </cell>
          <cell r="BI1420" t="e">
            <v>#REF!</v>
          </cell>
          <cell r="BJ1420" t="e">
            <v>#REF!</v>
          </cell>
          <cell r="BK1420" t="e">
            <v>#REF!</v>
          </cell>
          <cell r="BL1420" t="e">
            <v>#REF!</v>
          </cell>
          <cell r="BM1420" t="e">
            <v>#REF!</v>
          </cell>
          <cell r="BN1420" t="e">
            <v>#REF!</v>
          </cell>
          <cell r="BO1420" t="e">
            <v>#REF!</v>
          </cell>
          <cell r="BP1420" t="e">
            <v>#REF!</v>
          </cell>
        </row>
        <row r="1421">
          <cell r="F1421" t="e">
            <v>#REF!</v>
          </cell>
          <cell r="G1421" t="e">
            <v>#REF!</v>
          </cell>
          <cell r="H1421" t="e">
            <v>#REF!</v>
          </cell>
          <cell r="I1421" t="e">
            <v>#REF!</v>
          </cell>
          <cell r="J1421" t="e">
            <v>#REF!</v>
          </cell>
          <cell r="K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 t="e">
            <v>#REF!</v>
          </cell>
          <cell r="Q1421" t="e">
            <v>#REF!</v>
          </cell>
          <cell r="R1421" t="e">
            <v>#REF!</v>
          </cell>
          <cell r="S1421" t="e">
            <v>#REF!</v>
          </cell>
          <cell r="T1421" t="e">
            <v>#REF!</v>
          </cell>
          <cell r="AM1421" t="e">
            <v>#REF!</v>
          </cell>
          <cell r="AN1421" t="e">
            <v>#REF!</v>
          </cell>
          <cell r="AO1421" t="e">
            <v>#REF!</v>
          </cell>
          <cell r="AP1421" t="e">
            <v>#REF!</v>
          </cell>
          <cell r="AQ1421" t="e">
            <v>#REF!</v>
          </cell>
          <cell r="AR1421" t="e">
            <v>#REF!</v>
          </cell>
          <cell r="AS1421" t="e">
            <v>#REF!</v>
          </cell>
          <cell r="AT1421" t="e">
            <v>#REF!</v>
          </cell>
          <cell r="AU1421" t="e">
            <v>#REF!</v>
          </cell>
          <cell r="AV1421" t="e">
            <v>#REF!</v>
          </cell>
          <cell r="AW1421" t="e">
            <v>#REF!</v>
          </cell>
          <cell r="AX1421" t="e">
            <v>#REF!</v>
          </cell>
          <cell r="AY1421" t="e">
            <v>#REF!</v>
          </cell>
          <cell r="AZ1421" t="e">
            <v>#REF!</v>
          </cell>
          <cell r="BA1421" t="e">
            <v>#REF!</v>
          </cell>
          <cell r="BB1421" t="e">
            <v>#REF!</v>
          </cell>
          <cell r="BC1421" t="e">
            <v>#REF!</v>
          </cell>
          <cell r="BD1421" t="e">
            <v>#REF!</v>
          </cell>
          <cell r="BE1421" t="e">
            <v>#REF!</v>
          </cell>
          <cell r="BF1421" t="e">
            <v>#REF!</v>
          </cell>
          <cell r="BG1421" t="e">
            <v>#REF!</v>
          </cell>
          <cell r="BH1421" t="e">
            <v>#REF!</v>
          </cell>
          <cell r="BI1421" t="e">
            <v>#REF!</v>
          </cell>
          <cell r="BJ1421" t="e">
            <v>#REF!</v>
          </cell>
          <cell r="BK1421" t="e">
            <v>#REF!</v>
          </cell>
          <cell r="BL1421" t="e">
            <v>#REF!</v>
          </cell>
          <cell r="BM1421" t="e">
            <v>#REF!</v>
          </cell>
          <cell r="BN1421" t="e">
            <v>#REF!</v>
          </cell>
          <cell r="BO1421" t="e">
            <v>#REF!</v>
          </cell>
          <cell r="BP1421" t="e">
            <v>#REF!</v>
          </cell>
        </row>
        <row r="1422">
          <cell r="F1422" t="e">
            <v>#REF!</v>
          </cell>
          <cell r="G1422" t="e">
            <v>#REF!</v>
          </cell>
          <cell r="H1422" t="e">
            <v>#REF!</v>
          </cell>
          <cell r="I1422" t="e">
            <v>#REF!</v>
          </cell>
          <cell r="J1422" t="e">
            <v>#REF!</v>
          </cell>
          <cell r="K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 t="e">
            <v>#REF!</v>
          </cell>
          <cell r="Q1422" t="e">
            <v>#REF!</v>
          </cell>
          <cell r="R1422" t="e">
            <v>#REF!</v>
          </cell>
          <cell r="S1422" t="e">
            <v>#REF!</v>
          </cell>
          <cell r="T1422" t="e">
            <v>#REF!</v>
          </cell>
          <cell r="AM1422" t="e">
            <v>#REF!</v>
          </cell>
          <cell r="AN1422" t="e">
            <v>#REF!</v>
          </cell>
          <cell r="AO1422" t="e">
            <v>#REF!</v>
          </cell>
          <cell r="AP1422" t="e">
            <v>#REF!</v>
          </cell>
          <cell r="AQ1422" t="e">
            <v>#REF!</v>
          </cell>
          <cell r="AR1422" t="e">
            <v>#REF!</v>
          </cell>
          <cell r="AS1422" t="e">
            <v>#REF!</v>
          </cell>
          <cell r="AT1422" t="e">
            <v>#REF!</v>
          </cell>
          <cell r="AU1422" t="e">
            <v>#REF!</v>
          </cell>
          <cell r="AV1422" t="e">
            <v>#REF!</v>
          </cell>
          <cell r="AW1422" t="e">
            <v>#REF!</v>
          </cell>
          <cell r="AX1422" t="e">
            <v>#REF!</v>
          </cell>
          <cell r="AY1422" t="e">
            <v>#REF!</v>
          </cell>
          <cell r="AZ1422" t="e">
            <v>#REF!</v>
          </cell>
          <cell r="BA1422" t="e">
            <v>#REF!</v>
          </cell>
          <cell r="BB1422" t="e">
            <v>#REF!</v>
          </cell>
          <cell r="BC1422" t="e">
            <v>#REF!</v>
          </cell>
          <cell r="BD1422" t="e">
            <v>#REF!</v>
          </cell>
          <cell r="BE1422" t="e">
            <v>#REF!</v>
          </cell>
          <cell r="BF1422" t="e">
            <v>#REF!</v>
          </cell>
          <cell r="BG1422" t="e">
            <v>#REF!</v>
          </cell>
          <cell r="BH1422" t="e">
            <v>#REF!</v>
          </cell>
          <cell r="BI1422" t="e">
            <v>#REF!</v>
          </cell>
          <cell r="BJ1422" t="e">
            <v>#REF!</v>
          </cell>
          <cell r="BK1422" t="e">
            <v>#REF!</v>
          </cell>
          <cell r="BL1422" t="e">
            <v>#REF!</v>
          </cell>
          <cell r="BM1422" t="e">
            <v>#REF!</v>
          </cell>
          <cell r="BN1422" t="e">
            <v>#REF!</v>
          </cell>
          <cell r="BO1422" t="e">
            <v>#REF!</v>
          </cell>
          <cell r="BP1422" t="e">
            <v>#REF!</v>
          </cell>
        </row>
        <row r="1423">
          <cell r="F1423" t="e">
            <v>#REF!</v>
          </cell>
          <cell r="G1423" t="e">
            <v>#REF!</v>
          </cell>
          <cell r="H1423" t="e">
            <v>#REF!</v>
          </cell>
          <cell r="I1423" t="e">
            <v>#REF!</v>
          </cell>
          <cell r="J1423" t="e">
            <v>#REF!</v>
          </cell>
          <cell r="K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 t="e">
            <v>#REF!</v>
          </cell>
          <cell r="Q1423" t="e">
            <v>#REF!</v>
          </cell>
          <cell r="R1423" t="e">
            <v>#REF!</v>
          </cell>
          <cell r="S1423" t="e">
            <v>#REF!</v>
          </cell>
          <cell r="T1423" t="e">
            <v>#REF!</v>
          </cell>
          <cell r="AM1423" t="e">
            <v>#REF!</v>
          </cell>
          <cell r="AN1423" t="e">
            <v>#REF!</v>
          </cell>
          <cell r="AO1423" t="e">
            <v>#REF!</v>
          </cell>
          <cell r="AP1423" t="e">
            <v>#REF!</v>
          </cell>
          <cell r="AQ1423" t="e">
            <v>#REF!</v>
          </cell>
          <cell r="AR1423" t="e">
            <v>#REF!</v>
          </cell>
          <cell r="AS1423" t="e">
            <v>#REF!</v>
          </cell>
          <cell r="AT1423" t="e">
            <v>#REF!</v>
          </cell>
          <cell r="AU1423" t="e">
            <v>#REF!</v>
          </cell>
          <cell r="AV1423" t="e">
            <v>#REF!</v>
          </cell>
          <cell r="AW1423" t="e">
            <v>#REF!</v>
          </cell>
          <cell r="AX1423" t="e">
            <v>#REF!</v>
          </cell>
          <cell r="AY1423" t="e">
            <v>#REF!</v>
          </cell>
          <cell r="AZ1423" t="e">
            <v>#REF!</v>
          </cell>
          <cell r="BA1423" t="e">
            <v>#REF!</v>
          </cell>
          <cell r="BB1423" t="e">
            <v>#REF!</v>
          </cell>
          <cell r="BC1423" t="e">
            <v>#REF!</v>
          </cell>
          <cell r="BD1423" t="e">
            <v>#REF!</v>
          </cell>
          <cell r="BE1423" t="e">
            <v>#REF!</v>
          </cell>
          <cell r="BF1423" t="e">
            <v>#REF!</v>
          </cell>
          <cell r="BG1423" t="e">
            <v>#REF!</v>
          </cell>
          <cell r="BH1423" t="e">
            <v>#REF!</v>
          </cell>
          <cell r="BI1423" t="e">
            <v>#REF!</v>
          </cell>
          <cell r="BJ1423" t="e">
            <v>#REF!</v>
          </cell>
          <cell r="BK1423" t="e">
            <v>#REF!</v>
          </cell>
          <cell r="BL1423" t="e">
            <v>#REF!</v>
          </cell>
          <cell r="BM1423" t="e">
            <v>#REF!</v>
          </cell>
          <cell r="BN1423" t="e">
            <v>#REF!</v>
          </cell>
          <cell r="BO1423" t="e">
            <v>#REF!</v>
          </cell>
          <cell r="BP1423" t="e">
            <v>#REF!</v>
          </cell>
        </row>
        <row r="1424">
          <cell r="F1424" t="e">
            <v>#REF!</v>
          </cell>
          <cell r="G1424" t="e">
            <v>#REF!</v>
          </cell>
          <cell r="H1424" t="e">
            <v>#REF!</v>
          </cell>
          <cell r="I1424" t="e">
            <v>#REF!</v>
          </cell>
          <cell r="J1424" t="e">
            <v>#REF!</v>
          </cell>
          <cell r="K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 t="e">
            <v>#REF!</v>
          </cell>
          <cell r="Q1424" t="e">
            <v>#REF!</v>
          </cell>
          <cell r="R1424" t="e">
            <v>#REF!</v>
          </cell>
          <cell r="S1424" t="e">
            <v>#REF!</v>
          </cell>
          <cell r="T1424" t="e">
            <v>#REF!</v>
          </cell>
          <cell r="AM1424" t="e">
            <v>#REF!</v>
          </cell>
          <cell r="AN1424" t="e">
            <v>#REF!</v>
          </cell>
          <cell r="AO1424" t="e">
            <v>#REF!</v>
          </cell>
          <cell r="AP1424" t="e">
            <v>#REF!</v>
          </cell>
          <cell r="AQ1424" t="e">
            <v>#REF!</v>
          </cell>
          <cell r="AR1424" t="e">
            <v>#REF!</v>
          </cell>
          <cell r="AS1424" t="e">
            <v>#REF!</v>
          </cell>
          <cell r="AT1424" t="e">
            <v>#REF!</v>
          </cell>
          <cell r="AU1424" t="e">
            <v>#REF!</v>
          </cell>
          <cell r="AV1424" t="e">
            <v>#REF!</v>
          </cell>
          <cell r="AW1424" t="e">
            <v>#REF!</v>
          </cell>
          <cell r="AX1424" t="e">
            <v>#REF!</v>
          </cell>
          <cell r="AY1424" t="e">
            <v>#REF!</v>
          </cell>
          <cell r="AZ1424" t="e">
            <v>#REF!</v>
          </cell>
          <cell r="BA1424" t="e">
            <v>#REF!</v>
          </cell>
          <cell r="BB1424" t="e">
            <v>#REF!</v>
          </cell>
          <cell r="BC1424" t="e">
            <v>#REF!</v>
          </cell>
          <cell r="BD1424" t="e">
            <v>#REF!</v>
          </cell>
          <cell r="BE1424" t="e">
            <v>#REF!</v>
          </cell>
          <cell r="BF1424" t="e">
            <v>#REF!</v>
          </cell>
          <cell r="BG1424" t="e">
            <v>#REF!</v>
          </cell>
          <cell r="BH1424" t="e">
            <v>#REF!</v>
          </cell>
          <cell r="BI1424" t="e">
            <v>#REF!</v>
          </cell>
          <cell r="BJ1424" t="e">
            <v>#REF!</v>
          </cell>
          <cell r="BK1424" t="e">
            <v>#REF!</v>
          </cell>
          <cell r="BL1424" t="e">
            <v>#REF!</v>
          </cell>
          <cell r="BM1424" t="e">
            <v>#REF!</v>
          </cell>
          <cell r="BN1424" t="e">
            <v>#REF!</v>
          </cell>
          <cell r="BO1424" t="e">
            <v>#REF!</v>
          </cell>
          <cell r="BP1424" t="e">
            <v>#REF!</v>
          </cell>
        </row>
        <row r="1425">
          <cell r="F1425" t="e">
            <v>#REF!</v>
          </cell>
          <cell r="G1425" t="e">
            <v>#REF!</v>
          </cell>
          <cell r="H1425" t="e">
            <v>#REF!</v>
          </cell>
          <cell r="I1425" t="e">
            <v>#REF!</v>
          </cell>
          <cell r="J1425" t="e">
            <v>#REF!</v>
          </cell>
          <cell r="K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 t="e">
            <v>#REF!</v>
          </cell>
          <cell r="Q1425" t="e">
            <v>#REF!</v>
          </cell>
          <cell r="R1425" t="e">
            <v>#REF!</v>
          </cell>
          <cell r="S1425" t="e">
            <v>#REF!</v>
          </cell>
          <cell r="T1425" t="e">
            <v>#REF!</v>
          </cell>
          <cell r="AM1425" t="e">
            <v>#REF!</v>
          </cell>
          <cell r="AN1425" t="e">
            <v>#REF!</v>
          </cell>
          <cell r="AO1425" t="e">
            <v>#REF!</v>
          </cell>
          <cell r="AP1425" t="e">
            <v>#REF!</v>
          </cell>
          <cell r="AQ1425" t="e">
            <v>#REF!</v>
          </cell>
          <cell r="AR1425" t="e">
            <v>#REF!</v>
          </cell>
          <cell r="AS1425" t="e">
            <v>#REF!</v>
          </cell>
          <cell r="AT1425" t="e">
            <v>#REF!</v>
          </cell>
          <cell r="AU1425" t="e">
            <v>#REF!</v>
          </cell>
          <cell r="AV1425" t="e">
            <v>#REF!</v>
          </cell>
          <cell r="AW1425" t="e">
            <v>#REF!</v>
          </cell>
          <cell r="AX1425" t="e">
            <v>#REF!</v>
          </cell>
          <cell r="AY1425" t="e">
            <v>#REF!</v>
          </cell>
          <cell r="AZ1425" t="e">
            <v>#REF!</v>
          </cell>
          <cell r="BA1425" t="e">
            <v>#REF!</v>
          </cell>
          <cell r="BB1425" t="e">
            <v>#REF!</v>
          </cell>
          <cell r="BC1425" t="e">
            <v>#REF!</v>
          </cell>
          <cell r="BD1425" t="e">
            <v>#REF!</v>
          </cell>
          <cell r="BE1425" t="e">
            <v>#REF!</v>
          </cell>
          <cell r="BF1425" t="e">
            <v>#REF!</v>
          </cell>
          <cell r="BG1425" t="e">
            <v>#REF!</v>
          </cell>
          <cell r="BH1425" t="e">
            <v>#REF!</v>
          </cell>
          <cell r="BI1425" t="e">
            <v>#REF!</v>
          </cell>
          <cell r="BJ1425" t="e">
            <v>#REF!</v>
          </cell>
          <cell r="BK1425" t="e">
            <v>#REF!</v>
          </cell>
          <cell r="BL1425" t="e">
            <v>#REF!</v>
          </cell>
          <cell r="BM1425" t="e">
            <v>#REF!</v>
          </cell>
          <cell r="BN1425" t="e">
            <v>#REF!</v>
          </cell>
          <cell r="BO1425" t="e">
            <v>#REF!</v>
          </cell>
          <cell r="BP1425" t="e">
            <v>#REF!</v>
          </cell>
        </row>
        <row r="1426">
          <cell r="F1426" t="e">
            <v>#REF!</v>
          </cell>
          <cell r="G1426" t="e">
            <v>#REF!</v>
          </cell>
          <cell r="H1426" t="e">
            <v>#REF!</v>
          </cell>
          <cell r="I1426" t="e">
            <v>#REF!</v>
          </cell>
          <cell r="J1426" t="e">
            <v>#REF!</v>
          </cell>
          <cell r="K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 t="e">
            <v>#REF!</v>
          </cell>
          <cell r="Q1426" t="e">
            <v>#REF!</v>
          </cell>
          <cell r="R1426" t="e">
            <v>#REF!</v>
          </cell>
          <cell r="S1426" t="e">
            <v>#REF!</v>
          </cell>
          <cell r="T1426" t="e">
            <v>#REF!</v>
          </cell>
          <cell r="AM1426" t="e">
            <v>#REF!</v>
          </cell>
          <cell r="AN1426" t="e">
            <v>#REF!</v>
          </cell>
          <cell r="AO1426" t="e">
            <v>#REF!</v>
          </cell>
          <cell r="AP1426" t="e">
            <v>#REF!</v>
          </cell>
          <cell r="AQ1426" t="e">
            <v>#REF!</v>
          </cell>
          <cell r="AR1426" t="e">
            <v>#REF!</v>
          </cell>
          <cell r="AS1426" t="e">
            <v>#REF!</v>
          </cell>
          <cell r="AT1426" t="e">
            <v>#REF!</v>
          </cell>
          <cell r="AU1426" t="e">
            <v>#REF!</v>
          </cell>
          <cell r="AV1426" t="e">
            <v>#REF!</v>
          </cell>
          <cell r="AW1426" t="e">
            <v>#REF!</v>
          </cell>
          <cell r="AX1426" t="e">
            <v>#REF!</v>
          </cell>
          <cell r="AY1426" t="e">
            <v>#REF!</v>
          </cell>
          <cell r="AZ1426" t="e">
            <v>#REF!</v>
          </cell>
          <cell r="BA1426" t="e">
            <v>#REF!</v>
          </cell>
          <cell r="BB1426" t="e">
            <v>#REF!</v>
          </cell>
          <cell r="BC1426" t="e">
            <v>#REF!</v>
          </cell>
          <cell r="BD1426" t="e">
            <v>#REF!</v>
          </cell>
          <cell r="BE1426" t="e">
            <v>#REF!</v>
          </cell>
          <cell r="BF1426" t="e">
            <v>#REF!</v>
          </cell>
          <cell r="BG1426" t="e">
            <v>#REF!</v>
          </cell>
          <cell r="BH1426" t="e">
            <v>#REF!</v>
          </cell>
          <cell r="BI1426" t="e">
            <v>#REF!</v>
          </cell>
          <cell r="BJ1426" t="e">
            <v>#REF!</v>
          </cell>
          <cell r="BK1426" t="e">
            <v>#REF!</v>
          </cell>
          <cell r="BL1426" t="e">
            <v>#REF!</v>
          </cell>
          <cell r="BM1426" t="e">
            <v>#REF!</v>
          </cell>
          <cell r="BN1426" t="e">
            <v>#REF!</v>
          </cell>
          <cell r="BO1426" t="e">
            <v>#REF!</v>
          </cell>
          <cell r="BP1426" t="e">
            <v>#REF!</v>
          </cell>
        </row>
        <row r="1427">
          <cell r="F1427" t="e">
            <v>#REF!</v>
          </cell>
          <cell r="G1427" t="e">
            <v>#REF!</v>
          </cell>
          <cell r="H1427" t="e">
            <v>#REF!</v>
          </cell>
          <cell r="I1427" t="e">
            <v>#REF!</v>
          </cell>
          <cell r="J1427" t="e">
            <v>#REF!</v>
          </cell>
          <cell r="K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 t="e">
            <v>#REF!</v>
          </cell>
          <cell r="Q1427" t="e">
            <v>#REF!</v>
          </cell>
          <cell r="R1427" t="e">
            <v>#REF!</v>
          </cell>
          <cell r="S1427" t="e">
            <v>#REF!</v>
          </cell>
          <cell r="T1427" t="e">
            <v>#REF!</v>
          </cell>
          <cell r="AM1427" t="e">
            <v>#REF!</v>
          </cell>
          <cell r="AN1427" t="e">
            <v>#REF!</v>
          </cell>
          <cell r="AO1427" t="e">
            <v>#REF!</v>
          </cell>
          <cell r="AP1427" t="e">
            <v>#REF!</v>
          </cell>
          <cell r="AQ1427" t="e">
            <v>#REF!</v>
          </cell>
          <cell r="AR1427" t="e">
            <v>#REF!</v>
          </cell>
          <cell r="AS1427" t="e">
            <v>#REF!</v>
          </cell>
          <cell r="AT1427" t="e">
            <v>#REF!</v>
          </cell>
          <cell r="AU1427" t="e">
            <v>#REF!</v>
          </cell>
          <cell r="AV1427" t="e">
            <v>#REF!</v>
          </cell>
          <cell r="AW1427" t="e">
            <v>#REF!</v>
          </cell>
          <cell r="AX1427" t="e">
            <v>#REF!</v>
          </cell>
          <cell r="AY1427" t="e">
            <v>#REF!</v>
          </cell>
          <cell r="AZ1427" t="e">
            <v>#REF!</v>
          </cell>
          <cell r="BA1427" t="e">
            <v>#REF!</v>
          </cell>
          <cell r="BB1427" t="e">
            <v>#REF!</v>
          </cell>
          <cell r="BC1427" t="e">
            <v>#REF!</v>
          </cell>
          <cell r="BD1427" t="e">
            <v>#REF!</v>
          </cell>
          <cell r="BE1427" t="e">
            <v>#REF!</v>
          </cell>
          <cell r="BF1427" t="e">
            <v>#REF!</v>
          </cell>
          <cell r="BG1427" t="e">
            <v>#REF!</v>
          </cell>
          <cell r="BH1427" t="e">
            <v>#REF!</v>
          </cell>
          <cell r="BI1427" t="e">
            <v>#REF!</v>
          </cell>
          <cell r="BJ1427" t="e">
            <v>#REF!</v>
          </cell>
          <cell r="BK1427" t="e">
            <v>#REF!</v>
          </cell>
          <cell r="BL1427" t="e">
            <v>#REF!</v>
          </cell>
          <cell r="BM1427" t="e">
            <v>#REF!</v>
          </cell>
          <cell r="BN1427" t="e">
            <v>#REF!</v>
          </cell>
          <cell r="BO1427" t="e">
            <v>#REF!</v>
          </cell>
          <cell r="BP1427" t="e">
            <v>#REF!</v>
          </cell>
        </row>
        <row r="1428">
          <cell r="F1428" t="e">
            <v>#REF!</v>
          </cell>
          <cell r="G1428" t="e">
            <v>#REF!</v>
          </cell>
          <cell r="H1428" t="e">
            <v>#REF!</v>
          </cell>
          <cell r="I1428" t="e">
            <v>#REF!</v>
          </cell>
          <cell r="J1428" t="e">
            <v>#REF!</v>
          </cell>
          <cell r="K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 t="e">
            <v>#REF!</v>
          </cell>
          <cell r="Q1428" t="e">
            <v>#REF!</v>
          </cell>
          <cell r="R1428" t="e">
            <v>#REF!</v>
          </cell>
          <cell r="S1428" t="e">
            <v>#REF!</v>
          </cell>
          <cell r="T1428" t="e">
            <v>#REF!</v>
          </cell>
          <cell r="AM1428" t="e">
            <v>#REF!</v>
          </cell>
          <cell r="AN1428" t="e">
            <v>#REF!</v>
          </cell>
          <cell r="AO1428" t="e">
            <v>#REF!</v>
          </cell>
          <cell r="AP1428" t="e">
            <v>#REF!</v>
          </cell>
          <cell r="AQ1428" t="e">
            <v>#REF!</v>
          </cell>
          <cell r="AR1428" t="e">
            <v>#REF!</v>
          </cell>
          <cell r="AS1428" t="e">
            <v>#REF!</v>
          </cell>
          <cell r="AT1428" t="e">
            <v>#REF!</v>
          </cell>
          <cell r="AU1428" t="e">
            <v>#REF!</v>
          </cell>
          <cell r="AV1428" t="e">
            <v>#REF!</v>
          </cell>
          <cell r="AW1428" t="e">
            <v>#REF!</v>
          </cell>
          <cell r="AX1428" t="e">
            <v>#REF!</v>
          </cell>
          <cell r="AY1428" t="e">
            <v>#REF!</v>
          </cell>
          <cell r="AZ1428" t="e">
            <v>#REF!</v>
          </cell>
          <cell r="BA1428" t="e">
            <v>#REF!</v>
          </cell>
          <cell r="BB1428" t="e">
            <v>#REF!</v>
          </cell>
          <cell r="BC1428" t="e">
            <v>#REF!</v>
          </cell>
          <cell r="BD1428" t="e">
            <v>#REF!</v>
          </cell>
          <cell r="BE1428" t="e">
            <v>#REF!</v>
          </cell>
          <cell r="BF1428" t="e">
            <v>#REF!</v>
          </cell>
          <cell r="BG1428" t="e">
            <v>#REF!</v>
          </cell>
          <cell r="BH1428" t="e">
            <v>#REF!</v>
          </cell>
          <cell r="BI1428" t="e">
            <v>#REF!</v>
          </cell>
          <cell r="BJ1428" t="e">
            <v>#REF!</v>
          </cell>
          <cell r="BK1428" t="e">
            <v>#REF!</v>
          </cell>
          <cell r="BL1428" t="e">
            <v>#REF!</v>
          </cell>
          <cell r="BM1428" t="e">
            <v>#REF!</v>
          </cell>
          <cell r="BN1428" t="e">
            <v>#REF!</v>
          </cell>
          <cell r="BO1428" t="e">
            <v>#REF!</v>
          </cell>
          <cell r="BP1428" t="e">
            <v>#REF!</v>
          </cell>
        </row>
        <row r="1429">
          <cell r="F1429" t="e">
            <v>#REF!</v>
          </cell>
          <cell r="G1429" t="e">
            <v>#REF!</v>
          </cell>
          <cell r="H1429" t="e">
            <v>#REF!</v>
          </cell>
          <cell r="I1429" t="e">
            <v>#REF!</v>
          </cell>
          <cell r="J1429" t="e">
            <v>#REF!</v>
          </cell>
          <cell r="K1429" t="e">
            <v>#REF!</v>
          </cell>
          <cell r="L1429" t="e">
            <v>#REF!</v>
          </cell>
          <cell r="M1429" t="e">
            <v>#REF!</v>
          </cell>
          <cell r="N1429" t="e">
            <v>#REF!</v>
          </cell>
          <cell r="O1429" t="e">
            <v>#REF!</v>
          </cell>
          <cell r="P1429" t="e">
            <v>#REF!</v>
          </cell>
          <cell r="Q1429" t="e">
            <v>#REF!</v>
          </cell>
          <cell r="R1429" t="e">
            <v>#REF!</v>
          </cell>
          <cell r="S1429" t="e">
            <v>#REF!</v>
          </cell>
          <cell r="T1429" t="e">
            <v>#REF!</v>
          </cell>
          <cell r="AM1429" t="e">
            <v>#REF!</v>
          </cell>
          <cell r="AN1429" t="e">
            <v>#REF!</v>
          </cell>
          <cell r="AO1429" t="e">
            <v>#REF!</v>
          </cell>
          <cell r="AP1429" t="e">
            <v>#REF!</v>
          </cell>
          <cell r="AQ1429" t="e">
            <v>#REF!</v>
          </cell>
          <cell r="AR1429" t="e">
            <v>#REF!</v>
          </cell>
          <cell r="AS1429" t="e">
            <v>#REF!</v>
          </cell>
          <cell r="AT1429" t="e">
            <v>#REF!</v>
          </cell>
          <cell r="AU1429" t="e">
            <v>#REF!</v>
          </cell>
          <cell r="AV1429" t="e">
            <v>#REF!</v>
          </cell>
          <cell r="AW1429" t="e">
            <v>#REF!</v>
          </cell>
          <cell r="AX1429" t="e">
            <v>#REF!</v>
          </cell>
          <cell r="AY1429" t="e">
            <v>#REF!</v>
          </cell>
          <cell r="AZ1429" t="e">
            <v>#REF!</v>
          </cell>
          <cell r="BA1429" t="e">
            <v>#REF!</v>
          </cell>
          <cell r="BB1429" t="e">
            <v>#REF!</v>
          </cell>
          <cell r="BC1429" t="e">
            <v>#REF!</v>
          </cell>
          <cell r="BD1429" t="e">
            <v>#REF!</v>
          </cell>
          <cell r="BE1429" t="e">
            <v>#REF!</v>
          </cell>
          <cell r="BF1429" t="e">
            <v>#REF!</v>
          </cell>
          <cell r="BG1429" t="e">
            <v>#REF!</v>
          </cell>
          <cell r="BH1429" t="e">
            <v>#REF!</v>
          </cell>
          <cell r="BI1429" t="e">
            <v>#REF!</v>
          </cell>
          <cell r="BJ1429" t="e">
            <v>#REF!</v>
          </cell>
          <cell r="BK1429" t="e">
            <v>#REF!</v>
          </cell>
          <cell r="BL1429" t="e">
            <v>#REF!</v>
          </cell>
          <cell r="BM1429" t="e">
            <v>#REF!</v>
          </cell>
          <cell r="BN1429" t="e">
            <v>#REF!</v>
          </cell>
          <cell r="BO1429" t="e">
            <v>#REF!</v>
          </cell>
          <cell r="BP1429" t="e">
            <v>#REF!</v>
          </cell>
        </row>
        <row r="1430">
          <cell r="F1430" t="e">
            <v>#REF!</v>
          </cell>
          <cell r="G1430" t="e">
            <v>#REF!</v>
          </cell>
          <cell r="H1430" t="e">
            <v>#REF!</v>
          </cell>
          <cell r="I1430" t="e">
            <v>#REF!</v>
          </cell>
          <cell r="J1430" t="e">
            <v>#REF!</v>
          </cell>
          <cell r="K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 t="e">
            <v>#REF!</v>
          </cell>
          <cell r="Q1430" t="e">
            <v>#REF!</v>
          </cell>
          <cell r="R1430" t="e">
            <v>#REF!</v>
          </cell>
          <cell r="S1430" t="e">
            <v>#REF!</v>
          </cell>
          <cell r="T1430" t="e">
            <v>#REF!</v>
          </cell>
          <cell r="AM1430" t="e">
            <v>#REF!</v>
          </cell>
          <cell r="AN1430" t="e">
            <v>#REF!</v>
          </cell>
          <cell r="AO1430" t="e">
            <v>#REF!</v>
          </cell>
          <cell r="AP1430" t="e">
            <v>#REF!</v>
          </cell>
          <cell r="AQ1430" t="e">
            <v>#REF!</v>
          </cell>
          <cell r="AR1430" t="e">
            <v>#REF!</v>
          </cell>
          <cell r="AS1430" t="e">
            <v>#REF!</v>
          </cell>
          <cell r="AT1430" t="e">
            <v>#REF!</v>
          </cell>
          <cell r="AU1430" t="e">
            <v>#REF!</v>
          </cell>
          <cell r="AV1430" t="e">
            <v>#REF!</v>
          </cell>
          <cell r="AW1430" t="e">
            <v>#REF!</v>
          </cell>
          <cell r="AX1430" t="e">
            <v>#REF!</v>
          </cell>
          <cell r="AY1430" t="e">
            <v>#REF!</v>
          </cell>
          <cell r="AZ1430" t="e">
            <v>#REF!</v>
          </cell>
          <cell r="BA1430" t="e">
            <v>#REF!</v>
          </cell>
          <cell r="BB1430" t="e">
            <v>#REF!</v>
          </cell>
          <cell r="BC1430" t="e">
            <v>#REF!</v>
          </cell>
          <cell r="BD1430" t="e">
            <v>#REF!</v>
          </cell>
          <cell r="BE1430" t="e">
            <v>#REF!</v>
          </cell>
          <cell r="BF1430" t="e">
            <v>#REF!</v>
          </cell>
          <cell r="BG1430" t="e">
            <v>#REF!</v>
          </cell>
          <cell r="BH1430" t="e">
            <v>#REF!</v>
          </cell>
          <cell r="BI1430" t="e">
            <v>#REF!</v>
          </cell>
          <cell r="BJ1430" t="e">
            <v>#REF!</v>
          </cell>
          <cell r="BK1430" t="e">
            <v>#REF!</v>
          </cell>
          <cell r="BL1430" t="e">
            <v>#REF!</v>
          </cell>
          <cell r="BM1430" t="e">
            <v>#REF!</v>
          </cell>
          <cell r="BN1430" t="e">
            <v>#REF!</v>
          </cell>
          <cell r="BO1430" t="e">
            <v>#REF!</v>
          </cell>
          <cell r="BP1430" t="e">
            <v>#REF!</v>
          </cell>
        </row>
        <row r="1431">
          <cell r="F1431" t="e">
            <v>#REF!</v>
          </cell>
          <cell r="G1431" t="e">
            <v>#REF!</v>
          </cell>
          <cell r="H1431" t="e">
            <v>#REF!</v>
          </cell>
          <cell r="I1431" t="e">
            <v>#REF!</v>
          </cell>
          <cell r="J1431" t="e">
            <v>#REF!</v>
          </cell>
          <cell r="K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 t="e">
            <v>#REF!</v>
          </cell>
          <cell r="Q1431" t="e">
            <v>#REF!</v>
          </cell>
          <cell r="R1431" t="e">
            <v>#REF!</v>
          </cell>
          <cell r="S1431" t="e">
            <v>#REF!</v>
          </cell>
          <cell r="T1431" t="e">
            <v>#REF!</v>
          </cell>
          <cell r="AM1431" t="e">
            <v>#REF!</v>
          </cell>
          <cell r="AN1431" t="e">
            <v>#REF!</v>
          </cell>
          <cell r="AO1431" t="e">
            <v>#REF!</v>
          </cell>
          <cell r="AP1431" t="e">
            <v>#REF!</v>
          </cell>
          <cell r="AQ1431" t="e">
            <v>#REF!</v>
          </cell>
          <cell r="AR1431" t="e">
            <v>#REF!</v>
          </cell>
          <cell r="AS1431" t="e">
            <v>#REF!</v>
          </cell>
          <cell r="AT1431" t="e">
            <v>#REF!</v>
          </cell>
          <cell r="AU1431" t="e">
            <v>#REF!</v>
          </cell>
          <cell r="AV1431" t="e">
            <v>#REF!</v>
          </cell>
          <cell r="AW1431" t="e">
            <v>#REF!</v>
          </cell>
          <cell r="AX1431" t="e">
            <v>#REF!</v>
          </cell>
          <cell r="AY1431" t="e">
            <v>#REF!</v>
          </cell>
          <cell r="AZ1431" t="e">
            <v>#REF!</v>
          </cell>
          <cell r="BA1431" t="e">
            <v>#REF!</v>
          </cell>
          <cell r="BB1431" t="e">
            <v>#REF!</v>
          </cell>
          <cell r="BC1431" t="e">
            <v>#REF!</v>
          </cell>
          <cell r="BD1431" t="e">
            <v>#REF!</v>
          </cell>
          <cell r="BE1431" t="e">
            <v>#REF!</v>
          </cell>
          <cell r="BF1431" t="e">
            <v>#REF!</v>
          </cell>
          <cell r="BG1431" t="e">
            <v>#REF!</v>
          </cell>
          <cell r="BH1431" t="e">
            <v>#REF!</v>
          </cell>
          <cell r="BI1431" t="e">
            <v>#REF!</v>
          </cell>
          <cell r="BJ1431" t="e">
            <v>#REF!</v>
          </cell>
          <cell r="BK1431" t="e">
            <v>#REF!</v>
          </cell>
          <cell r="BL1431" t="e">
            <v>#REF!</v>
          </cell>
          <cell r="BM1431" t="e">
            <v>#REF!</v>
          </cell>
          <cell r="BN1431" t="e">
            <v>#REF!</v>
          </cell>
          <cell r="BO1431" t="e">
            <v>#REF!</v>
          </cell>
          <cell r="BP1431" t="e">
            <v>#REF!</v>
          </cell>
        </row>
        <row r="1432">
          <cell r="F1432" t="e">
            <v>#REF!</v>
          </cell>
          <cell r="G1432" t="e">
            <v>#REF!</v>
          </cell>
          <cell r="H1432" t="e">
            <v>#REF!</v>
          </cell>
          <cell r="I1432" t="e">
            <v>#REF!</v>
          </cell>
          <cell r="J1432" t="e">
            <v>#REF!</v>
          </cell>
          <cell r="K1432" t="e">
            <v>#REF!</v>
          </cell>
          <cell r="L1432" t="e">
            <v>#REF!</v>
          </cell>
          <cell r="M1432" t="e">
            <v>#REF!</v>
          </cell>
          <cell r="N1432" t="e">
            <v>#REF!</v>
          </cell>
          <cell r="O1432" t="e">
            <v>#REF!</v>
          </cell>
          <cell r="P1432" t="e">
            <v>#REF!</v>
          </cell>
          <cell r="Q1432" t="e">
            <v>#REF!</v>
          </cell>
          <cell r="R1432" t="e">
            <v>#REF!</v>
          </cell>
          <cell r="S1432" t="e">
            <v>#REF!</v>
          </cell>
          <cell r="T1432" t="e">
            <v>#REF!</v>
          </cell>
          <cell r="AM1432" t="e">
            <v>#REF!</v>
          </cell>
          <cell r="AN1432" t="e">
            <v>#REF!</v>
          </cell>
          <cell r="AO1432" t="e">
            <v>#REF!</v>
          </cell>
          <cell r="AP1432" t="e">
            <v>#REF!</v>
          </cell>
          <cell r="AQ1432" t="e">
            <v>#REF!</v>
          </cell>
          <cell r="AR1432" t="e">
            <v>#REF!</v>
          </cell>
          <cell r="AS1432" t="e">
            <v>#REF!</v>
          </cell>
          <cell r="AT1432" t="e">
            <v>#REF!</v>
          </cell>
          <cell r="AU1432" t="e">
            <v>#REF!</v>
          </cell>
          <cell r="AV1432" t="e">
            <v>#REF!</v>
          </cell>
          <cell r="AW1432" t="e">
            <v>#REF!</v>
          </cell>
          <cell r="AX1432" t="e">
            <v>#REF!</v>
          </cell>
          <cell r="AY1432" t="e">
            <v>#REF!</v>
          </cell>
          <cell r="AZ1432" t="e">
            <v>#REF!</v>
          </cell>
          <cell r="BA1432" t="e">
            <v>#REF!</v>
          </cell>
          <cell r="BB1432" t="e">
            <v>#REF!</v>
          </cell>
          <cell r="BC1432" t="e">
            <v>#REF!</v>
          </cell>
          <cell r="BD1432" t="e">
            <v>#REF!</v>
          </cell>
          <cell r="BE1432" t="e">
            <v>#REF!</v>
          </cell>
          <cell r="BF1432" t="e">
            <v>#REF!</v>
          </cell>
          <cell r="BG1432" t="e">
            <v>#REF!</v>
          </cell>
          <cell r="BH1432" t="e">
            <v>#REF!</v>
          </cell>
          <cell r="BI1432" t="e">
            <v>#REF!</v>
          </cell>
          <cell r="BJ1432" t="e">
            <v>#REF!</v>
          </cell>
          <cell r="BK1432" t="e">
            <v>#REF!</v>
          </cell>
          <cell r="BL1432" t="e">
            <v>#REF!</v>
          </cell>
          <cell r="BM1432" t="e">
            <v>#REF!</v>
          </cell>
          <cell r="BN1432" t="e">
            <v>#REF!</v>
          </cell>
          <cell r="BO1432" t="e">
            <v>#REF!</v>
          </cell>
          <cell r="BP1432" t="e">
            <v>#REF!</v>
          </cell>
        </row>
        <row r="1433">
          <cell r="F1433" t="e">
            <v>#REF!</v>
          </cell>
          <cell r="G1433" t="e">
            <v>#REF!</v>
          </cell>
          <cell r="H1433" t="e">
            <v>#REF!</v>
          </cell>
          <cell r="I1433" t="e">
            <v>#REF!</v>
          </cell>
          <cell r="J1433" t="e">
            <v>#REF!</v>
          </cell>
          <cell r="K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 t="e">
            <v>#REF!</v>
          </cell>
          <cell r="Q1433" t="e">
            <v>#REF!</v>
          </cell>
          <cell r="R1433" t="e">
            <v>#REF!</v>
          </cell>
          <cell r="S1433" t="e">
            <v>#REF!</v>
          </cell>
          <cell r="T1433" t="e">
            <v>#REF!</v>
          </cell>
          <cell r="AM1433" t="e">
            <v>#REF!</v>
          </cell>
          <cell r="AN1433" t="e">
            <v>#REF!</v>
          </cell>
          <cell r="AO1433" t="e">
            <v>#REF!</v>
          </cell>
          <cell r="AP1433" t="e">
            <v>#REF!</v>
          </cell>
          <cell r="AQ1433" t="e">
            <v>#REF!</v>
          </cell>
          <cell r="AR1433" t="e">
            <v>#REF!</v>
          </cell>
          <cell r="AS1433" t="e">
            <v>#REF!</v>
          </cell>
          <cell r="AT1433" t="e">
            <v>#REF!</v>
          </cell>
          <cell r="AU1433" t="e">
            <v>#REF!</v>
          </cell>
          <cell r="AV1433" t="e">
            <v>#REF!</v>
          </cell>
          <cell r="AW1433" t="e">
            <v>#REF!</v>
          </cell>
          <cell r="AX1433" t="e">
            <v>#REF!</v>
          </cell>
          <cell r="AY1433" t="e">
            <v>#REF!</v>
          </cell>
          <cell r="AZ1433" t="e">
            <v>#REF!</v>
          </cell>
          <cell r="BA1433" t="e">
            <v>#REF!</v>
          </cell>
          <cell r="BB1433" t="e">
            <v>#REF!</v>
          </cell>
          <cell r="BC1433" t="e">
            <v>#REF!</v>
          </cell>
          <cell r="BD1433" t="e">
            <v>#REF!</v>
          </cell>
          <cell r="BE1433" t="e">
            <v>#REF!</v>
          </cell>
          <cell r="BF1433" t="e">
            <v>#REF!</v>
          </cell>
          <cell r="BG1433" t="e">
            <v>#REF!</v>
          </cell>
          <cell r="BH1433" t="e">
            <v>#REF!</v>
          </cell>
          <cell r="BI1433" t="e">
            <v>#REF!</v>
          </cell>
          <cell r="BJ1433" t="e">
            <v>#REF!</v>
          </cell>
          <cell r="BK1433" t="e">
            <v>#REF!</v>
          </cell>
          <cell r="BL1433" t="e">
            <v>#REF!</v>
          </cell>
          <cell r="BM1433" t="e">
            <v>#REF!</v>
          </cell>
          <cell r="BN1433" t="e">
            <v>#REF!</v>
          </cell>
          <cell r="BO1433" t="e">
            <v>#REF!</v>
          </cell>
          <cell r="BP1433" t="e">
            <v>#REF!</v>
          </cell>
        </row>
        <row r="1434">
          <cell r="F1434" t="e">
            <v>#REF!</v>
          </cell>
          <cell r="G1434" t="e">
            <v>#REF!</v>
          </cell>
          <cell r="H1434" t="e">
            <v>#REF!</v>
          </cell>
          <cell r="I1434" t="e">
            <v>#REF!</v>
          </cell>
          <cell r="J1434" t="e">
            <v>#REF!</v>
          </cell>
          <cell r="K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 t="e">
            <v>#REF!</v>
          </cell>
          <cell r="Q1434" t="e">
            <v>#REF!</v>
          </cell>
          <cell r="R1434" t="e">
            <v>#REF!</v>
          </cell>
          <cell r="S1434" t="e">
            <v>#REF!</v>
          </cell>
          <cell r="T1434" t="e">
            <v>#REF!</v>
          </cell>
          <cell r="AM1434" t="e">
            <v>#REF!</v>
          </cell>
          <cell r="AN1434" t="e">
            <v>#REF!</v>
          </cell>
          <cell r="AO1434" t="e">
            <v>#REF!</v>
          </cell>
          <cell r="AP1434" t="e">
            <v>#REF!</v>
          </cell>
          <cell r="AQ1434" t="e">
            <v>#REF!</v>
          </cell>
          <cell r="AR1434" t="e">
            <v>#REF!</v>
          </cell>
          <cell r="AS1434" t="e">
            <v>#REF!</v>
          </cell>
          <cell r="AT1434" t="e">
            <v>#REF!</v>
          </cell>
          <cell r="AU1434" t="e">
            <v>#REF!</v>
          </cell>
          <cell r="AV1434" t="e">
            <v>#REF!</v>
          </cell>
          <cell r="AW1434" t="e">
            <v>#REF!</v>
          </cell>
          <cell r="AX1434" t="e">
            <v>#REF!</v>
          </cell>
          <cell r="AY1434" t="e">
            <v>#REF!</v>
          </cell>
          <cell r="AZ1434" t="e">
            <v>#REF!</v>
          </cell>
          <cell r="BA1434" t="e">
            <v>#REF!</v>
          </cell>
          <cell r="BB1434" t="e">
            <v>#REF!</v>
          </cell>
          <cell r="BC1434" t="e">
            <v>#REF!</v>
          </cell>
          <cell r="BD1434" t="e">
            <v>#REF!</v>
          </cell>
          <cell r="BE1434" t="e">
            <v>#REF!</v>
          </cell>
          <cell r="BF1434" t="e">
            <v>#REF!</v>
          </cell>
          <cell r="BG1434" t="e">
            <v>#REF!</v>
          </cell>
          <cell r="BH1434" t="e">
            <v>#REF!</v>
          </cell>
          <cell r="BI1434" t="e">
            <v>#REF!</v>
          </cell>
          <cell r="BJ1434" t="e">
            <v>#REF!</v>
          </cell>
          <cell r="BK1434" t="e">
            <v>#REF!</v>
          </cell>
          <cell r="BL1434" t="e">
            <v>#REF!</v>
          </cell>
          <cell r="BM1434" t="e">
            <v>#REF!</v>
          </cell>
          <cell r="BN1434" t="e">
            <v>#REF!</v>
          </cell>
          <cell r="BO1434" t="e">
            <v>#REF!</v>
          </cell>
          <cell r="BP1434" t="e">
            <v>#REF!</v>
          </cell>
        </row>
        <row r="1435">
          <cell r="F1435" t="e">
            <v>#REF!</v>
          </cell>
          <cell r="G1435" t="e">
            <v>#REF!</v>
          </cell>
          <cell r="H1435" t="e">
            <v>#REF!</v>
          </cell>
          <cell r="I1435" t="e">
            <v>#REF!</v>
          </cell>
          <cell r="J1435" t="e">
            <v>#REF!</v>
          </cell>
          <cell r="K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 t="e">
            <v>#REF!</v>
          </cell>
          <cell r="Q1435" t="e">
            <v>#REF!</v>
          </cell>
          <cell r="R1435" t="e">
            <v>#REF!</v>
          </cell>
          <cell r="S1435" t="e">
            <v>#REF!</v>
          </cell>
          <cell r="T1435" t="e">
            <v>#REF!</v>
          </cell>
          <cell r="AM1435" t="e">
            <v>#REF!</v>
          </cell>
          <cell r="AN1435" t="e">
            <v>#REF!</v>
          </cell>
          <cell r="AO1435" t="e">
            <v>#REF!</v>
          </cell>
          <cell r="AP1435" t="e">
            <v>#REF!</v>
          </cell>
          <cell r="AQ1435" t="e">
            <v>#REF!</v>
          </cell>
          <cell r="AR1435" t="e">
            <v>#REF!</v>
          </cell>
          <cell r="AS1435" t="e">
            <v>#REF!</v>
          </cell>
          <cell r="AT1435" t="e">
            <v>#REF!</v>
          </cell>
          <cell r="AU1435" t="e">
            <v>#REF!</v>
          </cell>
          <cell r="AV1435" t="e">
            <v>#REF!</v>
          </cell>
          <cell r="AW1435" t="e">
            <v>#REF!</v>
          </cell>
          <cell r="AX1435" t="e">
            <v>#REF!</v>
          </cell>
          <cell r="AY1435" t="e">
            <v>#REF!</v>
          </cell>
          <cell r="AZ1435" t="e">
            <v>#REF!</v>
          </cell>
          <cell r="BA1435" t="e">
            <v>#REF!</v>
          </cell>
          <cell r="BB1435" t="e">
            <v>#REF!</v>
          </cell>
          <cell r="BC1435" t="e">
            <v>#REF!</v>
          </cell>
          <cell r="BD1435" t="e">
            <v>#REF!</v>
          </cell>
          <cell r="BE1435" t="e">
            <v>#REF!</v>
          </cell>
          <cell r="BF1435" t="e">
            <v>#REF!</v>
          </cell>
          <cell r="BG1435" t="e">
            <v>#REF!</v>
          </cell>
          <cell r="BH1435" t="e">
            <v>#REF!</v>
          </cell>
          <cell r="BI1435" t="e">
            <v>#REF!</v>
          </cell>
          <cell r="BJ1435" t="e">
            <v>#REF!</v>
          </cell>
          <cell r="BK1435" t="e">
            <v>#REF!</v>
          </cell>
          <cell r="BL1435" t="e">
            <v>#REF!</v>
          </cell>
          <cell r="BM1435" t="e">
            <v>#REF!</v>
          </cell>
          <cell r="BN1435" t="e">
            <v>#REF!</v>
          </cell>
          <cell r="BO1435" t="e">
            <v>#REF!</v>
          </cell>
          <cell r="BP1435" t="e">
            <v>#REF!</v>
          </cell>
        </row>
        <row r="1463">
          <cell r="F1463" t="e">
            <v>#REF!</v>
          </cell>
          <cell r="G1463" t="e">
            <v>#REF!</v>
          </cell>
          <cell r="H1463" t="e">
            <v>#REF!</v>
          </cell>
          <cell r="I1463" t="e">
            <v>#REF!</v>
          </cell>
          <cell r="J1463" t="e">
            <v>#REF!</v>
          </cell>
          <cell r="K1463" t="e">
            <v>#REF!</v>
          </cell>
          <cell r="L1463" t="e">
            <v>#REF!</v>
          </cell>
          <cell r="M1463" t="e">
            <v>#REF!</v>
          </cell>
          <cell r="N1463" t="e">
            <v>#REF!</v>
          </cell>
          <cell r="O1463" t="e">
            <v>#REF!</v>
          </cell>
          <cell r="P1463" t="e">
            <v>#REF!</v>
          </cell>
          <cell r="Q1463" t="e">
            <v>#REF!</v>
          </cell>
          <cell r="R1463" t="e">
            <v>#REF!</v>
          </cell>
          <cell r="S1463" t="e">
            <v>#REF!</v>
          </cell>
          <cell r="T1463" t="e">
            <v>#REF!</v>
          </cell>
          <cell r="AM1463" t="e">
            <v>#REF!</v>
          </cell>
          <cell r="AN1463" t="e">
            <v>#REF!</v>
          </cell>
          <cell r="AO1463" t="e">
            <v>#REF!</v>
          </cell>
          <cell r="AP1463" t="e">
            <v>#REF!</v>
          </cell>
          <cell r="AQ1463" t="e">
            <v>#REF!</v>
          </cell>
          <cell r="AR1463" t="e">
            <v>#REF!</v>
          </cell>
          <cell r="AS1463" t="e">
            <v>#REF!</v>
          </cell>
          <cell r="AT1463" t="e">
            <v>#REF!</v>
          </cell>
          <cell r="AU1463" t="e">
            <v>#REF!</v>
          </cell>
          <cell r="AV1463" t="e">
            <v>#REF!</v>
          </cell>
          <cell r="AW1463" t="e">
            <v>#REF!</v>
          </cell>
          <cell r="AX1463" t="e">
            <v>#REF!</v>
          </cell>
          <cell r="AY1463" t="e">
            <v>#REF!</v>
          </cell>
          <cell r="AZ1463" t="e">
            <v>#REF!</v>
          </cell>
          <cell r="BA1463" t="e">
            <v>#REF!</v>
          </cell>
          <cell r="BB1463" t="e">
            <v>#REF!</v>
          </cell>
          <cell r="BC1463" t="e">
            <v>#REF!</v>
          </cell>
          <cell r="BD1463" t="e">
            <v>#REF!</v>
          </cell>
          <cell r="BE1463" t="e">
            <v>#REF!</v>
          </cell>
          <cell r="BF1463" t="e">
            <v>#REF!</v>
          </cell>
          <cell r="BG1463" t="e">
            <v>#REF!</v>
          </cell>
          <cell r="BH1463" t="e">
            <v>#REF!</v>
          </cell>
          <cell r="BI1463" t="e">
            <v>#REF!</v>
          </cell>
          <cell r="BJ1463" t="e">
            <v>#REF!</v>
          </cell>
          <cell r="BK1463" t="e">
            <v>#REF!</v>
          </cell>
          <cell r="BL1463" t="e">
            <v>#REF!</v>
          </cell>
          <cell r="BM1463" t="e">
            <v>#REF!</v>
          </cell>
          <cell r="BN1463" t="e">
            <v>#REF!</v>
          </cell>
          <cell r="BO1463" t="e">
            <v>#REF!</v>
          </cell>
          <cell r="BP1463" t="e">
            <v>#REF!</v>
          </cell>
        </row>
        <row r="1464">
          <cell r="F1464" t="e">
            <v>#REF!</v>
          </cell>
          <cell r="G1464" t="e">
            <v>#REF!</v>
          </cell>
          <cell r="H1464" t="e">
            <v>#REF!</v>
          </cell>
          <cell r="I1464" t="e">
            <v>#REF!</v>
          </cell>
          <cell r="J1464" t="e">
            <v>#REF!</v>
          </cell>
          <cell r="K1464" t="e">
            <v>#REF!</v>
          </cell>
          <cell r="L1464" t="e">
            <v>#REF!</v>
          </cell>
          <cell r="M1464" t="e">
            <v>#REF!</v>
          </cell>
          <cell r="N1464" t="e">
            <v>#REF!</v>
          </cell>
          <cell r="O1464" t="e">
            <v>#REF!</v>
          </cell>
          <cell r="P1464" t="e">
            <v>#REF!</v>
          </cell>
          <cell r="Q1464" t="e">
            <v>#REF!</v>
          </cell>
          <cell r="R1464" t="e">
            <v>#REF!</v>
          </cell>
          <cell r="S1464" t="e">
            <v>#REF!</v>
          </cell>
          <cell r="T1464" t="e">
            <v>#REF!</v>
          </cell>
          <cell r="AM1464" t="e">
            <v>#REF!</v>
          </cell>
          <cell r="AN1464" t="e">
            <v>#REF!</v>
          </cell>
          <cell r="AO1464" t="e">
            <v>#REF!</v>
          </cell>
          <cell r="AP1464" t="e">
            <v>#REF!</v>
          </cell>
          <cell r="AQ1464" t="e">
            <v>#REF!</v>
          </cell>
          <cell r="AR1464" t="e">
            <v>#REF!</v>
          </cell>
          <cell r="AS1464" t="e">
            <v>#REF!</v>
          </cell>
          <cell r="AT1464" t="e">
            <v>#REF!</v>
          </cell>
          <cell r="AU1464" t="e">
            <v>#REF!</v>
          </cell>
          <cell r="AV1464" t="e">
            <v>#REF!</v>
          </cell>
          <cell r="AW1464" t="e">
            <v>#REF!</v>
          </cell>
          <cell r="AX1464" t="e">
            <v>#REF!</v>
          </cell>
          <cell r="AY1464" t="e">
            <v>#REF!</v>
          </cell>
          <cell r="AZ1464" t="e">
            <v>#REF!</v>
          </cell>
          <cell r="BA1464" t="e">
            <v>#REF!</v>
          </cell>
          <cell r="BB1464" t="e">
            <v>#REF!</v>
          </cell>
          <cell r="BC1464" t="e">
            <v>#REF!</v>
          </cell>
          <cell r="BD1464" t="e">
            <v>#REF!</v>
          </cell>
          <cell r="BE1464" t="e">
            <v>#REF!</v>
          </cell>
          <cell r="BF1464" t="e">
            <v>#REF!</v>
          </cell>
          <cell r="BG1464" t="e">
            <v>#REF!</v>
          </cell>
          <cell r="BH1464" t="e">
            <v>#REF!</v>
          </cell>
          <cell r="BI1464" t="e">
            <v>#REF!</v>
          </cell>
          <cell r="BJ1464" t="e">
            <v>#REF!</v>
          </cell>
          <cell r="BK1464" t="e">
            <v>#REF!</v>
          </cell>
          <cell r="BL1464" t="e">
            <v>#REF!</v>
          </cell>
          <cell r="BM1464" t="e">
            <v>#REF!</v>
          </cell>
          <cell r="BN1464" t="e">
            <v>#REF!</v>
          </cell>
          <cell r="BO1464" t="e">
            <v>#REF!</v>
          </cell>
          <cell r="BP1464" t="e">
            <v>#REF!</v>
          </cell>
        </row>
        <row r="1465">
          <cell r="F1465" t="e">
            <v>#REF!</v>
          </cell>
          <cell r="G1465" t="e">
            <v>#REF!</v>
          </cell>
          <cell r="H1465" t="e">
            <v>#REF!</v>
          </cell>
          <cell r="I1465" t="e">
            <v>#REF!</v>
          </cell>
          <cell r="J1465" t="e">
            <v>#REF!</v>
          </cell>
          <cell r="K1465" t="e">
            <v>#REF!</v>
          </cell>
          <cell r="L1465" t="e">
            <v>#REF!</v>
          </cell>
          <cell r="M1465" t="e">
            <v>#REF!</v>
          </cell>
          <cell r="N1465" t="e">
            <v>#REF!</v>
          </cell>
          <cell r="O1465" t="e">
            <v>#REF!</v>
          </cell>
          <cell r="P1465" t="e">
            <v>#REF!</v>
          </cell>
          <cell r="Q1465" t="e">
            <v>#REF!</v>
          </cell>
          <cell r="R1465" t="e">
            <v>#REF!</v>
          </cell>
          <cell r="S1465" t="e">
            <v>#REF!</v>
          </cell>
          <cell r="T1465" t="e">
            <v>#REF!</v>
          </cell>
          <cell r="AM1465" t="e">
            <v>#REF!</v>
          </cell>
          <cell r="AN1465" t="e">
            <v>#REF!</v>
          </cell>
          <cell r="AO1465" t="e">
            <v>#REF!</v>
          </cell>
          <cell r="AP1465" t="e">
            <v>#REF!</v>
          </cell>
          <cell r="AQ1465" t="e">
            <v>#REF!</v>
          </cell>
          <cell r="AR1465" t="e">
            <v>#REF!</v>
          </cell>
          <cell r="AS1465" t="e">
            <v>#REF!</v>
          </cell>
          <cell r="AT1465" t="e">
            <v>#REF!</v>
          </cell>
          <cell r="AU1465" t="e">
            <v>#REF!</v>
          </cell>
          <cell r="AV1465" t="e">
            <v>#REF!</v>
          </cell>
          <cell r="AW1465" t="e">
            <v>#REF!</v>
          </cell>
          <cell r="AX1465" t="e">
            <v>#REF!</v>
          </cell>
          <cell r="AY1465" t="e">
            <v>#REF!</v>
          </cell>
          <cell r="AZ1465" t="e">
            <v>#REF!</v>
          </cell>
          <cell r="BA1465" t="e">
            <v>#REF!</v>
          </cell>
          <cell r="BB1465" t="e">
            <v>#REF!</v>
          </cell>
          <cell r="BC1465" t="e">
            <v>#REF!</v>
          </cell>
          <cell r="BD1465" t="e">
            <v>#REF!</v>
          </cell>
          <cell r="BE1465" t="e">
            <v>#REF!</v>
          </cell>
          <cell r="BF1465" t="e">
            <v>#REF!</v>
          </cell>
          <cell r="BG1465" t="e">
            <v>#REF!</v>
          </cell>
          <cell r="BH1465" t="e">
            <v>#REF!</v>
          </cell>
          <cell r="BI1465" t="e">
            <v>#REF!</v>
          </cell>
          <cell r="BJ1465" t="e">
            <v>#REF!</v>
          </cell>
          <cell r="BK1465" t="e">
            <v>#REF!</v>
          </cell>
          <cell r="BL1465" t="e">
            <v>#REF!</v>
          </cell>
          <cell r="BM1465" t="e">
            <v>#REF!</v>
          </cell>
          <cell r="BN1465" t="e">
            <v>#REF!</v>
          </cell>
          <cell r="BO1465" t="e">
            <v>#REF!</v>
          </cell>
          <cell r="BP1465" t="e">
            <v>#REF!</v>
          </cell>
        </row>
        <row r="1466">
          <cell r="F1466" t="e">
            <v>#REF!</v>
          </cell>
          <cell r="G1466" t="e">
            <v>#REF!</v>
          </cell>
          <cell r="H1466" t="e">
            <v>#REF!</v>
          </cell>
          <cell r="I1466" t="e">
            <v>#REF!</v>
          </cell>
          <cell r="J1466" t="e">
            <v>#REF!</v>
          </cell>
          <cell r="K1466" t="e">
            <v>#REF!</v>
          </cell>
          <cell r="L1466" t="e">
            <v>#REF!</v>
          </cell>
          <cell r="M1466" t="e">
            <v>#REF!</v>
          </cell>
          <cell r="N1466" t="e">
            <v>#REF!</v>
          </cell>
          <cell r="O1466" t="e">
            <v>#REF!</v>
          </cell>
          <cell r="P1466" t="e">
            <v>#REF!</v>
          </cell>
          <cell r="Q1466" t="e">
            <v>#REF!</v>
          </cell>
          <cell r="R1466" t="e">
            <v>#REF!</v>
          </cell>
          <cell r="S1466" t="e">
            <v>#REF!</v>
          </cell>
          <cell r="T1466" t="e">
            <v>#REF!</v>
          </cell>
          <cell r="AM1466" t="e">
            <v>#REF!</v>
          </cell>
          <cell r="AN1466" t="e">
            <v>#REF!</v>
          </cell>
          <cell r="AO1466" t="e">
            <v>#REF!</v>
          </cell>
          <cell r="AP1466" t="e">
            <v>#REF!</v>
          </cell>
          <cell r="AQ1466" t="e">
            <v>#REF!</v>
          </cell>
          <cell r="AR1466" t="e">
            <v>#REF!</v>
          </cell>
          <cell r="AS1466" t="e">
            <v>#REF!</v>
          </cell>
          <cell r="AT1466" t="e">
            <v>#REF!</v>
          </cell>
          <cell r="AU1466" t="e">
            <v>#REF!</v>
          </cell>
          <cell r="AV1466" t="e">
            <v>#REF!</v>
          </cell>
          <cell r="AW1466" t="e">
            <v>#REF!</v>
          </cell>
          <cell r="AX1466" t="e">
            <v>#REF!</v>
          </cell>
          <cell r="AY1466" t="e">
            <v>#REF!</v>
          </cell>
          <cell r="AZ1466" t="e">
            <v>#REF!</v>
          </cell>
          <cell r="BA1466" t="e">
            <v>#REF!</v>
          </cell>
          <cell r="BB1466" t="e">
            <v>#REF!</v>
          </cell>
          <cell r="BC1466" t="e">
            <v>#REF!</v>
          </cell>
          <cell r="BD1466" t="e">
            <v>#REF!</v>
          </cell>
          <cell r="BE1466" t="e">
            <v>#REF!</v>
          </cell>
          <cell r="BF1466" t="e">
            <v>#REF!</v>
          </cell>
          <cell r="BG1466" t="e">
            <v>#REF!</v>
          </cell>
          <cell r="BH1466" t="e">
            <v>#REF!</v>
          </cell>
          <cell r="BI1466" t="e">
            <v>#REF!</v>
          </cell>
          <cell r="BJ1466" t="e">
            <v>#REF!</v>
          </cell>
          <cell r="BK1466" t="e">
            <v>#REF!</v>
          </cell>
          <cell r="BL1466" t="e">
            <v>#REF!</v>
          </cell>
          <cell r="BM1466" t="e">
            <v>#REF!</v>
          </cell>
          <cell r="BN1466" t="e">
            <v>#REF!</v>
          </cell>
          <cell r="BO1466" t="e">
            <v>#REF!</v>
          </cell>
          <cell r="BP1466" t="e">
            <v>#REF!</v>
          </cell>
        </row>
        <row r="1467">
          <cell r="F1467" t="e">
            <v>#REF!</v>
          </cell>
          <cell r="G1467" t="e">
            <v>#REF!</v>
          </cell>
          <cell r="H1467" t="e">
            <v>#REF!</v>
          </cell>
          <cell r="I1467" t="e">
            <v>#REF!</v>
          </cell>
          <cell r="J1467" t="e">
            <v>#REF!</v>
          </cell>
          <cell r="K1467" t="e">
            <v>#REF!</v>
          </cell>
          <cell r="L1467" t="e">
            <v>#REF!</v>
          </cell>
          <cell r="M1467" t="e">
            <v>#REF!</v>
          </cell>
          <cell r="N1467" t="e">
            <v>#REF!</v>
          </cell>
          <cell r="O1467" t="e">
            <v>#REF!</v>
          </cell>
          <cell r="P1467" t="e">
            <v>#REF!</v>
          </cell>
          <cell r="Q1467" t="e">
            <v>#REF!</v>
          </cell>
          <cell r="R1467" t="e">
            <v>#REF!</v>
          </cell>
          <cell r="S1467" t="e">
            <v>#REF!</v>
          </cell>
          <cell r="T1467" t="e">
            <v>#REF!</v>
          </cell>
          <cell r="AM1467" t="e">
            <v>#REF!</v>
          </cell>
          <cell r="AN1467" t="e">
            <v>#REF!</v>
          </cell>
          <cell r="AO1467" t="e">
            <v>#REF!</v>
          </cell>
          <cell r="AP1467" t="e">
            <v>#REF!</v>
          </cell>
          <cell r="AQ1467" t="e">
            <v>#REF!</v>
          </cell>
          <cell r="AR1467" t="e">
            <v>#REF!</v>
          </cell>
          <cell r="AS1467" t="e">
            <v>#REF!</v>
          </cell>
          <cell r="AT1467" t="e">
            <v>#REF!</v>
          </cell>
          <cell r="AU1467" t="e">
            <v>#REF!</v>
          </cell>
          <cell r="AV1467" t="e">
            <v>#REF!</v>
          </cell>
          <cell r="AW1467" t="e">
            <v>#REF!</v>
          </cell>
          <cell r="AX1467" t="e">
            <v>#REF!</v>
          </cell>
          <cell r="AY1467" t="e">
            <v>#REF!</v>
          </cell>
          <cell r="AZ1467" t="e">
            <v>#REF!</v>
          </cell>
          <cell r="BA1467" t="e">
            <v>#REF!</v>
          </cell>
          <cell r="BB1467" t="e">
            <v>#REF!</v>
          </cell>
          <cell r="BC1467" t="e">
            <v>#REF!</v>
          </cell>
          <cell r="BD1467" t="e">
            <v>#REF!</v>
          </cell>
          <cell r="BE1467" t="e">
            <v>#REF!</v>
          </cell>
          <cell r="BF1467" t="e">
            <v>#REF!</v>
          </cell>
          <cell r="BG1467" t="e">
            <v>#REF!</v>
          </cell>
          <cell r="BH1467" t="e">
            <v>#REF!</v>
          </cell>
          <cell r="BI1467" t="e">
            <v>#REF!</v>
          </cell>
          <cell r="BJ1467" t="e">
            <v>#REF!</v>
          </cell>
          <cell r="BK1467" t="e">
            <v>#REF!</v>
          </cell>
          <cell r="BL1467" t="e">
            <v>#REF!</v>
          </cell>
          <cell r="BM1467" t="e">
            <v>#REF!</v>
          </cell>
          <cell r="BN1467" t="e">
            <v>#REF!</v>
          </cell>
          <cell r="BO1467" t="e">
            <v>#REF!</v>
          </cell>
          <cell r="BP1467" t="e">
            <v>#REF!</v>
          </cell>
        </row>
        <row r="1468">
          <cell r="F1468" t="e">
            <v>#REF!</v>
          </cell>
          <cell r="G1468" t="e">
            <v>#REF!</v>
          </cell>
          <cell r="H1468" t="e">
            <v>#REF!</v>
          </cell>
          <cell r="I1468" t="e">
            <v>#REF!</v>
          </cell>
          <cell r="J1468" t="e">
            <v>#REF!</v>
          </cell>
          <cell r="K1468" t="e">
            <v>#REF!</v>
          </cell>
          <cell r="L1468" t="e">
            <v>#REF!</v>
          </cell>
          <cell r="M1468" t="e">
            <v>#REF!</v>
          </cell>
          <cell r="N1468" t="e">
            <v>#REF!</v>
          </cell>
          <cell r="O1468" t="e">
            <v>#REF!</v>
          </cell>
          <cell r="P1468" t="e">
            <v>#REF!</v>
          </cell>
          <cell r="Q1468" t="e">
            <v>#REF!</v>
          </cell>
          <cell r="R1468" t="e">
            <v>#REF!</v>
          </cell>
          <cell r="S1468" t="e">
            <v>#REF!</v>
          </cell>
          <cell r="T1468" t="e">
            <v>#REF!</v>
          </cell>
          <cell r="AM1468" t="e">
            <v>#REF!</v>
          </cell>
          <cell r="AN1468" t="e">
            <v>#REF!</v>
          </cell>
          <cell r="AO1468" t="e">
            <v>#REF!</v>
          </cell>
          <cell r="AP1468" t="e">
            <v>#REF!</v>
          </cell>
          <cell r="AQ1468" t="e">
            <v>#REF!</v>
          </cell>
          <cell r="AR1468" t="e">
            <v>#REF!</v>
          </cell>
          <cell r="AS1468" t="e">
            <v>#REF!</v>
          </cell>
          <cell r="AT1468" t="e">
            <v>#REF!</v>
          </cell>
          <cell r="AU1468" t="e">
            <v>#REF!</v>
          </cell>
          <cell r="AV1468" t="e">
            <v>#REF!</v>
          </cell>
          <cell r="AW1468" t="e">
            <v>#REF!</v>
          </cell>
          <cell r="AX1468" t="e">
            <v>#REF!</v>
          </cell>
          <cell r="AY1468" t="e">
            <v>#REF!</v>
          </cell>
          <cell r="AZ1468" t="e">
            <v>#REF!</v>
          </cell>
          <cell r="BA1468" t="e">
            <v>#REF!</v>
          </cell>
          <cell r="BB1468" t="e">
            <v>#REF!</v>
          </cell>
          <cell r="BC1468" t="e">
            <v>#REF!</v>
          </cell>
          <cell r="BD1468" t="e">
            <v>#REF!</v>
          </cell>
          <cell r="BE1468" t="e">
            <v>#REF!</v>
          </cell>
          <cell r="BF1468" t="e">
            <v>#REF!</v>
          </cell>
          <cell r="BG1468" t="e">
            <v>#REF!</v>
          </cell>
          <cell r="BH1468" t="e">
            <v>#REF!</v>
          </cell>
          <cell r="BI1468" t="e">
            <v>#REF!</v>
          </cell>
          <cell r="BJ1468" t="e">
            <v>#REF!</v>
          </cell>
          <cell r="BK1468" t="e">
            <v>#REF!</v>
          </cell>
          <cell r="BL1468" t="e">
            <v>#REF!</v>
          </cell>
          <cell r="BM1468" t="e">
            <v>#REF!</v>
          </cell>
          <cell r="BN1468" t="e">
            <v>#REF!</v>
          </cell>
          <cell r="BO1468" t="e">
            <v>#REF!</v>
          </cell>
          <cell r="BP1468" t="e">
            <v>#REF!</v>
          </cell>
        </row>
        <row r="1469">
          <cell r="F1469" t="e">
            <v>#REF!</v>
          </cell>
          <cell r="G1469" t="e">
            <v>#REF!</v>
          </cell>
          <cell r="H1469" t="e">
            <v>#REF!</v>
          </cell>
          <cell r="I1469" t="e">
            <v>#REF!</v>
          </cell>
          <cell r="J1469" t="e">
            <v>#REF!</v>
          </cell>
          <cell r="K1469" t="e">
            <v>#REF!</v>
          </cell>
          <cell r="L1469" t="e">
            <v>#REF!</v>
          </cell>
          <cell r="M1469" t="e">
            <v>#REF!</v>
          </cell>
          <cell r="N1469" t="e">
            <v>#REF!</v>
          </cell>
          <cell r="O1469" t="e">
            <v>#REF!</v>
          </cell>
          <cell r="P1469" t="e">
            <v>#REF!</v>
          </cell>
          <cell r="Q1469" t="e">
            <v>#REF!</v>
          </cell>
          <cell r="R1469" t="e">
            <v>#REF!</v>
          </cell>
          <cell r="S1469" t="e">
            <v>#REF!</v>
          </cell>
          <cell r="T1469" t="e">
            <v>#REF!</v>
          </cell>
          <cell r="AM1469" t="e">
            <v>#REF!</v>
          </cell>
          <cell r="AN1469" t="e">
            <v>#REF!</v>
          </cell>
          <cell r="AO1469" t="e">
            <v>#REF!</v>
          </cell>
          <cell r="AP1469" t="e">
            <v>#REF!</v>
          </cell>
          <cell r="AQ1469" t="e">
            <v>#REF!</v>
          </cell>
          <cell r="AR1469" t="e">
            <v>#REF!</v>
          </cell>
          <cell r="AS1469" t="e">
            <v>#REF!</v>
          </cell>
          <cell r="AT1469" t="e">
            <v>#REF!</v>
          </cell>
          <cell r="AU1469" t="e">
            <v>#REF!</v>
          </cell>
          <cell r="AV1469" t="e">
            <v>#REF!</v>
          </cell>
          <cell r="AW1469" t="e">
            <v>#REF!</v>
          </cell>
          <cell r="AX1469" t="e">
            <v>#REF!</v>
          </cell>
          <cell r="AY1469" t="e">
            <v>#REF!</v>
          </cell>
          <cell r="AZ1469" t="e">
            <v>#REF!</v>
          </cell>
          <cell r="BA1469" t="e">
            <v>#REF!</v>
          </cell>
          <cell r="BB1469" t="e">
            <v>#REF!</v>
          </cell>
          <cell r="BC1469" t="e">
            <v>#REF!</v>
          </cell>
          <cell r="BD1469" t="e">
            <v>#REF!</v>
          </cell>
          <cell r="BE1469" t="e">
            <v>#REF!</v>
          </cell>
          <cell r="BF1469" t="e">
            <v>#REF!</v>
          </cell>
          <cell r="BG1469" t="e">
            <v>#REF!</v>
          </cell>
          <cell r="BH1469" t="e">
            <v>#REF!</v>
          </cell>
          <cell r="BI1469" t="e">
            <v>#REF!</v>
          </cell>
          <cell r="BJ1469" t="e">
            <v>#REF!</v>
          </cell>
          <cell r="BK1469" t="e">
            <v>#REF!</v>
          </cell>
          <cell r="BL1469" t="e">
            <v>#REF!</v>
          </cell>
          <cell r="BM1469" t="e">
            <v>#REF!</v>
          </cell>
          <cell r="BN1469" t="e">
            <v>#REF!</v>
          </cell>
          <cell r="BO1469" t="e">
            <v>#REF!</v>
          </cell>
          <cell r="BP1469" t="e">
            <v>#REF!</v>
          </cell>
        </row>
        <row r="1470">
          <cell r="F1470" t="e">
            <v>#REF!</v>
          </cell>
          <cell r="G1470" t="e">
            <v>#REF!</v>
          </cell>
          <cell r="H1470" t="e">
            <v>#REF!</v>
          </cell>
          <cell r="I1470" t="e">
            <v>#REF!</v>
          </cell>
          <cell r="J1470" t="e">
            <v>#REF!</v>
          </cell>
          <cell r="K1470" t="e">
            <v>#REF!</v>
          </cell>
          <cell r="L1470" t="e">
            <v>#REF!</v>
          </cell>
          <cell r="M1470" t="e">
            <v>#REF!</v>
          </cell>
          <cell r="N1470" t="e">
            <v>#REF!</v>
          </cell>
          <cell r="O1470" t="e">
            <v>#REF!</v>
          </cell>
          <cell r="P1470" t="e">
            <v>#REF!</v>
          </cell>
          <cell r="Q1470" t="e">
            <v>#REF!</v>
          </cell>
          <cell r="R1470" t="e">
            <v>#REF!</v>
          </cell>
          <cell r="S1470" t="e">
            <v>#REF!</v>
          </cell>
          <cell r="T1470" t="e">
            <v>#REF!</v>
          </cell>
          <cell r="AM1470" t="e">
            <v>#REF!</v>
          </cell>
          <cell r="AN1470" t="e">
            <v>#REF!</v>
          </cell>
          <cell r="AO1470" t="e">
            <v>#REF!</v>
          </cell>
          <cell r="AP1470" t="e">
            <v>#REF!</v>
          </cell>
          <cell r="AQ1470" t="e">
            <v>#REF!</v>
          </cell>
          <cell r="AR1470" t="e">
            <v>#REF!</v>
          </cell>
          <cell r="AS1470" t="e">
            <v>#REF!</v>
          </cell>
          <cell r="AT1470" t="e">
            <v>#REF!</v>
          </cell>
          <cell r="AU1470" t="e">
            <v>#REF!</v>
          </cell>
          <cell r="AV1470" t="e">
            <v>#REF!</v>
          </cell>
          <cell r="AW1470" t="e">
            <v>#REF!</v>
          </cell>
          <cell r="AX1470" t="e">
            <v>#REF!</v>
          </cell>
          <cell r="AY1470" t="e">
            <v>#REF!</v>
          </cell>
          <cell r="AZ1470" t="e">
            <v>#REF!</v>
          </cell>
          <cell r="BA1470" t="e">
            <v>#REF!</v>
          </cell>
          <cell r="BB1470" t="e">
            <v>#REF!</v>
          </cell>
          <cell r="BC1470" t="e">
            <v>#REF!</v>
          </cell>
          <cell r="BD1470" t="e">
            <v>#REF!</v>
          </cell>
          <cell r="BE1470" t="e">
            <v>#REF!</v>
          </cell>
          <cell r="BF1470" t="e">
            <v>#REF!</v>
          </cell>
          <cell r="BG1470" t="e">
            <v>#REF!</v>
          </cell>
          <cell r="BH1470" t="e">
            <v>#REF!</v>
          </cell>
          <cell r="BI1470" t="e">
            <v>#REF!</v>
          </cell>
          <cell r="BJ1470" t="e">
            <v>#REF!</v>
          </cell>
          <cell r="BK1470" t="e">
            <v>#REF!</v>
          </cell>
          <cell r="BL1470" t="e">
            <v>#REF!</v>
          </cell>
          <cell r="BM1470" t="e">
            <v>#REF!</v>
          </cell>
          <cell r="BN1470" t="e">
            <v>#REF!</v>
          </cell>
          <cell r="BO1470" t="e">
            <v>#REF!</v>
          </cell>
          <cell r="BP1470" t="e">
            <v>#REF!</v>
          </cell>
        </row>
        <row r="1471">
          <cell r="F1471" t="e">
            <v>#REF!</v>
          </cell>
          <cell r="G1471" t="e">
            <v>#REF!</v>
          </cell>
          <cell r="H1471" t="e">
            <v>#REF!</v>
          </cell>
          <cell r="I1471" t="e">
            <v>#REF!</v>
          </cell>
          <cell r="J1471" t="e">
            <v>#REF!</v>
          </cell>
          <cell r="K1471" t="e">
            <v>#REF!</v>
          </cell>
          <cell r="L1471" t="e">
            <v>#REF!</v>
          </cell>
          <cell r="M1471" t="e">
            <v>#REF!</v>
          </cell>
          <cell r="N1471" t="e">
            <v>#REF!</v>
          </cell>
          <cell r="O1471" t="e">
            <v>#REF!</v>
          </cell>
          <cell r="P1471" t="e">
            <v>#REF!</v>
          </cell>
          <cell r="Q1471" t="e">
            <v>#REF!</v>
          </cell>
          <cell r="R1471" t="e">
            <v>#REF!</v>
          </cell>
          <cell r="S1471" t="e">
            <v>#REF!</v>
          </cell>
          <cell r="T1471" t="e">
            <v>#REF!</v>
          </cell>
          <cell r="AM1471" t="e">
            <v>#REF!</v>
          </cell>
          <cell r="AN1471" t="e">
            <v>#REF!</v>
          </cell>
          <cell r="AO1471" t="e">
            <v>#REF!</v>
          </cell>
          <cell r="AP1471" t="e">
            <v>#REF!</v>
          </cell>
          <cell r="AQ1471" t="e">
            <v>#REF!</v>
          </cell>
          <cell r="AR1471" t="e">
            <v>#REF!</v>
          </cell>
          <cell r="AS1471" t="e">
            <v>#REF!</v>
          </cell>
          <cell r="AT1471" t="e">
            <v>#REF!</v>
          </cell>
          <cell r="AU1471" t="e">
            <v>#REF!</v>
          </cell>
          <cell r="AV1471" t="e">
            <v>#REF!</v>
          </cell>
          <cell r="AW1471" t="e">
            <v>#REF!</v>
          </cell>
          <cell r="AX1471" t="e">
            <v>#REF!</v>
          </cell>
          <cell r="AY1471" t="e">
            <v>#REF!</v>
          </cell>
          <cell r="AZ1471" t="e">
            <v>#REF!</v>
          </cell>
          <cell r="BA1471" t="e">
            <v>#REF!</v>
          </cell>
          <cell r="BB1471" t="e">
            <v>#REF!</v>
          </cell>
          <cell r="BC1471" t="e">
            <v>#REF!</v>
          </cell>
          <cell r="BD1471" t="e">
            <v>#REF!</v>
          </cell>
          <cell r="BE1471" t="e">
            <v>#REF!</v>
          </cell>
          <cell r="BF1471" t="e">
            <v>#REF!</v>
          </cell>
          <cell r="BG1471" t="e">
            <v>#REF!</v>
          </cell>
          <cell r="BH1471" t="e">
            <v>#REF!</v>
          </cell>
          <cell r="BI1471" t="e">
            <v>#REF!</v>
          </cell>
          <cell r="BJ1471" t="e">
            <v>#REF!</v>
          </cell>
          <cell r="BK1471" t="e">
            <v>#REF!</v>
          </cell>
          <cell r="BL1471" t="e">
            <v>#REF!</v>
          </cell>
          <cell r="BM1471" t="e">
            <v>#REF!</v>
          </cell>
          <cell r="BN1471" t="e">
            <v>#REF!</v>
          </cell>
          <cell r="BO1471" t="e">
            <v>#REF!</v>
          </cell>
          <cell r="BP1471" t="e">
            <v>#REF!</v>
          </cell>
        </row>
        <row r="1472">
          <cell r="F1472" t="e">
            <v>#REF!</v>
          </cell>
          <cell r="G1472" t="e">
            <v>#REF!</v>
          </cell>
          <cell r="H1472" t="e">
            <v>#REF!</v>
          </cell>
          <cell r="I1472" t="e">
            <v>#REF!</v>
          </cell>
          <cell r="J1472" t="e">
            <v>#REF!</v>
          </cell>
          <cell r="K1472" t="e">
            <v>#REF!</v>
          </cell>
          <cell r="L1472" t="e">
            <v>#REF!</v>
          </cell>
          <cell r="M1472" t="e">
            <v>#REF!</v>
          </cell>
          <cell r="N1472" t="e">
            <v>#REF!</v>
          </cell>
          <cell r="O1472" t="e">
            <v>#REF!</v>
          </cell>
          <cell r="P1472" t="e">
            <v>#REF!</v>
          </cell>
          <cell r="Q1472" t="e">
            <v>#REF!</v>
          </cell>
          <cell r="R1472" t="e">
            <v>#REF!</v>
          </cell>
          <cell r="S1472" t="e">
            <v>#REF!</v>
          </cell>
          <cell r="T1472" t="e">
            <v>#REF!</v>
          </cell>
          <cell r="AM1472" t="e">
            <v>#REF!</v>
          </cell>
          <cell r="AN1472" t="e">
            <v>#REF!</v>
          </cell>
          <cell r="AO1472" t="e">
            <v>#REF!</v>
          </cell>
          <cell r="AP1472" t="e">
            <v>#REF!</v>
          </cell>
          <cell r="AQ1472" t="e">
            <v>#REF!</v>
          </cell>
          <cell r="AR1472" t="e">
            <v>#REF!</v>
          </cell>
          <cell r="AS1472" t="e">
            <v>#REF!</v>
          </cell>
          <cell r="AT1472" t="e">
            <v>#REF!</v>
          </cell>
          <cell r="AU1472" t="e">
            <v>#REF!</v>
          </cell>
          <cell r="AV1472" t="e">
            <v>#REF!</v>
          </cell>
          <cell r="AW1472" t="e">
            <v>#REF!</v>
          </cell>
          <cell r="AX1472" t="e">
            <v>#REF!</v>
          </cell>
          <cell r="AY1472" t="e">
            <v>#REF!</v>
          </cell>
          <cell r="AZ1472" t="e">
            <v>#REF!</v>
          </cell>
          <cell r="BA1472" t="e">
            <v>#REF!</v>
          </cell>
          <cell r="BB1472" t="e">
            <v>#REF!</v>
          </cell>
          <cell r="BC1472" t="e">
            <v>#REF!</v>
          </cell>
          <cell r="BD1472" t="e">
            <v>#REF!</v>
          </cell>
          <cell r="BE1472" t="e">
            <v>#REF!</v>
          </cell>
          <cell r="BF1472" t="e">
            <v>#REF!</v>
          </cell>
          <cell r="BG1472" t="e">
            <v>#REF!</v>
          </cell>
          <cell r="BH1472" t="e">
            <v>#REF!</v>
          </cell>
          <cell r="BI1472" t="e">
            <v>#REF!</v>
          </cell>
          <cell r="BJ1472" t="e">
            <v>#REF!</v>
          </cell>
          <cell r="BK1472" t="e">
            <v>#REF!</v>
          </cell>
          <cell r="BL1472" t="e">
            <v>#REF!</v>
          </cell>
          <cell r="BM1472" t="e">
            <v>#REF!</v>
          </cell>
          <cell r="BN1472" t="e">
            <v>#REF!</v>
          </cell>
          <cell r="BO1472" t="e">
            <v>#REF!</v>
          </cell>
          <cell r="BP1472" t="e">
            <v>#REF!</v>
          </cell>
        </row>
        <row r="1473">
          <cell r="F1473" t="e">
            <v>#REF!</v>
          </cell>
          <cell r="G1473" t="e">
            <v>#REF!</v>
          </cell>
          <cell r="H1473" t="e">
            <v>#REF!</v>
          </cell>
          <cell r="I1473" t="e">
            <v>#REF!</v>
          </cell>
          <cell r="J1473" t="e">
            <v>#REF!</v>
          </cell>
          <cell r="K1473" t="e">
            <v>#REF!</v>
          </cell>
          <cell r="L1473" t="e">
            <v>#REF!</v>
          </cell>
          <cell r="M1473" t="e">
            <v>#REF!</v>
          </cell>
          <cell r="N1473" t="e">
            <v>#REF!</v>
          </cell>
          <cell r="O1473" t="e">
            <v>#REF!</v>
          </cell>
          <cell r="P1473" t="e">
            <v>#REF!</v>
          </cell>
          <cell r="Q1473" t="e">
            <v>#REF!</v>
          </cell>
          <cell r="R1473" t="e">
            <v>#REF!</v>
          </cell>
          <cell r="S1473" t="e">
            <v>#REF!</v>
          </cell>
          <cell r="T1473" t="e">
            <v>#REF!</v>
          </cell>
          <cell r="AM1473" t="e">
            <v>#REF!</v>
          </cell>
          <cell r="AN1473" t="e">
            <v>#REF!</v>
          </cell>
          <cell r="AO1473" t="e">
            <v>#REF!</v>
          </cell>
          <cell r="AP1473" t="e">
            <v>#REF!</v>
          </cell>
          <cell r="AQ1473" t="e">
            <v>#REF!</v>
          </cell>
          <cell r="AR1473" t="e">
            <v>#REF!</v>
          </cell>
          <cell r="AS1473" t="e">
            <v>#REF!</v>
          </cell>
          <cell r="AT1473" t="e">
            <v>#REF!</v>
          </cell>
          <cell r="AU1473" t="e">
            <v>#REF!</v>
          </cell>
          <cell r="AV1473" t="e">
            <v>#REF!</v>
          </cell>
          <cell r="AW1473" t="e">
            <v>#REF!</v>
          </cell>
          <cell r="AX1473" t="e">
            <v>#REF!</v>
          </cell>
          <cell r="AY1473" t="e">
            <v>#REF!</v>
          </cell>
          <cell r="AZ1473" t="e">
            <v>#REF!</v>
          </cell>
          <cell r="BA1473" t="e">
            <v>#REF!</v>
          </cell>
          <cell r="BB1473" t="e">
            <v>#REF!</v>
          </cell>
          <cell r="BC1473" t="e">
            <v>#REF!</v>
          </cell>
          <cell r="BD1473" t="e">
            <v>#REF!</v>
          </cell>
          <cell r="BE1473" t="e">
            <v>#REF!</v>
          </cell>
          <cell r="BF1473" t="e">
            <v>#REF!</v>
          </cell>
          <cell r="BG1473" t="e">
            <v>#REF!</v>
          </cell>
          <cell r="BH1473" t="e">
            <v>#REF!</v>
          </cell>
          <cell r="BI1473" t="e">
            <v>#REF!</v>
          </cell>
          <cell r="BJ1473" t="e">
            <v>#REF!</v>
          </cell>
          <cell r="BK1473" t="e">
            <v>#REF!</v>
          </cell>
          <cell r="BL1473" t="e">
            <v>#REF!</v>
          </cell>
          <cell r="BM1473" t="e">
            <v>#REF!</v>
          </cell>
          <cell r="BN1473" t="e">
            <v>#REF!</v>
          </cell>
          <cell r="BO1473" t="e">
            <v>#REF!</v>
          </cell>
          <cell r="BP1473" t="e">
            <v>#REF!</v>
          </cell>
        </row>
        <row r="1474">
          <cell r="F1474" t="e">
            <v>#REF!</v>
          </cell>
          <cell r="G1474" t="e">
            <v>#REF!</v>
          </cell>
          <cell r="H1474" t="e">
            <v>#REF!</v>
          </cell>
          <cell r="I1474" t="e">
            <v>#REF!</v>
          </cell>
          <cell r="J1474" t="e">
            <v>#REF!</v>
          </cell>
          <cell r="K1474" t="e">
            <v>#REF!</v>
          </cell>
          <cell r="L1474" t="e">
            <v>#REF!</v>
          </cell>
          <cell r="M1474" t="e">
            <v>#REF!</v>
          </cell>
          <cell r="N1474" t="e">
            <v>#REF!</v>
          </cell>
          <cell r="O1474" t="e">
            <v>#REF!</v>
          </cell>
          <cell r="P1474" t="e">
            <v>#REF!</v>
          </cell>
          <cell r="Q1474" t="e">
            <v>#REF!</v>
          </cell>
          <cell r="R1474" t="e">
            <v>#REF!</v>
          </cell>
          <cell r="S1474" t="e">
            <v>#REF!</v>
          </cell>
          <cell r="T1474" t="e">
            <v>#REF!</v>
          </cell>
          <cell r="AM1474" t="e">
            <v>#REF!</v>
          </cell>
          <cell r="AN1474" t="e">
            <v>#REF!</v>
          </cell>
          <cell r="AO1474" t="e">
            <v>#REF!</v>
          </cell>
          <cell r="AP1474" t="e">
            <v>#REF!</v>
          </cell>
          <cell r="AQ1474" t="e">
            <v>#REF!</v>
          </cell>
          <cell r="AR1474" t="e">
            <v>#REF!</v>
          </cell>
          <cell r="AS1474" t="e">
            <v>#REF!</v>
          </cell>
          <cell r="AT1474" t="e">
            <v>#REF!</v>
          </cell>
          <cell r="AU1474" t="e">
            <v>#REF!</v>
          </cell>
          <cell r="AV1474" t="e">
            <v>#REF!</v>
          </cell>
          <cell r="AW1474" t="e">
            <v>#REF!</v>
          </cell>
          <cell r="AX1474" t="e">
            <v>#REF!</v>
          </cell>
          <cell r="AY1474" t="e">
            <v>#REF!</v>
          </cell>
          <cell r="AZ1474" t="e">
            <v>#REF!</v>
          </cell>
          <cell r="BA1474" t="e">
            <v>#REF!</v>
          </cell>
          <cell r="BB1474" t="e">
            <v>#REF!</v>
          </cell>
          <cell r="BC1474" t="e">
            <v>#REF!</v>
          </cell>
          <cell r="BD1474" t="e">
            <v>#REF!</v>
          </cell>
          <cell r="BE1474" t="e">
            <v>#REF!</v>
          </cell>
          <cell r="BF1474" t="e">
            <v>#REF!</v>
          </cell>
          <cell r="BG1474" t="e">
            <v>#REF!</v>
          </cell>
          <cell r="BH1474" t="e">
            <v>#REF!</v>
          </cell>
          <cell r="BI1474" t="e">
            <v>#REF!</v>
          </cell>
          <cell r="BJ1474" t="e">
            <v>#REF!</v>
          </cell>
          <cell r="BK1474" t="e">
            <v>#REF!</v>
          </cell>
          <cell r="BL1474" t="e">
            <v>#REF!</v>
          </cell>
          <cell r="BM1474" t="e">
            <v>#REF!</v>
          </cell>
          <cell r="BN1474" t="e">
            <v>#REF!</v>
          </cell>
          <cell r="BO1474" t="e">
            <v>#REF!</v>
          </cell>
          <cell r="BP1474" t="e">
            <v>#REF!</v>
          </cell>
        </row>
        <row r="1475">
          <cell r="F1475" t="e">
            <v>#REF!</v>
          </cell>
          <cell r="G1475" t="e">
            <v>#REF!</v>
          </cell>
          <cell r="H1475" t="e">
            <v>#REF!</v>
          </cell>
          <cell r="I1475" t="e">
            <v>#REF!</v>
          </cell>
          <cell r="J1475" t="e">
            <v>#REF!</v>
          </cell>
          <cell r="K1475" t="e">
            <v>#REF!</v>
          </cell>
          <cell r="L1475" t="e">
            <v>#REF!</v>
          </cell>
          <cell r="M1475" t="e">
            <v>#REF!</v>
          </cell>
          <cell r="N1475" t="e">
            <v>#REF!</v>
          </cell>
          <cell r="O1475" t="e">
            <v>#REF!</v>
          </cell>
          <cell r="P1475" t="e">
            <v>#REF!</v>
          </cell>
          <cell r="Q1475" t="e">
            <v>#REF!</v>
          </cell>
          <cell r="R1475" t="e">
            <v>#REF!</v>
          </cell>
          <cell r="S1475" t="e">
            <v>#REF!</v>
          </cell>
          <cell r="T1475" t="e">
            <v>#REF!</v>
          </cell>
          <cell r="AM1475" t="e">
            <v>#REF!</v>
          </cell>
          <cell r="AN1475" t="e">
            <v>#REF!</v>
          </cell>
          <cell r="AO1475" t="e">
            <v>#REF!</v>
          </cell>
          <cell r="AP1475" t="e">
            <v>#REF!</v>
          </cell>
          <cell r="AQ1475" t="e">
            <v>#REF!</v>
          </cell>
          <cell r="AR1475" t="e">
            <v>#REF!</v>
          </cell>
          <cell r="AS1475" t="e">
            <v>#REF!</v>
          </cell>
          <cell r="AT1475" t="e">
            <v>#REF!</v>
          </cell>
          <cell r="AU1475" t="e">
            <v>#REF!</v>
          </cell>
          <cell r="AV1475" t="e">
            <v>#REF!</v>
          </cell>
          <cell r="AW1475" t="e">
            <v>#REF!</v>
          </cell>
          <cell r="AX1475" t="e">
            <v>#REF!</v>
          </cell>
          <cell r="AY1475" t="e">
            <v>#REF!</v>
          </cell>
          <cell r="AZ1475" t="e">
            <v>#REF!</v>
          </cell>
          <cell r="BA1475" t="e">
            <v>#REF!</v>
          </cell>
          <cell r="BB1475" t="e">
            <v>#REF!</v>
          </cell>
          <cell r="BC1475" t="e">
            <v>#REF!</v>
          </cell>
          <cell r="BD1475" t="e">
            <v>#REF!</v>
          </cell>
          <cell r="BE1475" t="e">
            <v>#REF!</v>
          </cell>
          <cell r="BF1475" t="e">
            <v>#REF!</v>
          </cell>
          <cell r="BG1475" t="e">
            <v>#REF!</v>
          </cell>
          <cell r="BH1475" t="e">
            <v>#REF!</v>
          </cell>
          <cell r="BI1475" t="e">
            <v>#REF!</v>
          </cell>
          <cell r="BJ1475" t="e">
            <v>#REF!</v>
          </cell>
          <cell r="BK1475" t="e">
            <v>#REF!</v>
          </cell>
          <cell r="BL1475" t="e">
            <v>#REF!</v>
          </cell>
          <cell r="BM1475" t="e">
            <v>#REF!</v>
          </cell>
          <cell r="BN1475" t="e">
            <v>#REF!</v>
          </cell>
          <cell r="BO1475" t="e">
            <v>#REF!</v>
          </cell>
          <cell r="BP1475" t="e">
            <v>#REF!</v>
          </cell>
        </row>
        <row r="1476">
          <cell r="F1476" t="e">
            <v>#REF!</v>
          </cell>
          <cell r="G1476" t="e">
            <v>#REF!</v>
          </cell>
          <cell r="H1476" t="e">
            <v>#REF!</v>
          </cell>
          <cell r="I1476" t="e">
            <v>#REF!</v>
          </cell>
          <cell r="J1476" t="e">
            <v>#REF!</v>
          </cell>
          <cell r="K1476" t="e">
            <v>#REF!</v>
          </cell>
          <cell r="L1476" t="e">
            <v>#REF!</v>
          </cell>
          <cell r="M1476" t="e">
            <v>#REF!</v>
          </cell>
          <cell r="N1476" t="e">
            <v>#REF!</v>
          </cell>
          <cell r="O1476" t="e">
            <v>#REF!</v>
          </cell>
          <cell r="P1476" t="e">
            <v>#REF!</v>
          </cell>
          <cell r="Q1476" t="e">
            <v>#REF!</v>
          </cell>
          <cell r="R1476" t="e">
            <v>#REF!</v>
          </cell>
          <cell r="S1476" t="e">
            <v>#REF!</v>
          </cell>
          <cell r="T1476" t="e">
            <v>#REF!</v>
          </cell>
          <cell r="AM1476" t="e">
            <v>#REF!</v>
          </cell>
          <cell r="AN1476" t="e">
            <v>#REF!</v>
          </cell>
          <cell r="AO1476" t="e">
            <v>#REF!</v>
          </cell>
          <cell r="AP1476" t="e">
            <v>#REF!</v>
          </cell>
          <cell r="AQ1476" t="e">
            <v>#REF!</v>
          </cell>
          <cell r="AR1476" t="e">
            <v>#REF!</v>
          </cell>
          <cell r="AS1476" t="e">
            <v>#REF!</v>
          </cell>
          <cell r="AT1476" t="e">
            <v>#REF!</v>
          </cell>
          <cell r="AU1476" t="e">
            <v>#REF!</v>
          </cell>
          <cell r="AV1476" t="e">
            <v>#REF!</v>
          </cell>
          <cell r="AW1476" t="e">
            <v>#REF!</v>
          </cell>
          <cell r="AX1476" t="e">
            <v>#REF!</v>
          </cell>
          <cell r="AY1476" t="e">
            <v>#REF!</v>
          </cell>
          <cell r="AZ1476" t="e">
            <v>#REF!</v>
          </cell>
          <cell r="BA1476" t="e">
            <v>#REF!</v>
          </cell>
          <cell r="BB1476" t="e">
            <v>#REF!</v>
          </cell>
          <cell r="BC1476" t="e">
            <v>#REF!</v>
          </cell>
          <cell r="BD1476" t="e">
            <v>#REF!</v>
          </cell>
          <cell r="BE1476" t="e">
            <v>#REF!</v>
          </cell>
          <cell r="BF1476" t="e">
            <v>#REF!</v>
          </cell>
          <cell r="BG1476" t="e">
            <v>#REF!</v>
          </cell>
          <cell r="BH1476" t="e">
            <v>#REF!</v>
          </cell>
          <cell r="BI1476" t="e">
            <v>#REF!</v>
          </cell>
          <cell r="BJ1476" t="e">
            <v>#REF!</v>
          </cell>
          <cell r="BK1476" t="e">
            <v>#REF!</v>
          </cell>
          <cell r="BL1476" t="e">
            <v>#REF!</v>
          </cell>
          <cell r="BM1476" t="e">
            <v>#REF!</v>
          </cell>
          <cell r="BN1476" t="e">
            <v>#REF!</v>
          </cell>
          <cell r="BO1476" t="e">
            <v>#REF!</v>
          </cell>
          <cell r="BP1476" t="e">
            <v>#REF!</v>
          </cell>
        </row>
        <row r="1477">
          <cell r="F1477" t="e">
            <v>#REF!</v>
          </cell>
          <cell r="G1477" t="e">
            <v>#REF!</v>
          </cell>
          <cell r="H1477" t="e">
            <v>#REF!</v>
          </cell>
          <cell r="I1477" t="e">
            <v>#REF!</v>
          </cell>
          <cell r="J1477" t="e">
            <v>#REF!</v>
          </cell>
          <cell r="K1477" t="e">
            <v>#REF!</v>
          </cell>
          <cell r="L1477" t="e">
            <v>#REF!</v>
          </cell>
          <cell r="M1477" t="e">
            <v>#REF!</v>
          </cell>
          <cell r="N1477" t="e">
            <v>#REF!</v>
          </cell>
          <cell r="O1477" t="e">
            <v>#REF!</v>
          </cell>
          <cell r="P1477" t="e">
            <v>#REF!</v>
          </cell>
          <cell r="Q1477" t="e">
            <v>#REF!</v>
          </cell>
          <cell r="R1477" t="e">
            <v>#REF!</v>
          </cell>
          <cell r="S1477" t="e">
            <v>#REF!</v>
          </cell>
          <cell r="T1477" t="e">
            <v>#REF!</v>
          </cell>
          <cell r="AM1477" t="e">
            <v>#REF!</v>
          </cell>
          <cell r="AN1477" t="e">
            <v>#REF!</v>
          </cell>
          <cell r="AO1477" t="e">
            <v>#REF!</v>
          </cell>
          <cell r="AP1477" t="e">
            <v>#REF!</v>
          </cell>
          <cell r="AQ1477" t="e">
            <v>#REF!</v>
          </cell>
          <cell r="AR1477" t="e">
            <v>#REF!</v>
          </cell>
          <cell r="AS1477" t="e">
            <v>#REF!</v>
          </cell>
          <cell r="AT1477" t="e">
            <v>#REF!</v>
          </cell>
          <cell r="AU1477" t="e">
            <v>#REF!</v>
          </cell>
          <cell r="AV1477" t="e">
            <v>#REF!</v>
          </cell>
          <cell r="AW1477" t="e">
            <v>#REF!</v>
          </cell>
          <cell r="AX1477" t="e">
            <v>#REF!</v>
          </cell>
          <cell r="AY1477" t="e">
            <v>#REF!</v>
          </cell>
          <cell r="AZ1477" t="e">
            <v>#REF!</v>
          </cell>
          <cell r="BA1477" t="e">
            <v>#REF!</v>
          </cell>
          <cell r="BB1477" t="e">
            <v>#REF!</v>
          </cell>
          <cell r="BC1477" t="e">
            <v>#REF!</v>
          </cell>
          <cell r="BD1477" t="e">
            <v>#REF!</v>
          </cell>
          <cell r="BE1477" t="e">
            <v>#REF!</v>
          </cell>
          <cell r="BF1477" t="e">
            <v>#REF!</v>
          </cell>
          <cell r="BG1477" t="e">
            <v>#REF!</v>
          </cell>
          <cell r="BH1477" t="e">
            <v>#REF!</v>
          </cell>
          <cell r="BI1477" t="e">
            <v>#REF!</v>
          </cell>
          <cell r="BJ1477" t="e">
            <v>#REF!</v>
          </cell>
          <cell r="BK1477" t="e">
            <v>#REF!</v>
          </cell>
          <cell r="BL1477" t="e">
            <v>#REF!</v>
          </cell>
          <cell r="BM1477" t="e">
            <v>#REF!</v>
          </cell>
          <cell r="BN1477" t="e">
            <v>#REF!</v>
          </cell>
          <cell r="BO1477" t="e">
            <v>#REF!</v>
          </cell>
          <cell r="BP1477" t="e">
            <v>#REF!</v>
          </cell>
        </row>
        <row r="1478">
          <cell r="F1478" t="e">
            <v>#REF!</v>
          </cell>
          <cell r="G1478" t="e">
            <v>#REF!</v>
          </cell>
          <cell r="H1478" t="e">
            <v>#REF!</v>
          </cell>
          <cell r="I1478" t="e">
            <v>#REF!</v>
          </cell>
          <cell r="J1478" t="e">
            <v>#REF!</v>
          </cell>
          <cell r="K1478" t="e">
            <v>#REF!</v>
          </cell>
          <cell r="L1478" t="e">
            <v>#REF!</v>
          </cell>
          <cell r="M1478" t="e">
            <v>#REF!</v>
          </cell>
          <cell r="N1478" t="e">
            <v>#REF!</v>
          </cell>
          <cell r="O1478" t="e">
            <v>#REF!</v>
          </cell>
          <cell r="P1478" t="e">
            <v>#REF!</v>
          </cell>
          <cell r="Q1478" t="e">
            <v>#REF!</v>
          </cell>
          <cell r="R1478" t="e">
            <v>#REF!</v>
          </cell>
          <cell r="S1478" t="e">
            <v>#REF!</v>
          </cell>
          <cell r="T1478" t="e">
            <v>#REF!</v>
          </cell>
          <cell r="AM1478" t="e">
            <v>#REF!</v>
          </cell>
          <cell r="AN1478" t="e">
            <v>#REF!</v>
          </cell>
          <cell r="AO1478" t="e">
            <v>#REF!</v>
          </cell>
          <cell r="AP1478" t="e">
            <v>#REF!</v>
          </cell>
          <cell r="AQ1478" t="e">
            <v>#REF!</v>
          </cell>
          <cell r="AR1478" t="e">
            <v>#REF!</v>
          </cell>
          <cell r="AS1478" t="e">
            <v>#REF!</v>
          </cell>
          <cell r="AT1478" t="e">
            <v>#REF!</v>
          </cell>
          <cell r="AU1478" t="e">
            <v>#REF!</v>
          </cell>
          <cell r="AV1478" t="e">
            <v>#REF!</v>
          </cell>
          <cell r="AW1478" t="e">
            <v>#REF!</v>
          </cell>
          <cell r="AX1478" t="e">
            <v>#REF!</v>
          </cell>
          <cell r="AY1478" t="e">
            <v>#REF!</v>
          </cell>
          <cell r="AZ1478" t="e">
            <v>#REF!</v>
          </cell>
          <cell r="BA1478" t="e">
            <v>#REF!</v>
          </cell>
          <cell r="BB1478" t="e">
            <v>#REF!</v>
          </cell>
          <cell r="BC1478" t="e">
            <v>#REF!</v>
          </cell>
          <cell r="BD1478" t="e">
            <v>#REF!</v>
          </cell>
          <cell r="BE1478" t="e">
            <v>#REF!</v>
          </cell>
          <cell r="BF1478" t="e">
            <v>#REF!</v>
          </cell>
          <cell r="BG1478" t="e">
            <v>#REF!</v>
          </cell>
          <cell r="BH1478" t="e">
            <v>#REF!</v>
          </cell>
          <cell r="BI1478" t="e">
            <v>#REF!</v>
          </cell>
          <cell r="BJ1478" t="e">
            <v>#REF!</v>
          </cell>
          <cell r="BK1478" t="e">
            <v>#REF!</v>
          </cell>
          <cell r="BL1478" t="e">
            <v>#REF!</v>
          </cell>
          <cell r="BM1478" t="e">
            <v>#REF!</v>
          </cell>
          <cell r="BN1478" t="e">
            <v>#REF!</v>
          </cell>
          <cell r="BO1478" t="e">
            <v>#REF!</v>
          </cell>
          <cell r="BP1478" t="e">
            <v>#REF!</v>
          </cell>
        </row>
        <row r="1479">
          <cell r="F1479" t="e">
            <v>#REF!</v>
          </cell>
          <cell r="G1479" t="e">
            <v>#REF!</v>
          </cell>
          <cell r="H1479" t="e">
            <v>#REF!</v>
          </cell>
          <cell r="I1479" t="e">
            <v>#REF!</v>
          </cell>
          <cell r="J1479" t="e">
            <v>#REF!</v>
          </cell>
          <cell r="K1479" t="e">
            <v>#REF!</v>
          </cell>
          <cell r="L1479" t="e">
            <v>#REF!</v>
          </cell>
          <cell r="M1479" t="e">
            <v>#REF!</v>
          </cell>
          <cell r="N1479" t="e">
            <v>#REF!</v>
          </cell>
          <cell r="O1479" t="e">
            <v>#REF!</v>
          </cell>
          <cell r="P1479" t="e">
            <v>#REF!</v>
          </cell>
          <cell r="Q1479" t="e">
            <v>#REF!</v>
          </cell>
          <cell r="R1479" t="e">
            <v>#REF!</v>
          </cell>
          <cell r="S1479" t="e">
            <v>#REF!</v>
          </cell>
          <cell r="T1479" t="e">
            <v>#REF!</v>
          </cell>
          <cell r="AM1479" t="e">
            <v>#REF!</v>
          </cell>
          <cell r="AN1479" t="e">
            <v>#REF!</v>
          </cell>
          <cell r="AO1479" t="e">
            <v>#REF!</v>
          </cell>
          <cell r="AP1479" t="e">
            <v>#REF!</v>
          </cell>
          <cell r="AQ1479" t="e">
            <v>#REF!</v>
          </cell>
          <cell r="AR1479" t="e">
            <v>#REF!</v>
          </cell>
          <cell r="AS1479" t="e">
            <v>#REF!</v>
          </cell>
          <cell r="AT1479" t="e">
            <v>#REF!</v>
          </cell>
          <cell r="AU1479" t="e">
            <v>#REF!</v>
          </cell>
          <cell r="AV1479" t="e">
            <v>#REF!</v>
          </cell>
          <cell r="AW1479" t="e">
            <v>#REF!</v>
          </cell>
          <cell r="AX1479" t="e">
            <v>#REF!</v>
          </cell>
          <cell r="AY1479" t="e">
            <v>#REF!</v>
          </cell>
          <cell r="AZ1479" t="e">
            <v>#REF!</v>
          </cell>
          <cell r="BA1479" t="e">
            <v>#REF!</v>
          </cell>
          <cell r="BB1479" t="e">
            <v>#REF!</v>
          </cell>
          <cell r="BC1479" t="e">
            <v>#REF!</v>
          </cell>
          <cell r="BD1479" t="e">
            <v>#REF!</v>
          </cell>
          <cell r="BE1479" t="e">
            <v>#REF!</v>
          </cell>
          <cell r="BF1479" t="e">
            <v>#REF!</v>
          </cell>
          <cell r="BG1479" t="e">
            <v>#REF!</v>
          </cell>
          <cell r="BH1479" t="e">
            <v>#REF!</v>
          </cell>
          <cell r="BI1479" t="e">
            <v>#REF!</v>
          </cell>
          <cell r="BJ1479" t="e">
            <v>#REF!</v>
          </cell>
          <cell r="BK1479" t="e">
            <v>#REF!</v>
          </cell>
          <cell r="BL1479" t="e">
            <v>#REF!</v>
          </cell>
          <cell r="BM1479" t="e">
            <v>#REF!</v>
          </cell>
          <cell r="BN1479" t="e">
            <v>#REF!</v>
          </cell>
          <cell r="BO1479" t="e">
            <v>#REF!</v>
          </cell>
          <cell r="BP1479" t="e">
            <v>#REF!</v>
          </cell>
        </row>
        <row r="1480">
          <cell r="F1480" t="e">
            <v>#REF!</v>
          </cell>
          <cell r="G1480" t="e">
            <v>#REF!</v>
          </cell>
          <cell r="H1480" t="e">
            <v>#REF!</v>
          </cell>
          <cell r="I1480" t="e">
            <v>#REF!</v>
          </cell>
          <cell r="J1480" t="e">
            <v>#REF!</v>
          </cell>
          <cell r="K1480" t="e">
            <v>#REF!</v>
          </cell>
          <cell r="L1480" t="e">
            <v>#REF!</v>
          </cell>
          <cell r="M1480" t="e">
            <v>#REF!</v>
          </cell>
          <cell r="N1480" t="e">
            <v>#REF!</v>
          </cell>
          <cell r="O1480" t="e">
            <v>#REF!</v>
          </cell>
          <cell r="P1480" t="e">
            <v>#REF!</v>
          </cell>
          <cell r="Q1480" t="e">
            <v>#REF!</v>
          </cell>
          <cell r="R1480" t="e">
            <v>#REF!</v>
          </cell>
          <cell r="S1480" t="e">
            <v>#REF!</v>
          </cell>
          <cell r="T1480" t="e">
            <v>#REF!</v>
          </cell>
          <cell r="AM1480" t="e">
            <v>#REF!</v>
          </cell>
          <cell r="AN1480" t="e">
            <v>#REF!</v>
          </cell>
          <cell r="AO1480" t="e">
            <v>#REF!</v>
          </cell>
          <cell r="AP1480" t="e">
            <v>#REF!</v>
          </cell>
          <cell r="AQ1480" t="e">
            <v>#REF!</v>
          </cell>
          <cell r="AR1480" t="e">
            <v>#REF!</v>
          </cell>
          <cell r="AS1480" t="e">
            <v>#REF!</v>
          </cell>
          <cell r="AT1480" t="e">
            <v>#REF!</v>
          </cell>
          <cell r="AU1480" t="e">
            <v>#REF!</v>
          </cell>
          <cell r="AV1480" t="e">
            <v>#REF!</v>
          </cell>
          <cell r="AW1480" t="e">
            <v>#REF!</v>
          </cell>
          <cell r="AX1480" t="e">
            <v>#REF!</v>
          </cell>
          <cell r="AY1480" t="e">
            <v>#REF!</v>
          </cell>
          <cell r="AZ1480" t="e">
            <v>#REF!</v>
          </cell>
          <cell r="BA1480" t="e">
            <v>#REF!</v>
          </cell>
          <cell r="BB1480" t="e">
            <v>#REF!</v>
          </cell>
          <cell r="BC1480" t="e">
            <v>#REF!</v>
          </cell>
          <cell r="BD1480" t="e">
            <v>#REF!</v>
          </cell>
          <cell r="BE1480" t="e">
            <v>#REF!</v>
          </cell>
          <cell r="BF1480" t="e">
            <v>#REF!</v>
          </cell>
          <cell r="BG1480" t="e">
            <v>#REF!</v>
          </cell>
          <cell r="BH1480" t="e">
            <v>#REF!</v>
          </cell>
          <cell r="BI1480" t="e">
            <v>#REF!</v>
          </cell>
          <cell r="BJ1480" t="e">
            <v>#REF!</v>
          </cell>
          <cell r="BK1480" t="e">
            <v>#REF!</v>
          </cell>
          <cell r="BL1480" t="e">
            <v>#REF!</v>
          </cell>
          <cell r="BM1480" t="e">
            <v>#REF!</v>
          </cell>
          <cell r="BN1480" t="e">
            <v>#REF!</v>
          </cell>
          <cell r="BO1480" t="e">
            <v>#REF!</v>
          </cell>
          <cell r="BP1480" t="e">
            <v>#REF!</v>
          </cell>
        </row>
        <row r="1481">
          <cell r="F1481" t="e">
            <v>#REF!</v>
          </cell>
          <cell r="G1481" t="e">
            <v>#REF!</v>
          </cell>
          <cell r="H1481" t="e">
            <v>#REF!</v>
          </cell>
          <cell r="I1481" t="e">
            <v>#REF!</v>
          </cell>
          <cell r="J1481" t="e">
            <v>#REF!</v>
          </cell>
          <cell r="K1481" t="e">
            <v>#REF!</v>
          </cell>
          <cell r="L1481" t="e">
            <v>#REF!</v>
          </cell>
          <cell r="M1481" t="e">
            <v>#REF!</v>
          </cell>
          <cell r="N1481" t="e">
            <v>#REF!</v>
          </cell>
          <cell r="O1481" t="e">
            <v>#REF!</v>
          </cell>
          <cell r="P1481" t="e">
            <v>#REF!</v>
          </cell>
          <cell r="Q1481" t="e">
            <v>#REF!</v>
          </cell>
          <cell r="R1481" t="e">
            <v>#REF!</v>
          </cell>
          <cell r="S1481" t="e">
            <v>#REF!</v>
          </cell>
          <cell r="T1481" t="e">
            <v>#REF!</v>
          </cell>
          <cell r="AM1481" t="e">
            <v>#REF!</v>
          </cell>
          <cell r="AN1481" t="e">
            <v>#REF!</v>
          </cell>
          <cell r="AO1481" t="e">
            <v>#REF!</v>
          </cell>
          <cell r="AP1481" t="e">
            <v>#REF!</v>
          </cell>
          <cell r="AQ1481" t="e">
            <v>#REF!</v>
          </cell>
          <cell r="AR1481" t="e">
            <v>#REF!</v>
          </cell>
          <cell r="AS1481" t="e">
            <v>#REF!</v>
          </cell>
          <cell r="AT1481" t="e">
            <v>#REF!</v>
          </cell>
          <cell r="AU1481" t="e">
            <v>#REF!</v>
          </cell>
          <cell r="AV1481" t="e">
            <v>#REF!</v>
          </cell>
          <cell r="AW1481" t="e">
            <v>#REF!</v>
          </cell>
          <cell r="AX1481" t="e">
            <v>#REF!</v>
          </cell>
          <cell r="AY1481" t="e">
            <v>#REF!</v>
          </cell>
          <cell r="AZ1481" t="e">
            <v>#REF!</v>
          </cell>
          <cell r="BA1481" t="e">
            <v>#REF!</v>
          </cell>
          <cell r="BB1481" t="e">
            <v>#REF!</v>
          </cell>
          <cell r="BC1481" t="e">
            <v>#REF!</v>
          </cell>
          <cell r="BD1481" t="e">
            <v>#REF!</v>
          </cell>
          <cell r="BE1481" t="e">
            <v>#REF!</v>
          </cell>
          <cell r="BF1481" t="e">
            <v>#REF!</v>
          </cell>
          <cell r="BG1481" t="e">
            <v>#REF!</v>
          </cell>
          <cell r="BH1481" t="e">
            <v>#REF!</v>
          </cell>
          <cell r="BI1481" t="e">
            <v>#REF!</v>
          </cell>
          <cell r="BJ1481" t="e">
            <v>#REF!</v>
          </cell>
          <cell r="BK1481" t="e">
            <v>#REF!</v>
          </cell>
          <cell r="BL1481" t="e">
            <v>#REF!</v>
          </cell>
          <cell r="BM1481" t="e">
            <v>#REF!</v>
          </cell>
          <cell r="BN1481" t="e">
            <v>#REF!</v>
          </cell>
          <cell r="BO1481" t="e">
            <v>#REF!</v>
          </cell>
          <cell r="BP1481" t="e">
            <v>#REF!</v>
          </cell>
        </row>
        <row r="1482">
          <cell r="F1482" t="e">
            <v>#REF!</v>
          </cell>
          <cell r="G1482" t="e">
            <v>#REF!</v>
          </cell>
          <cell r="H1482" t="e">
            <v>#REF!</v>
          </cell>
          <cell r="I1482" t="e">
            <v>#REF!</v>
          </cell>
          <cell r="J1482" t="e">
            <v>#REF!</v>
          </cell>
          <cell r="K1482" t="e">
            <v>#REF!</v>
          </cell>
          <cell r="L1482" t="e">
            <v>#REF!</v>
          </cell>
          <cell r="M1482" t="e">
            <v>#REF!</v>
          </cell>
          <cell r="N1482" t="e">
            <v>#REF!</v>
          </cell>
          <cell r="O1482" t="e">
            <v>#REF!</v>
          </cell>
          <cell r="P1482" t="e">
            <v>#REF!</v>
          </cell>
          <cell r="Q1482" t="e">
            <v>#REF!</v>
          </cell>
          <cell r="R1482" t="e">
            <v>#REF!</v>
          </cell>
          <cell r="S1482" t="e">
            <v>#REF!</v>
          </cell>
          <cell r="T1482" t="e">
            <v>#REF!</v>
          </cell>
          <cell r="AM1482" t="e">
            <v>#REF!</v>
          </cell>
          <cell r="AN1482" t="e">
            <v>#REF!</v>
          </cell>
          <cell r="AO1482" t="e">
            <v>#REF!</v>
          </cell>
          <cell r="AP1482" t="e">
            <v>#REF!</v>
          </cell>
          <cell r="AQ1482" t="e">
            <v>#REF!</v>
          </cell>
          <cell r="AR1482" t="e">
            <v>#REF!</v>
          </cell>
          <cell r="AS1482" t="e">
            <v>#REF!</v>
          </cell>
          <cell r="AT1482" t="e">
            <v>#REF!</v>
          </cell>
          <cell r="AU1482" t="e">
            <v>#REF!</v>
          </cell>
          <cell r="AV1482" t="e">
            <v>#REF!</v>
          </cell>
          <cell r="AW1482" t="e">
            <v>#REF!</v>
          </cell>
          <cell r="AX1482" t="e">
            <v>#REF!</v>
          </cell>
          <cell r="AY1482" t="e">
            <v>#REF!</v>
          </cell>
          <cell r="AZ1482" t="e">
            <v>#REF!</v>
          </cell>
          <cell r="BA1482" t="e">
            <v>#REF!</v>
          </cell>
          <cell r="BB1482" t="e">
            <v>#REF!</v>
          </cell>
          <cell r="BC1482" t="e">
            <v>#REF!</v>
          </cell>
          <cell r="BD1482" t="e">
            <v>#REF!</v>
          </cell>
          <cell r="BE1482" t="e">
            <v>#REF!</v>
          </cell>
          <cell r="BF1482" t="e">
            <v>#REF!</v>
          </cell>
          <cell r="BG1482" t="e">
            <v>#REF!</v>
          </cell>
          <cell r="BH1482" t="e">
            <v>#REF!</v>
          </cell>
          <cell r="BI1482" t="e">
            <v>#REF!</v>
          </cell>
          <cell r="BJ1482" t="e">
            <v>#REF!</v>
          </cell>
          <cell r="BK1482" t="e">
            <v>#REF!</v>
          </cell>
          <cell r="BL1482" t="e">
            <v>#REF!</v>
          </cell>
          <cell r="BM1482" t="e">
            <v>#REF!</v>
          </cell>
          <cell r="BN1482" t="e">
            <v>#REF!</v>
          </cell>
          <cell r="BO1482" t="e">
            <v>#REF!</v>
          </cell>
          <cell r="BP1482" t="e">
            <v>#REF!</v>
          </cell>
        </row>
        <row r="1483">
          <cell r="F1483" t="e">
            <v>#REF!</v>
          </cell>
          <cell r="G1483" t="e">
            <v>#REF!</v>
          </cell>
          <cell r="H1483" t="e">
            <v>#REF!</v>
          </cell>
          <cell r="I1483" t="e">
            <v>#REF!</v>
          </cell>
          <cell r="J1483" t="e">
            <v>#REF!</v>
          </cell>
          <cell r="K1483" t="e">
            <v>#REF!</v>
          </cell>
          <cell r="L1483" t="e">
            <v>#REF!</v>
          </cell>
          <cell r="M1483" t="e">
            <v>#REF!</v>
          </cell>
          <cell r="N1483" t="e">
            <v>#REF!</v>
          </cell>
          <cell r="O1483" t="e">
            <v>#REF!</v>
          </cell>
          <cell r="P1483" t="e">
            <v>#REF!</v>
          </cell>
          <cell r="Q1483" t="e">
            <v>#REF!</v>
          </cell>
          <cell r="R1483" t="e">
            <v>#REF!</v>
          </cell>
          <cell r="S1483" t="e">
            <v>#REF!</v>
          </cell>
          <cell r="T1483" t="e">
            <v>#REF!</v>
          </cell>
          <cell r="AM1483" t="e">
            <v>#REF!</v>
          </cell>
          <cell r="AN1483" t="e">
            <v>#REF!</v>
          </cell>
          <cell r="AO1483" t="e">
            <v>#REF!</v>
          </cell>
          <cell r="AP1483" t="e">
            <v>#REF!</v>
          </cell>
          <cell r="AQ1483" t="e">
            <v>#REF!</v>
          </cell>
          <cell r="AR1483" t="e">
            <v>#REF!</v>
          </cell>
          <cell r="AS1483" t="e">
            <v>#REF!</v>
          </cell>
          <cell r="AT1483" t="e">
            <v>#REF!</v>
          </cell>
          <cell r="AU1483" t="e">
            <v>#REF!</v>
          </cell>
          <cell r="AV1483" t="e">
            <v>#REF!</v>
          </cell>
          <cell r="AW1483" t="e">
            <v>#REF!</v>
          </cell>
          <cell r="AX1483" t="e">
            <v>#REF!</v>
          </cell>
          <cell r="AY1483" t="e">
            <v>#REF!</v>
          </cell>
          <cell r="AZ1483" t="e">
            <v>#REF!</v>
          </cell>
          <cell r="BA1483" t="e">
            <v>#REF!</v>
          </cell>
          <cell r="BB1483" t="e">
            <v>#REF!</v>
          </cell>
          <cell r="BC1483" t="e">
            <v>#REF!</v>
          </cell>
          <cell r="BD1483" t="e">
            <v>#REF!</v>
          </cell>
          <cell r="BE1483" t="e">
            <v>#REF!</v>
          </cell>
          <cell r="BF1483" t="e">
            <v>#REF!</v>
          </cell>
          <cell r="BG1483" t="e">
            <v>#REF!</v>
          </cell>
          <cell r="BH1483" t="e">
            <v>#REF!</v>
          </cell>
          <cell r="BI1483" t="e">
            <v>#REF!</v>
          </cell>
          <cell r="BJ1483" t="e">
            <v>#REF!</v>
          </cell>
          <cell r="BK1483" t="e">
            <v>#REF!</v>
          </cell>
          <cell r="BL1483" t="e">
            <v>#REF!</v>
          </cell>
          <cell r="BM1483" t="e">
            <v>#REF!</v>
          </cell>
          <cell r="BN1483" t="e">
            <v>#REF!</v>
          </cell>
          <cell r="BO1483" t="e">
            <v>#REF!</v>
          </cell>
          <cell r="BP1483" t="e">
            <v>#REF!</v>
          </cell>
        </row>
        <row r="1484">
          <cell r="F1484" t="e">
            <v>#REF!</v>
          </cell>
          <cell r="G1484" t="e">
            <v>#REF!</v>
          </cell>
          <cell r="H1484" t="e">
            <v>#REF!</v>
          </cell>
          <cell r="I1484" t="e">
            <v>#REF!</v>
          </cell>
          <cell r="J1484" t="e">
            <v>#REF!</v>
          </cell>
          <cell r="K1484" t="e">
            <v>#REF!</v>
          </cell>
          <cell r="L1484" t="e">
            <v>#REF!</v>
          </cell>
          <cell r="M1484" t="e">
            <v>#REF!</v>
          </cell>
          <cell r="N1484" t="e">
            <v>#REF!</v>
          </cell>
          <cell r="O1484" t="e">
            <v>#REF!</v>
          </cell>
          <cell r="P1484" t="e">
            <v>#REF!</v>
          </cell>
          <cell r="Q1484" t="e">
            <v>#REF!</v>
          </cell>
          <cell r="R1484" t="e">
            <v>#REF!</v>
          </cell>
          <cell r="S1484" t="e">
            <v>#REF!</v>
          </cell>
          <cell r="T1484" t="e">
            <v>#REF!</v>
          </cell>
          <cell r="AM1484" t="e">
            <v>#REF!</v>
          </cell>
          <cell r="AN1484" t="e">
            <v>#REF!</v>
          </cell>
          <cell r="AO1484" t="e">
            <v>#REF!</v>
          </cell>
          <cell r="AP1484" t="e">
            <v>#REF!</v>
          </cell>
          <cell r="AQ1484" t="e">
            <v>#REF!</v>
          </cell>
          <cell r="AR1484" t="e">
            <v>#REF!</v>
          </cell>
          <cell r="AS1484" t="e">
            <v>#REF!</v>
          </cell>
          <cell r="AT1484" t="e">
            <v>#REF!</v>
          </cell>
          <cell r="AU1484" t="e">
            <v>#REF!</v>
          </cell>
          <cell r="AV1484" t="e">
            <v>#REF!</v>
          </cell>
          <cell r="AW1484" t="e">
            <v>#REF!</v>
          </cell>
          <cell r="AX1484" t="e">
            <v>#REF!</v>
          </cell>
          <cell r="AY1484" t="e">
            <v>#REF!</v>
          </cell>
          <cell r="AZ1484" t="e">
            <v>#REF!</v>
          </cell>
          <cell r="BA1484" t="e">
            <v>#REF!</v>
          </cell>
          <cell r="BB1484" t="e">
            <v>#REF!</v>
          </cell>
          <cell r="BC1484" t="e">
            <v>#REF!</v>
          </cell>
          <cell r="BD1484" t="e">
            <v>#REF!</v>
          </cell>
          <cell r="BE1484" t="e">
            <v>#REF!</v>
          </cell>
          <cell r="BF1484" t="e">
            <v>#REF!</v>
          </cell>
          <cell r="BG1484" t="e">
            <v>#REF!</v>
          </cell>
          <cell r="BH1484" t="e">
            <v>#REF!</v>
          </cell>
          <cell r="BI1484" t="e">
            <v>#REF!</v>
          </cell>
          <cell r="BJ1484" t="e">
            <v>#REF!</v>
          </cell>
          <cell r="BK1484" t="e">
            <v>#REF!</v>
          </cell>
          <cell r="BL1484" t="e">
            <v>#REF!</v>
          </cell>
          <cell r="BM1484" t="e">
            <v>#REF!</v>
          </cell>
          <cell r="BN1484" t="e">
            <v>#REF!</v>
          </cell>
          <cell r="BO1484" t="e">
            <v>#REF!</v>
          </cell>
          <cell r="BP1484" t="e">
            <v>#REF!</v>
          </cell>
        </row>
        <row r="1485">
          <cell r="F1485" t="e">
            <v>#REF!</v>
          </cell>
          <cell r="G1485" t="e">
            <v>#REF!</v>
          </cell>
          <cell r="H1485" t="e">
            <v>#REF!</v>
          </cell>
          <cell r="I1485" t="e">
            <v>#REF!</v>
          </cell>
          <cell r="J1485" t="e">
            <v>#REF!</v>
          </cell>
          <cell r="K1485" t="e">
            <v>#REF!</v>
          </cell>
          <cell r="L1485" t="e">
            <v>#REF!</v>
          </cell>
          <cell r="M1485" t="e">
            <v>#REF!</v>
          </cell>
          <cell r="N1485" t="e">
            <v>#REF!</v>
          </cell>
          <cell r="O1485" t="e">
            <v>#REF!</v>
          </cell>
          <cell r="P1485" t="e">
            <v>#REF!</v>
          </cell>
          <cell r="Q1485" t="e">
            <v>#REF!</v>
          </cell>
          <cell r="R1485" t="e">
            <v>#REF!</v>
          </cell>
          <cell r="S1485" t="e">
            <v>#REF!</v>
          </cell>
          <cell r="T1485" t="e">
            <v>#REF!</v>
          </cell>
          <cell r="AM1485" t="e">
            <v>#REF!</v>
          </cell>
          <cell r="AN1485" t="e">
            <v>#REF!</v>
          </cell>
          <cell r="AO1485" t="e">
            <v>#REF!</v>
          </cell>
          <cell r="AP1485" t="e">
            <v>#REF!</v>
          </cell>
          <cell r="AQ1485" t="e">
            <v>#REF!</v>
          </cell>
          <cell r="AR1485" t="e">
            <v>#REF!</v>
          </cell>
          <cell r="AS1485" t="e">
            <v>#REF!</v>
          </cell>
          <cell r="AT1485" t="e">
            <v>#REF!</v>
          </cell>
          <cell r="AU1485" t="e">
            <v>#REF!</v>
          </cell>
          <cell r="AV1485" t="e">
            <v>#REF!</v>
          </cell>
          <cell r="AW1485" t="e">
            <v>#REF!</v>
          </cell>
          <cell r="AX1485" t="e">
            <v>#REF!</v>
          </cell>
          <cell r="AY1485" t="e">
            <v>#REF!</v>
          </cell>
          <cell r="AZ1485" t="e">
            <v>#REF!</v>
          </cell>
          <cell r="BA1485" t="e">
            <v>#REF!</v>
          </cell>
          <cell r="BB1485" t="e">
            <v>#REF!</v>
          </cell>
          <cell r="BC1485" t="e">
            <v>#REF!</v>
          </cell>
          <cell r="BD1485" t="e">
            <v>#REF!</v>
          </cell>
          <cell r="BE1485" t="e">
            <v>#REF!</v>
          </cell>
          <cell r="BF1485" t="e">
            <v>#REF!</v>
          </cell>
          <cell r="BG1485" t="e">
            <v>#REF!</v>
          </cell>
          <cell r="BH1485" t="e">
            <v>#REF!</v>
          </cell>
          <cell r="BI1485" t="e">
            <v>#REF!</v>
          </cell>
          <cell r="BJ1485" t="e">
            <v>#REF!</v>
          </cell>
          <cell r="BK1485" t="e">
            <v>#REF!</v>
          </cell>
          <cell r="BL1485" t="e">
            <v>#REF!</v>
          </cell>
          <cell r="BM1485" t="e">
            <v>#REF!</v>
          </cell>
          <cell r="BN1485" t="e">
            <v>#REF!</v>
          </cell>
          <cell r="BO1485" t="e">
            <v>#REF!</v>
          </cell>
          <cell r="BP1485" t="e">
            <v>#REF!</v>
          </cell>
        </row>
        <row r="1486">
          <cell r="F1486" t="e">
            <v>#REF!</v>
          </cell>
          <cell r="G1486" t="e">
            <v>#REF!</v>
          </cell>
          <cell r="H1486" t="e">
            <v>#REF!</v>
          </cell>
          <cell r="I1486" t="e">
            <v>#REF!</v>
          </cell>
          <cell r="J1486" t="e">
            <v>#REF!</v>
          </cell>
          <cell r="K1486" t="e">
            <v>#REF!</v>
          </cell>
          <cell r="L1486" t="e">
            <v>#REF!</v>
          </cell>
          <cell r="M1486" t="e">
            <v>#REF!</v>
          </cell>
          <cell r="N1486" t="e">
            <v>#REF!</v>
          </cell>
          <cell r="O1486" t="e">
            <v>#REF!</v>
          </cell>
          <cell r="P1486" t="e">
            <v>#REF!</v>
          </cell>
          <cell r="Q1486" t="e">
            <v>#REF!</v>
          </cell>
          <cell r="R1486" t="e">
            <v>#REF!</v>
          </cell>
          <cell r="S1486" t="e">
            <v>#REF!</v>
          </cell>
          <cell r="T1486" t="e">
            <v>#REF!</v>
          </cell>
          <cell r="AM1486" t="e">
            <v>#REF!</v>
          </cell>
          <cell r="AN1486" t="e">
            <v>#REF!</v>
          </cell>
          <cell r="AO1486" t="e">
            <v>#REF!</v>
          </cell>
          <cell r="AP1486" t="e">
            <v>#REF!</v>
          </cell>
          <cell r="AQ1486" t="e">
            <v>#REF!</v>
          </cell>
          <cell r="AR1486" t="e">
            <v>#REF!</v>
          </cell>
          <cell r="AS1486" t="e">
            <v>#REF!</v>
          </cell>
          <cell r="AT1486" t="e">
            <v>#REF!</v>
          </cell>
          <cell r="AU1486" t="e">
            <v>#REF!</v>
          </cell>
          <cell r="AV1486" t="e">
            <v>#REF!</v>
          </cell>
          <cell r="AW1486" t="e">
            <v>#REF!</v>
          </cell>
          <cell r="AX1486" t="e">
            <v>#REF!</v>
          </cell>
          <cell r="AY1486" t="e">
            <v>#REF!</v>
          </cell>
          <cell r="AZ1486" t="e">
            <v>#REF!</v>
          </cell>
          <cell r="BA1486" t="e">
            <v>#REF!</v>
          </cell>
          <cell r="BB1486" t="e">
            <v>#REF!</v>
          </cell>
          <cell r="BC1486" t="e">
            <v>#REF!</v>
          </cell>
          <cell r="BD1486" t="e">
            <v>#REF!</v>
          </cell>
          <cell r="BE1486" t="e">
            <v>#REF!</v>
          </cell>
          <cell r="BF1486" t="e">
            <v>#REF!</v>
          </cell>
          <cell r="BG1486" t="e">
            <v>#REF!</v>
          </cell>
          <cell r="BH1486" t="e">
            <v>#REF!</v>
          </cell>
          <cell r="BI1486" t="e">
            <v>#REF!</v>
          </cell>
          <cell r="BJ1486" t="e">
            <v>#REF!</v>
          </cell>
          <cell r="BK1486" t="e">
            <v>#REF!</v>
          </cell>
          <cell r="BL1486" t="e">
            <v>#REF!</v>
          </cell>
          <cell r="BM1486" t="e">
            <v>#REF!</v>
          </cell>
          <cell r="BN1486" t="e">
            <v>#REF!</v>
          </cell>
          <cell r="BO1486" t="e">
            <v>#REF!</v>
          </cell>
          <cell r="BP1486" t="e">
            <v>#REF!</v>
          </cell>
        </row>
        <row r="1487">
          <cell r="F1487" t="e">
            <v>#REF!</v>
          </cell>
          <cell r="G1487" t="e">
            <v>#REF!</v>
          </cell>
          <cell r="H1487" t="e">
            <v>#REF!</v>
          </cell>
          <cell r="I1487" t="e">
            <v>#REF!</v>
          </cell>
          <cell r="J1487" t="e">
            <v>#REF!</v>
          </cell>
          <cell r="K1487" t="e">
            <v>#REF!</v>
          </cell>
          <cell r="L1487" t="e">
            <v>#REF!</v>
          </cell>
          <cell r="M1487" t="e">
            <v>#REF!</v>
          </cell>
          <cell r="N1487" t="e">
            <v>#REF!</v>
          </cell>
          <cell r="O1487" t="e">
            <v>#REF!</v>
          </cell>
          <cell r="P1487" t="e">
            <v>#REF!</v>
          </cell>
          <cell r="Q1487" t="e">
            <v>#REF!</v>
          </cell>
          <cell r="R1487" t="e">
            <v>#REF!</v>
          </cell>
          <cell r="S1487" t="e">
            <v>#REF!</v>
          </cell>
          <cell r="T1487" t="e">
            <v>#REF!</v>
          </cell>
          <cell r="AM1487" t="e">
            <v>#REF!</v>
          </cell>
          <cell r="AN1487" t="e">
            <v>#REF!</v>
          </cell>
          <cell r="AO1487" t="e">
            <v>#REF!</v>
          </cell>
          <cell r="AP1487" t="e">
            <v>#REF!</v>
          </cell>
          <cell r="AQ1487" t="e">
            <v>#REF!</v>
          </cell>
          <cell r="AR1487" t="e">
            <v>#REF!</v>
          </cell>
          <cell r="AS1487" t="e">
            <v>#REF!</v>
          </cell>
          <cell r="AT1487" t="e">
            <v>#REF!</v>
          </cell>
          <cell r="AU1487" t="e">
            <v>#REF!</v>
          </cell>
          <cell r="AV1487" t="e">
            <v>#REF!</v>
          </cell>
          <cell r="AW1487" t="e">
            <v>#REF!</v>
          </cell>
          <cell r="AX1487" t="e">
            <v>#REF!</v>
          </cell>
          <cell r="AY1487" t="e">
            <v>#REF!</v>
          </cell>
          <cell r="AZ1487" t="e">
            <v>#REF!</v>
          </cell>
          <cell r="BA1487" t="e">
            <v>#REF!</v>
          </cell>
          <cell r="BB1487" t="e">
            <v>#REF!</v>
          </cell>
          <cell r="BC1487" t="e">
            <v>#REF!</v>
          </cell>
          <cell r="BD1487" t="e">
            <v>#REF!</v>
          </cell>
          <cell r="BE1487" t="e">
            <v>#REF!</v>
          </cell>
          <cell r="BF1487" t="e">
            <v>#REF!</v>
          </cell>
          <cell r="BG1487" t="e">
            <v>#REF!</v>
          </cell>
          <cell r="BH1487" t="e">
            <v>#REF!</v>
          </cell>
          <cell r="BI1487" t="e">
            <v>#REF!</v>
          </cell>
          <cell r="BJ1487" t="e">
            <v>#REF!</v>
          </cell>
          <cell r="BK1487" t="e">
            <v>#REF!</v>
          </cell>
          <cell r="BL1487" t="e">
            <v>#REF!</v>
          </cell>
          <cell r="BM1487" t="e">
            <v>#REF!</v>
          </cell>
          <cell r="BN1487" t="e">
            <v>#REF!</v>
          </cell>
          <cell r="BO1487" t="e">
            <v>#REF!</v>
          </cell>
          <cell r="BP1487" t="e">
            <v>#REF!</v>
          </cell>
        </row>
        <row r="1488">
          <cell r="F1488" t="e">
            <v>#REF!</v>
          </cell>
          <cell r="G1488" t="e">
            <v>#REF!</v>
          </cell>
          <cell r="H1488" t="e">
            <v>#REF!</v>
          </cell>
          <cell r="I1488" t="e">
            <v>#REF!</v>
          </cell>
          <cell r="J1488" t="e">
            <v>#REF!</v>
          </cell>
          <cell r="K1488" t="e">
            <v>#REF!</v>
          </cell>
          <cell r="L1488" t="e">
            <v>#REF!</v>
          </cell>
          <cell r="M1488" t="e">
            <v>#REF!</v>
          </cell>
          <cell r="N1488" t="e">
            <v>#REF!</v>
          </cell>
          <cell r="O1488" t="e">
            <v>#REF!</v>
          </cell>
          <cell r="P1488" t="e">
            <v>#REF!</v>
          </cell>
          <cell r="Q1488" t="e">
            <v>#REF!</v>
          </cell>
          <cell r="R1488" t="e">
            <v>#REF!</v>
          </cell>
          <cell r="S1488" t="e">
            <v>#REF!</v>
          </cell>
          <cell r="T1488" t="e">
            <v>#REF!</v>
          </cell>
          <cell r="AM1488" t="e">
            <v>#REF!</v>
          </cell>
          <cell r="AN1488" t="e">
            <v>#REF!</v>
          </cell>
          <cell r="AO1488" t="e">
            <v>#REF!</v>
          </cell>
          <cell r="AP1488" t="e">
            <v>#REF!</v>
          </cell>
          <cell r="AQ1488" t="e">
            <v>#REF!</v>
          </cell>
          <cell r="AR1488" t="e">
            <v>#REF!</v>
          </cell>
          <cell r="AS1488" t="e">
            <v>#REF!</v>
          </cell>
          <cell r="AT1488" t="e">
            <v>#REF!</v>
          </cell>
          <cell r="AU1488" t="e">
            <v>#REF!</v>
          </cell>
          <cell r="AV1488" t="e">
            <v>#REF!</v>
          </cell>
          <cell r="AW1488" t="e">
            <v>#REF!</v>
          </cell>
          <cell r="AX1488" t="e">
            <v>#REF!</v>
          </cell>
          <cell r="AY1488" t="e">
            <v>#REF!</v>
          </cell>
          <cell r="AZ1488" t="e">
            <v>#REF!</v>
          </cell>
          <cell r="BA1488" t="e">
            <v>#REF!</v>
          </cell>
          <cell r="BB1488" t="e">
            <v>#REF!</v>
          </cell>
          <cell r="BC1488" t="e">
            <v>#REF!</v>
          </cell>
          <cell r="BD1488" t="e">
            <v>#REF!</v>
          </cell>
          <cell r="BE1488" t="e">
            <v>#REF!</v>
          </cell>
          <cell r="BF1488" t="e">
            <v>#REF!</v>
          </cell>
          <cell r="BG1488" t="e">
            <v>#REF!</v>
          </cell>
          <cell r="BH1488" t="e">
            <v>#REF!</v>
          </cell>
          <cell r="BI1488" t="e">
            <v>#REF!</v>
          </cell>
          <cell r="BJ1488" t="e">
            <v>#REF!</v>
          </cell>
          <cell r="BK1488" t="e">
            <v>#REF!</v>
          </cell>
          <cell r="BL1488" t="e">
            <v>#REF!</v>
          </cell>
          <cell r="BM1488" t="e">
            <v>#REF!</v>
          </cell>
          <cell r="BN1488" t="e">
            <v>#REF!</v>
          </cell>
          <cell r="BO1488" t="e">
            <v>#REF!</v>
          </cell>
          <cell r="BP1488" t="e">
            <v>#REF!</v>
          </cell>
        </row>
        <row r="1489">
          <cell r="F1489" t="e">
            <v>#REF!</v>
          </cell>
          <cell r="G1489" t="e">
            <v>#REF!</v>
          </cell>
          <cell r="H1489" t="e">
            <v>#REF!</v>
          </cell>
          <cell r="I1489" t="e">
            <v>#REF!</v>
          </cell>
          <cell r="J1489" t="e">
            <v>#REF!</v>
          </cell>
          <cell r="K1489" t="e">
            <v>#REF!</v>
          </cell>
          <cell r="L1489" t="e">
            <v>#REF!</v>
          </cell>
          <cell r="M1489" t="e">
            <v>#REF!</v>
          </cell>
          <cell r="N1489" t="e">
            <v>#REF!</v>
          </cell>
          <cell r="O1489" t="e">
            <v>#REF!</v>
          </cell>
          <cell r="P1489" t="e">
            <v>#REF!</v>
          </cell>
          <cell r="Q1489" t="e">
            <v>#REF!</v>
          </cell>
          <cell r="R1489" t="e">
            <v>#REF!</v>
          </cell>
          <cell r="S1489" t="e">
            <v>#REF!</v>
          </cell>
          <cell r="T1489" t="e">
            <v>#REF!</v>
          </cell>
          <cell r="AM1489" t="e">
            <v>#REF!</v>
          </cell>
          <cell r="AN1489" t="e">
            <v>#REF!</v>
          </cell>
          <cell r="AO1489" t="e">
            <v>#REF!</v>
          </cell>
          <cell r="AP1489" t="e">
            <v>#REF!</v>
          </cell>
          <cell r="AQ1489" t="e">
            <v>#REF!</v>
          </cell>
          <cell r="AR1489" t="e">
            <v>#REF!</v>
          </cell>
          <cell r="AS1489" t="e">
            <v>#REF!</v>
          </cell>
          <cell r="AT1489" t="e">
            <v>#REF!</v>
          </cell>
          <cell r="AU1489" t="e">
            <v>#REF!</v>
          </cell>
          <cell r="AV1489" t="e">
            <v>#REF!</v>
          </cell>
          <cell r="AW1489" t="e">
            <v>#REF!</v>
          </cell>
          <cell r="AX1489" t="e">
            <v>#REF!</v>
          </cell>
          <cell r="AY1489" t="e">
            <v>#REF!</v>
          </cell>
          <cell r="AZ1489" t="e">
            <v>#REF!</v>
          </cell>
          <cell r="BA1489" t="e">
            <v>#REF!</v>
          </cell>
          <cell r="BB1489" t="e">
            <v>#REF!</v>
          </cell>
          <cell r="BC1489" t="e">
            <v>#REF!</v>
          </cell>
          <cell r="BD1489" t="e">
            <v>#REF!</v>
          </cell>
          <cell r="BE1489" t="e">
            <v>#REF!</v>
          </cell>
          <cell r="BF1489" t="e">
            <v>#REF!</v>
          </cell>
          <cell r="BG1489" t="e">
            <v>#REF!</v>
          </cell>
          <cell r="BH1489" t="e">
            <v>#REF!</v>
          </cell>
          <cell r="BI1489" t="e">
            <v>#REF!</v>
          </cell>
          <cell r="BJ1489" t="e">
            <v>#REF!</v>
          </cell>
          <cell r="BK1489" t="e">
            <v>#REF!</v>
          </cell>
          <cell r="BL1489" t="e">
            <v>#REF!</v>
          </cell>
          <cell r="BM1489" t="e">
            <v>#REF!</v>
          </cell>
          <cell r="BN1489" t="e">
            <v>#REF!</v>
          </cell>
          <cell r="BO1489" t="e">
            <v>#REF!</v>
          </cell>
          <cell r="BP1489" t="e">
            <v>#REF!</v>
          </cell>
        </row>
        <row r="1490">
          <cell r="F1490" t="e">
            <v>#REF!</v>
          </cell>
          <cell r="G1490" t="e">
            <v>#REF!</v>
          </cell>
          <cell r="H1490" t="e">
            <v>#REF!</v>
          </cell>
          <cell r="I1490" t="e">
            <v>#REF!</v>
          </cell>
          <cell r="J1490" t="e">
            <v>#REF!</v>
          </cell>
          <cell r="K1490" t="e">
            <v>#REF!</v>
          </cell>
          <cell r="L1490" t="e">
            <v>#REF!</v>
          </cell>
          <cell r="M1490" t="e">
            <v>#REF!</v>
          </cell>
          <cell r="N1490" t="e">
            <v>#REF!</v>
          </cell>
          <cell r="O1490" t="e">
            <v>#REF!</v>
          </cell>
          <cell r="P1490" t="e">
            <v>#REF!</v>
          </cell>
          <cell r="Q1490" t="e">
            <v>#REF!</v>
          </cell>
          <cell r="R1490" t="e">
            <v>#REF!</v>
          </cell>
          <cell r="S1490" t="e">
            <v>#REF!</v>
          </cell>
          <cell r="T1490" t="e">
            <v>#REF!</v>
          </cell>
          <cell r="AM1490" t="e">
            <v>#REF!</v>
          </cell>
          <cell r="AN1490" t="e">
            <v>#REF!</v>
          </cell>
          <cell r="AO1490" t="e">
            <v>#REF!</v>
          </cell>
          <cell r="AP1490" t="e">
            <v>#REF!</v>
          </cell>
          <cell r="AQ1490" t="e">
            <v>#REF!</v>
          </cell>
          <cell r="AR1490" t="e">
            <v>#REF!</v>
          </cell>
          <cell r="AS1490" t="e">
            <v>#REF!</v>
          </cell>
          <cell r="AT1490" t="e">
            <v>#REF!</v>
          </cell>
          <cell r="AU1490" t="e">
            <v>#REF!</v>
          </cell>
          <cell r="AV1490" t="e">
            <v>#REF!</v>
          </cell>
          <cell r="AW1490" t="e">
            <v>#REF!</v>
          </cell>
          <cell r="AX1490" t="e">
            <v>#REF!</v>
          </cell>
          <cell r="AY1490" t="e">
            <v>#REF!</v>
          </cell>
          <cell r="AZ1490" t="e">
            <v>#REF!</v>
          </cell>
          <cell r="BA1490" t="e">
            <v>#REF!</v>
          </cell>
          <cell r="BB1490" t="e">
            <v>#REF!</v>
          </cell>
          <cell r="BC1490" t="e">
            <v>#REF!</v>
          </cell>
          <cell r="BD1490" t="e">
            <v>#REF!</v>
          </cell>
          <cell r="BE1490" t="e">
            <v>#REF!</v>
          </cell>
          <cell r="BF1490" t="e">
            <v>#REF!</v>
          </cell>
          <cell r="BG1490" t="e">
            <v>#REF!</v>
          </cell>
          <cell r="BH1490" t="e">
            <v>#REF!</v>
          </cell>
          <cell r="BI1490" t="e">
            <v>#REF!</v>
          </cell>
          <cell r="BJ1490" t="e">
            <v>#REF!</v>
          </cell>
          <cell r="BK1490" t="e">
            <v>#REF!</v>
          </cell>
          <cell r="BL1490" t="e">
            <v>#REF!</v>
          </cell>
          <cell r="BM1490" t="e">
            <v>#REF!</v>
          </cell>
          <cell r="BN1490" t="e">
            <v>#REF!</v>
          </cell>
          <cell r="BO1490" t="e">
            <v>#REF!</v>
          </cell>
          <cell r="BP1490" t="e">
            <v>#REF!</v>
          </cell>
        </row>
        <row r="1491">
          <cell r="F1491" t="e">
            <v>#REF!</v>
          </cell>
          <cell r="G1491" t="e">
            <v>#REF!</v>
          </cell>
          <cell r="H1491" t="e">
            <v>#REF!</v>
          </cell>
          <cell r="I1491" t="e">
            <v>#REF!</v>
          </cell>
          <cell r="J1491" t="e">
            <v>#REF!</v>
          </cell>
          <cell r="K1491" t="e">
            <v>#REF!</v>
          </cell>
          <cell r="L1491" t="e">
            <v>#REF!</v>
          </cell>
          <cell r="M1491" t="e">
            <v>#REF!</v>
          </cell>
          <cell r="N1491" t="e">
            <v>#REF!</v>
          </cell>
          <cell r="O1491" t="e">
            <v>#REF!</v>
          </cell>
          <cell r="P1491" t="e">
            <v>#REF!</v>
          </cell>
          <cell r="Q1491" t="e">
            <v>#REF!</v>
          </cell>
          <cell r="R1491" t="e">
            <v>#REF!</v>
          </cell>
          <cell r="S1491" t="e">
            <v>#REF!</v>
          </cell>
          <cell r="T1491" t="e">
            <v>#REF!</v>
          </cell>
          <cell r="AM1491" t="e">
            <v>#REF!</v>
          </cell>
          <cell r="AN1491" t="e">
            <v>#REF!</v>
          </cell>
          <cell r="AO1491" t="e">
            <v>#REF!</v>
          </cell>
          <cell r="AP1491" t="e">
            <v>#REF!</v>
          </cell>
          <cell r="AQ1491" t="e">
            <v>#REF!</v>
          </cell>
          <cell r="AR1491" t="e">
            <v>#REF!</v>
          </cell>
          <cell r="AS1491" t="e">
            <v>#REF!</v>
          </cell>
          <cell r="AT1491" t="e">
            <v>#REF!</v>
          </cell>
          <cell r="AU1491" t="e">
            <v>#REF!</v>
          </cell>
          <cell r="AV1491" t="e">
            <v>#REF!</v>
          </cell>
          <cell r="AW1491" t="e">
            <v>#REF!</v>
          </cell>
          <cell r="AX1491" t="e">
            <v>#REF!</v>
          </cell>
          <cell r="AY1491" t="e">
            <v>#REF!</v>
          </cell>
          <cell r="AZ1491" t="e">
            <v>#REF!</v>
          </cell>
          <cell r="BA1491" t="e">
            <v>#REF!</v>
          </cell>
          <cell r="BB1491" t="e">
            <v>#REF!</v>
          </cell>
          <cell r="BC1491" t="e">
            <v>#REF!</v>
          </cell>
          <cell r="BD1491" t="e">
            <v>#REF!</v>
          </cell>
          <cell r="BE1491" t="e">
            <v>#REF!</v>
          </cell>
          <cell r="BF1491" t="e">
            <v>#REF!</v>
          </cell>
          <cell r="BG1491" t="e">
            <v>#REF!</v>
          </cell>
          <cell r="BH1491" t="e">
            <v>#REF!</v>
          </cell>
          <cell r="BI1491" t="e">
            <v>#REF!</v>
          </cell>
          <cell r="BJ1491" t="e">
            <v>#REF!</v>
          </cell>
          <cell r="BK1491" t="e">
            <v>#REF!</v>
          </cell>
          <cell r="BL1491" t="e">
            <v>#REF!</v>
          </cell>
          <cell r="BM1491" t="e">
            <v>#REF!</v>
          </cell>
          <cell r="BN1491" t="e">
            <v>#REF!</v>
          </cell>
          <cell r="BO1491" t="e">
            <v>#REF!</v>
          </cell>
          <cell r="BP1491" t="e">
            <v>#REF!</v>
          </cell>
        </row>
        <row r="1519">
          <cell r="F1519" t="e">
            <v>#REF!</v>
          </cell>
          <cell r="G1519" t="e">
            <v>#REF!</v>
          </cell>
          <cell r="H1519" t="e">
            <v>#REF!</v>
          </cell>
          <cell r="I1519" t="e">
            <v>#REF!</v>
          </cell>
          <cell r="J1519" t="e">
            <v>#REF!</v>
          </cell>
          <cell r="K1519" t="e">
            <v>#REF!</v>
          </cell>
          <cell r="L1519" t="e">
            <v>#REF!</v>
          </cell>
          <cell r="M1519" t="e">
            <v>#REF!</v>
          </cell>
          <cell r="N1519" t="e">
            <v>#REF!</v>
          </cell>
          <cell r="O1519" t="e">
            <v>#REF!</v>
          </cell>
          <cell r="P1519" t="e">
            <v>#REF!</v>
          </cell>
          <cell r="Q1519" t="e">
            <v>#REF!</v>
          </cell>
          <cell r="R1519" t="e">
            <v>#REF!</v>
          </cell>
          <cell r="S1519" t="e">
            <v>#REF!</v>
          </cell>
          <cell r="T1519" t="e">
            <v>#REF!</v>
          </cell>
          <cell r="AM1519" t="e">
            <v>#REF!</v>
          </cell>
          <cell r="AN1519" t="e">
            <v>#REF!</v>
          </cell>
          <cell r="AO1519" t="e">
            <v>#REF!</v>
          </cell>
          <cell r="AP1519" t="e">
            <v>#REF!</v>
          </cell>
          <cell r="AQ1519" t="e">
            <v>#REF!</v>
          </cell>
          <cell r="AR1519" t="e">
            <v>#REF!</v>
          </cell>
          <cell r="AS1519" t="e">
            <v>#REF!</v>
          </cell>
          <cell r="AT1519" t="e">
            <v>#REF!</v>
          </cell>
          <cell r="AU1519" t="e">
            <v>#REF!</v>
          </cell>
          <cell r="AV1519" t="e">
            <v>#REF!</v>
          </cell>
          <cell r="AW1519" t="e">
            <v>#REF!</v>
          </cell>
          <cell r="AX1519" t="e">
            <v>#REF!</v>
          </cell>
          <cell r="AY1519" t="e">
            <v>#REF!</v>
          </cell>
          <cell r="AZ1519" t="e">
            <v>#REF!</v>
          </cell>
          <cell r="BA1519" t="e">
            <v>#REF!</v>
          </cell>
          <cell r="BB1519" t="e">
            <v>#REF!</v>
          </cell>
          <cell r="BC1519" t="e">
            <v>#REF!</v>
          </cell>
          <cell r="BD1519" t="e">
            <v>#REF!</v>
          </cell>
          <cell r="BE1519" t="e">
            <v>#REF!</v>
          </cell>
          <cell r="BF1519" t="e">
            <v>#REF!</v>
          </cell>
          <cell r="BG1519" t="e">
            <v>#REF!</v>
          </cell>
          <cell r="BH1519" t="e">
            <v>#REF!</v>
          </cell>
          <cell r="BI1519" t="e">
            <v>#REF!</v>
          </cell>
          <cell r="BJ1519" t="e">
            <v>#REF!</v>
          </cell>
          <cell r="BK1519" t="e">
            <v>#REF!</v>
          </cell>
          <cell r="BL1519" t="e">
            <v>#REF!</v>
          </cell>
          <cell r="BM1519" t="e">
            <v>#REF!</v>
          </cell>
          <cell r="BN1519" t="e">
            <v>#REF!</v>
          </cell>
          <cell r="BO1519" t="e">
            <v>#REF!</v>
          </cell>
          <cell r="BP1519" t="e">
            <v>#REF!</v>
          </cell>
        </row>
        <row r="1520">
          <cell r="F1520" t="e">
            <v>#REF!</v>
          </cell>
          <cell r="G1520" t="e">
            <v>#REF!</v>
          </cell>
          <cell r="H1520" t="e">
            <v>#REF!</v>
          </cell>
          <cell r="I1520" t="e">
            <v>#REF!</v>
          </cell>
          <cell r="J1520" t="e">
            <v>#REF!</v>
          </cell>
          <cell r="K1520" t="e">
            <v>#REF!</v>
          </cell>
          <cell r="L1520" t="e">
            <v>#REF!</v>
          </cell>
          <cell r="M1520" t="e">
            <v>#REF!</v>
          </cell>
          <cell r="N1520" t="e">
            <v>#REF!</v>
          </cell>
          <cell r="O1520" t="e">
            <v>#REF!</v>
          </cell>
          <cell r="P1520" t="e">
            <v>#REF!</v>
          </cell>
          <cell r="Q1520" t="e">
            <v>#REF!</v>
          </cell>
          <cell r="R1520" t="e">
            <v>#REF!</v>
          </cell>
          <cell r="S1520" t="e">
            <v>#REF!</v>
          </cell>
          <cell r="T1520" t="e">
            <v>#REF!</v>
          </cell>
          <cell r="AM1520" t="e">
            <v>#REF!</v>
          </cell>
          <cell r="AN1520" t="e">
            <v>#REF!</v>
          </cell>
          <cell r="AO1520" t="e">
            <v>#REF!</v>
          </cell>
          <cell r="AP1520" t="e">
            <v>#REF!</v>
          </cell>
          <cell r="AQ1520" t="e">
            <v>#REF!</v>
          </cell>
          <cell r="AR1520" t="e">
            <v>#REF!</v>
          </cell>
          <cell r="AS1520" t="e">
            <v>#REF!</v>
          </cell>
          <cell r="AT1520" t="e">
            <v>#REF!</v>
          </cell>
          <cell r="AU1520" t="e">
            <v>#REF!</v>
          </cell>
          <cell r="AV1520" t="e">
            <v>#REF!</v>
          </cell>
          <cell r="AW1520" t="e">
            <v>#REF!</v>
          </cell>
          <cell r="AX1520" t="e">
            <v>#REF!</v>
          </cell>
          <cell r="AY1520" t="e">
            <v>#REF!</v>
          </cell>
          <cell r="AZ1520" t="e">
            <v>#REF!</v>
          </cell>
          <cell r="BA1520" t="e">
            <v>#REF!</v>
          </cell>
          <cell r="BB1520" t="e">
            <v>#REF!</v>
          </cell>
          <cell r="BC1520" t="e">
            <v>#REF!</v>
          </cell>
          <cell r="BD1520" t="e">
            <v>#REF!</v>
          </cell>
          <cell r="BE1520" t="e">
            <v>#REF!</v>
          </cell>
          <cell r="BF1520" t="e">
            <v>#REF!</v>
          </cell>
          <cell r="BG1520" t="e">
            <v>#REF!</v>
          </cell>
          <cell r="BH1520" t="e">
            <v>#REF!</v>
          </cell>
          <cell r="BI1520" t="e">
            <v>#REF!</v>
          </cell>
          <cell r="BJ1520" t="e">
            <v>#REF!</v>
          </cell>
          <cell r="BK1520" t="e">
            <v>#REF!</v>
          </cell>
          <cell r="BL1520" t="e">
            <v>#REF!</v>
          </cell>
          <cell r="BM1520" t="e">
            <v>#REF!</v>
          </cell>
          <cell r="BN1520" t="e">
            <v>#REF!</v>
          </cell>
          <cell r="BO1520" t="e">
            <v>#REF!</v>
          </cell>
          <cell r="BP1520" t="e">
            <v>#REF!</v>
          </cell>
        </row>
        <row r="1521">
          <cell r="F1521" t="e">
            <v>#REF!</v>
          </cell>
          <cell r="G1521" t="e">
            <v>#REF!</v>
          </cell>
          <cell r="H1521" t="e">
            <v>#REF!</v>
          </cell>
          <cell r="I1521" t="e">
            <v>#REF!</v>
          </cell>
          <cell r="J1521" t="e">
            <v>#REF!</v>
          </cell>
          <cell r="K1521" t="e">
            <v>#REF!</v>
          </cell>
          <cell r="L1521" t="e">
            <v>#REF!</v>
          </cell>
          <cell r="M1521" t="e">
            <v>#REF!</v>
          </cell>
          <cell r="N1521" t="e">
            <v>#REF!</v>
          </cell>
          <cell r="O1521" t="e">
            <v>#REF!</v>
          </cell>
          <cell r="P1521" t="e">
            <v>#REF!</v>
          </cell>
          <cell r="Q1521" t="e">
            <v>#REF!</v>
          </cell>
          <cell r="R1521" t="e">
            <v>#REF!</v>
          </cell>
          <cell r="S1521" t="e">
            <v>#REF!</v>
          </cell>
          <cell r="T1521" t="e">
            <v>#REF!</v>
          </cell>
          <cell r="AM1521" t="e">
            <v>#REF!</v>
          </cell>
          <cell r="AN1521" t="e">
            <v>#REF!</v>
          </cell>
          <cell r="AO1521" t="e">
            <v>#REF!</v>
          </cell>
          <cell r="AP1521" t="e">
            <v>#REF!</v>
          </cell>
          <cell r="AQ1521" t="e">
            <v>#REF!</v>
          </cell>
          <cell r="AR1521" t="e">
            <v>#REF!</v>
          </cell>
          <cell r="AS1521" t="e">
            <v>#REF!</v>
          </cell>
          <cell r="AT1521" t="e">
            <v>#REF!</v>
          </cell>
          <cell r="AU1521" t="e">
            <v>#REF!</v>
          </cell>
          <cell r="AV1521" t="e">
            <v>#REF!</v>
          </cell>
          <cell r="AW1521" t="e">
            <v>#REF!</v>
          </cell>
          <cell r="AX1521" t="e">
            <v>#REF!</v>
          </cell>
          <cell r="AY1521" t="e">
            <v>#REF!</v>
          </cell>
          <cell r="AZ1521" t="e">
            <v>#REF!</v>
          </cell>
          <cell r="BA1521" t="e">
            <v>#REF!</v>
          </cell>
          <cell r="BB1521" t="e">
            <v>#REF!</v>
          </cell>
          <cell r="BC1521" t="e">
            <v>#REF!</v>
          </cell>
          <cell r="BD1521" t="e">
            <v>#REF!</v>
          </cell>
          <cell r="BE1521" t="e">
            <v>#REF!</v>
          </cell>
          <cell r="BF1521" t="e">
            <v>#REF!</v>
          </cell>
          <cell r="BG1521" t="e">
            <v>#REF!</v>
          </cell>
          <cell r="BH1521" t="e">
            <v>#REF!</v>
          </cell>
          <cell r="BI1521" t="e">
            <v>#REF!</v>
          </cell>
          <cell r="BJ1521" t="e">
            <v>#REF!</v>
          </cell>
          <cell r="BK1521" t="e">
            <v>#REF!</v>
          </cell>
          <cell r="BL1521" t="e">
            <v>#REF!</v>
          </cell>
          <cell r="BM1521" t="e">
            <v>#REF!</v>
          </cell>
          <cell r="BN1521" t="e">
            <v>#REF!</v>
          </cell>
          <cell r="BO1521" t="e">
            <v>#REF!</v>
          </cell>
          <cell r="BP1521" t="e">
            <v>#REF!</v>
          </cell>
        </row>
        <row r="1522">
          <cell r="F1522" t="e">
            <v>#REF!</v>
          </cell>
          <cell r="G1522" t="e">
            <v>#REF!</v>
          </cell>
          <cell r="H1522" t="e">
            <v>#REF!</v>
          </cell>
          <cell r="I1522" t="e">
            <v>#REF!</v>
          </cell>
          <cell r="J1522" t="e">
            <v>#REF!</v>
          </cell>
          <cell r="K1522" t="e">
            <v>#REF!</v>
          </cell>
          <cell r="L1522" t="e">
            <v>#REF!</v>
          </cell>
          <cell r="M1522" t="e">
            <v>#REF!</v>
          </cell>
          <cell r="N1522" t="e">
            <v>#REF!</v>
          </cell>
          <cell r="O1522" t="e">
            <v>#REF!</v>
          </cell>
          <cell r="P1522" t="e">
            <v>#REF!</v>
          </cell>
          <cell r="Q1522" t="e">
            <v>#REF!</v>
          </cell>
          <cell r="R1522" t="e">
            <v>#REF!</v>
          </cell>
          <cell r="S1522" t="e">
            <v>#REF!</v>
          </cell>
          <cell r="T1522" t="e">
            <v>#REF!</v>
          </cell>
          <cell r="AM1522" t="e">
            <v>#REF!</v>
          </cell>
          <cell r="AN1522" t="e">
            <v>#REF!</v>
          </cell>
          <cell r="AO1522" t="e">
            <v>#REF!</v>
          </cell>
          <cell r="AP1522" t="e">
            <v>#REF!</v>
          </cell>
          <cell r="AQ1522" t="e">
            <v>#REF!</v>
          </cell>
          <cell r="AR1522" t="e">
            <v>#REF!</v>
          </cell>
          <cell r="AS1522" t="e">
            <v>#REF!</v>
          </cell>
          <cell r="AT1522" t="e">
            <v>#REF!</v>
          </cell>
          <cell r="AU1522" t="e">
            <v>#REF!</v>
          </cell>
          <cell r="AV1522" t="e">
            <v>#REF!</v>
          </cell>
          <cell r="AW1522" t="e">
            <v>#REF!</v>
          </cell>
          <cell r="AX1522" t="e">
            <v>#REF!</v>
          </cell>
          <cell r="AY1522" t="e">
            <v>#REF!</v>
          </cell>
          <cell r="AZ1522" t="e">
            <v>#REF!</v>
          </cell>
          <cell r="BA1522" t="e">
            <v>#REF!</v>
          </cell>
          <cell r="BB1522" t="e">
            <v>#REF!</v>
          </cell>
          <cell r="BC1522" t="e">
            <v>#REF!</v>
          </cell>
          <cell r="BD1522" t="e">
            <v>#REF!</v>
          </cell>
          <cell r="BE1522" t="e">
            <v>#REF!</v>
          </cell>
          <cell r="BF1522" t="e">
            <v>#REF!</v>
          </cell>
          <cell r="BG1522" t="e">
            <v>#REF!</v>
          </cell>
          <cell r="BH1522" t="e">
            <v>#REF!</v>
          </cell>
          <cell r="BI1522" t="e">
            <v>#REF!</v>
          </cell>
          <cell r="BJ1522" t="e">
            <v>#REF!</v>
          </cell>
          <cell r="BK1522" t="e">
            <v>#REF!</v>
          </cell>
          <cell r="BL1522" t="e">
            <v>#REF!</v>
          </cell>
          <cell r="BM1522" t="e">
            <v>#REF!</v>
          </cell>
          <cell r="BN1522" t="e">
            <v>#REF!</v>
          </cell>
          <cell r="BO1522" t="e">
            <v>#REF!</v>
          </cell>
          <cell r="BP1522" t="e">
            <v>#REF!</v>
          </cell>
        </row>
        <row r="1523">
          <cell r="F1523" t="e">
            <v>#REF!</v>
          </cell>
          <cell r="G1523" t="e">
            <v>#REF!</v>
          </cell>
          <cell r="H1523" t="e">
            <v>#REF!</v>
          </cell>
          <cell r="I1523" t="e">
            <v>#REF!</v>
          </cell>
          <cell r="J1523" t="e">
            <v>#REF!</v>
          </cell>
          <cell r="K1523" t="e">
            <v>#REF!</v>
          </cell>
          <cell r="L1523" t="e">
            <v>#REF!</v>
          </cell>
          <cell r="M1523" t="e">
            <v>#REF!</v>
          </cell>
          <cell r="N1523" t="e">
            <v>#REF!</v>
          </cell>
          <cell r="O1523" t="e">
            <v>#REF!</v>
          </cell>
          <cell r="P1523" t="e">
            <v>#REF!</v>
          </cell>
          <cell r="Q1523" t="e">
            <v>#REF!</v>
          </cell>
          <cell r="R1523" t="e">
            <v>#REF!</v>
          </cell>
          <cell r="S1523" t="e">
            <v>#REF!</v>
          </cell>
          <cell r="T1523" t="e">
            <v>#REF!</v>
          </cell>
          <cell r="AM1523" t="e">
            <v>#REF!</v>
          </cell>
          <cell r="AN1523" t="e">
            <v>#REF!</v>
          </cell>
          <cell r="AO1523" t="e">
            <v>#REF!</v>
          </cell>
          <cell r="AP1523" t="e">
            <v>#REF!</v>
          </cell>
          <cell r="AQ1523" t="e">
            <v>#REF!</v>
          </cell>
          <cell r="AR1523" t="e">
            <v>#REF!</v>
          </cell>
          <cell r="AS1523" t="e">
            <v>#REF!</v>
          </cell>
          <cell r="AT1523" t="e">
            <v>#REF!</v>
          </cell>
          <cell r="AU1523" t="e">
            <v>#REF!</v>
          </cell>
          <cell r="AV1523" t="e">
            <v>#REF!</v>
          </cell>
          <cell r="AW1523" t="e">
            <v>#REF!</v>
          </cell>
          <cell r="AX1523" t="e">
            <v>#REF!</v>
          </cell>
          <cell r="AY1523" t="e">
            <v>#REF!</v>
          </cell>
          <cell r="AZ1523" t="e">
            <v>#REF!</v>
          </cell>
          <cell r="BA1523" t="e">
            <v>#REF!</v>
          </cell>
          <cell r="BB1523" t="e">
            <v>#REF!</v>
          </cell>
          <cell r="BC1523" t="e">
            <v>#REF!</v>
          </cell>
          <cell r="BD1523" t="e">
            <v>#REF!</v>
          </cell>
          <cell r="BE1523" t="e">
            <v>#REF!</v>
          </cell>
          <cell r="BF1523" t="e">
            <v>#REF!</v>
          </cell>
          <cell r="BG1523" t="e">
            <v>#REF!</v>
          </cell>
          <cell r="BH1523" t="e">
            <v>#REF!</v>
          </cell>
          <cell r="BI1523" t="e">
            <v>#REF!</v>
          </cell>
          <cell r="BJ1523" t="e">
            <v>#REF!</v>
          </cell>
          <cell r="BK1523" t="e">
            <v>#REF!</v>
          </cell>
          <cell r="BL1523" t="e">
            <v>#REF!</v>
          </cell>
          <cell r="BM1523" t="e">
            <v>#REF!</v>
          </cell>
          <cell r="BN1523" t="e">
            <v>#REF!</v>
          </cell>
          <cell r="BO1523" t="e">
            <v>#REF!</v>
          </cell>
          <cell r="BP1523" t="e">
            <v>#REF!</v>
          </cell>
        </row>
        <row r="1524">
          <cell r="F1524" t="e">
            <v>#REF!</v>
          </cell>
          <cell r="G1524" t="e">
            <v>#REF!</v>
          </cell>
          <cell r="H1524" t="e">
            <v>#REF!</v>
          </cell>
          <cell r="I1524" t="e">
            <v>#REF!</v>
          </cell>
          <cell r="J1524" t="e">
            <v>#REF!</v>
          </cell>
          <cell r="K1524" t="e">
            <v>#REF!</v>
          </cell>
          <cell r="L1524" t="e">
            <v>#REF!</v>
          </cell>
          <cell r="M1524" t="e">
            <v>#REF!</v>
          </cell>
          <cell r="N1524" t="e">
            <v>#REF!</v>
          </cell>
          <cell r="O1524" t="e">
            <v>#REF!</v>
          </cell>
          <cell r="P1524" t="e">
            <v>#REF!</v>
          </cell>
          <cell r="Q1524" t="e">
            <v>#REF!</v>
          </cell>
          <cell r="R1524" t="e">
            <v>#REF!</v>
          </cell>
          <cell r="S1524" t="e">
            <v>#REF!</v>
          </cell>
          <cell r="T1524" t="e">
            <v>#REF!</v>
          </cell>
          <cell r="AM1524" t="e">
            <v>#REF!</v>
          </cell>
          <cell r="AN1524" t="e">
            <v>#REF!</v>
          </cell>
          <cell r="AO1524" t="e">
            <v>#REF!</v>
          </cell>
          <cell r="AP1524" t="e">
            <v>#REF!</v>
          </cell>
          <cell r="AQ1524" t="e">
            <v>#REF!</v>
          </cell>
          <cell r="AR1524" t="e">
            <v>#REF!</v>
          </cell>
          <cell r="AS1524" t="e">
            <v>#REF!</v>
          </cell>
          <cell r="AT1524" t="e">
            <v>#REF!</v>
          </cell>
          <cell r="AU1524" t="e">
            <v>#REF!</v>
          </cell>
          <cell r="AV1524" t="e">
            <v>#REF!</v>
          </cell>
          <cell r="AW1524" t="e">
            <v>#REF!</v>
          </cell>
          <cell r="AX1524" t="e">
            <v>#REF!</v>
          </cell>
          <cell r="AY1524" t="e">
            <v>#REF!</v>
          </cell>
          <cell r="AZ1524" t="e">
            <v>#REF!</v>
          </cell>
          <cell r="BA1524" t="e">
            <v>#REF!</v>
          </cell>
          <cell r="BB1524" t="e">
            <v>#REF!</v>
          </cell>
          <cell r="BC1524" t="e">
            <v>#REF!</v>
          </cell>
          <cell r="BD1524" t="e">
            <v>#REF!</v>
          </cell>
          <cell r="BE1524" t="e">
            <v>#REF!</v>
          </cell>
          <cell r="BF1524" t="e">
            <v>#REF!</v>
          </cell>
          <cell r="BG1524" t="e">
            <v>#REF!</v>
          </cell>
          <cell r="BH1524" t="e">
            <v>#REF!</v>
          </cell>
          <cell r="BI1524" t="e">
            <v>#REF!</v>
          </cell>
          <cell r="BJ1524" t="e">
            <v>#REF!</v>
          </cell>
          <cell r="BK1524" t="e">
            <v>#REF!</v>
          </cell>
          <cell r="BL1524" t="e">
            <v>#REF!</v>
          </cell>
          <cell r="BM1524" t="e">
            <v>#REF!</v>
          </cell>
          <cell r="BN1524" t="e">
            <v>#REF!</v>
          </cell>
          <cell r="BO1524" t="e">
            <v>#REF!</v>
          </cell>
          <cell r="BP1524" t="e">
            <v>#REF!</v>
          </cell>
        </row>
        <row r="1525">
          <cell r="F1525" t="e">
            <v>#REF!</v>
          </cell>
          <cell r="G1525" t="e">
            <v>#REF!</v>
          </cell>
          <cell r="H1525" t="e">
            <v>#REF!</v>
          </cell>
          <cell r="I1525" t="e">
            <v>#REF!</v>
          </cell>
          <cell r="J1525" t="e">
            <v>#REF!</v>
          </cell>
          <cell r="K1525" t="e">
            <v>#REF!</v>
          </cell>
          <cell r="L1525" t="e">
            <v>#REF!</v>
          </cell>
          <cell r="M1525" t="e">
            <v>#REF!</v>
          </cell>
          <cell r="N1525" t="e">
            <v>#REF!</v>
          </cell>
          <cell r="O1525" t="e">
            <v>#REF!</v>
          </cell>
          <cell r="P1525" t="e">
            <v>#REF!</v>
          </cell>
          <cell r="Q1525" t="e">
            <v>#REF!</v>
          </cell>
          <cell r="R1525" t="e">
            <v>#REF!</v>
          </cell>
          <cell r="S1525" t="e">
            <v>#REF!</v>
          </cell>
          <cell r="T1525" t="e">
            <v>#REF!</v>
          </cell>
          <cell r="AM1525" t="e">
            <v>#REF!</v>
          </cell>
          <cell r="AN1525" t="e">
            <v>#REF!</v>
          </cell>
          <cell r="AO1525" t="e">
            <v>#REF!</v>
          </cell>
          <cell r="AP1525" t="e">
            <v>#REF!</v>
          </cell>
          <cell r="AQ1525" t="e">
            <v>#REF!</v>
          </cell>
          <cell r="AR1525" t="e">
            <v>#REF!</v>
          </cell>
          <cell r="AS1525" t="e">
            <v>#REF!</v>
          </cell>
          <cell r="AT1525" t="e">
            <v>#REF!</v>
          </cell>
          <cell r="AU1525" t="e">
            <v>#REF!</v>
          </cell>
          <cell r="AV1525" t="e">
            <v>#REF!</v>
          </cell>
          <cell r="AW1525" t="e">
            <v>#REF!</v>
          </cell>
          <cell r="AX1525" t="e">
            <v>#REF!</v>
          </cell>
          <cell r="AY1525" t="e">
            <v>#REF!</v>
          </cell>
          <cell r="AZ1525" t="e">
            <v>#REF!</v>
          </cell>
          <cell r="BA1525" t="e">
            <v>#REF!</v>
          </cell>
          <cell r="BB1525" t="e">
            <v>#REF!</v>
          </cell>
          <cell r="BC1525" t="e">
            <v>#REF!</v>
          </cell>
          <cell r="BD1525" t="e">
            <v>#REF!</v>
          </cell>
          <cell r="BE1525" t="e">
            <v>#REF!</v>
          </cell>
          <cell r="BF1525" t="e">
            <v>#REF!</v>
          </cell>
          <cell r="BG1525" t="e">
            <v>#REF!</v>
          </cell>
          <cell r="BH1525" t="e">
            <v>#REF!</v>
          </cell>
          <cell r="BI1525" t="e">
            <v>#REF!</v>
          </cell>
          <cell r="BJ1525" t="e">
            <v>#REF!</v>
          </cell>
          <cell r="BK1525" t="e">
            <v>#REF!</v>
          </cell>
          <cell r="BL1525" t="e">
            <v>#REF!</v>
          </cell>
          <cell r="BM1525" t="e">
            <v>#REF!</v>
          </cell>
          <cell r="BN1525" t="e">
            <v>#REF!</v>
          </cell>
          <cell r="BO1525" t="e">
            <v>#REF!</v>
          </cell>
          <cell r="BP1525" t="e">
            <v>#REF!</v>
          </cell>
        </row>
        <row r="1526">
          <cell r="F1526" t="e">
            <v>#REF!</v>
          </cell>
          <cell r="G1526" t="e">
            <v>#REF!</v>
          </cell>
          <cell r="H1526" t="e">
            <v>#REF!</v>
          </cell>
          <cell r="I1526" t="e">
            <v>#REF!</v>
          </cell>
          <cell r="J1526" t="e">
            <v>#REF!</v>
          </cell>
          <cell r="K1526" t="e">
            <v>#REF!</v>
          </cell>
          <cell r="L1526" t="e">
            <v>#REF!</v>
          </cell>
          <cell r="M1526" t="e">
            <v>#REF!</v>
          </cell>
          <cell r="N1526" t="e">
            <v>#REF!</v>
          </cell>
          <cell r="O1526" t="e">
            <v>#REF!</v>
          </cell>
          <cell r="P1526" t="e">
            <v>#REF!</v>
          </cell>
          <cell r="Q1526" t="e">
            <v>#REF!</v>
          </cell>
          <cell r="R1526" t="e">
            <v>#REF!</v>
          </cell>
          <cell r="S1526" t="e">
            <v>#REF!</v>
          </cell>
          <cell r="T1526" t="e">
            <v>#REF!</v>
          </cell>
          <cell r="AM1526" t="e">
            <v>#REF!</v>
          </cell>
          <cell r="AN1526" t="e">
            <v>#REF!</v>
          </cell>
          <cell r="AO1526" t="e">
            <v>#REF!</v>
          </cell>
          <cell r="AP1526" t="e">
            <v>#REF!</v>
          </cell>
          <cell r="AQ1526" t="e">
            <v>#REF!</v>
          </cell>
          <cell r="AR1526" t="e">
            <v>#REF!</v>
          </cell>
          <cell r="AS1526" t="e">
            <v>#REF!</v>
          </cell>
          <cell r="AT1526" t="e">
            <v>#REF!</v>
          </cell>
          <cell r="AU1526" t="e">
            <v>#REF!</v>
          </cell>
          <cell r="AV1526" t="e">
            <v>#REF!</v>
          </cell>
          <cell r="AW1526" t="e">
            <v>#REF!</v>
          </cell>
          <cell r="AX1526" t="e">
            <v>#REF!</v>
          </cell>
          <cell r="AY1526" t="e">
            <v>#REF!</v>
          </cell>
          <cell r="AZ1526" t="e">
            <v>#REF!</v>
          </cell>
          <cell r="BA1526" t="e">
            <v>#REF!</v>
          </cell>
          <cell r="BB1526" t="e">
            <v>#REF!</v>
          </cell>
          <cell r="BC1526" t="e">
            <v>#REF!</v>
          </cell>
          <cell r="BD1526" t="e">
            <v>#REF!</v>
          </cell>
          <cell r="BE1526" t="e">
            <v>#REF!</v>
          </cell>
          <cell r="BF1526" t="e">
            <v>#REF!</v>
          </cell>
          <cell r="BG1526" t="e">
            <v>#REF!</v>
          </cell>
          <cell r="BH1526" t="e">
            <v>#REF!</v>
          </cell>
          <cell r="BI1526" t="e">
            <v>#REF!</v>
          </cell>
          <cell r="BJ1526" t="e">
            <v>#REF!</v>
          </cell>
          <cell r="BK1526" t="e">
            <v>#REF!</v>
          </cell>
          <cell r="BL1526" t="e">
            <v>#REF!</v>
          </cell>
          <cell r="BM1526" t="e">
            <v>#REF!</v>
          </cell>
          <cell r="BN1526" t="e">
            <v>#REF!</v>
          </cell>
          <cell r="BO1526" t="e">
            <v>#REF!</v>
          </cell>
          <cell r="BP1526" t="e">
            <v>#REF!</v>
          </cell>
        </row>
        <row r="1527">
          <cell r="F1527" t="e">
            <v>#REF!</v>
          </cell>
          <cell r="G1527" t="e">
            <v>#REF!</v>
          </cell>
          <cell r="H1527" t="e">
            <v>#REF!</v>
          </cell>
          <cell r="I1527" t="e">
            <v>#REF!</v>
          </cell>
          <cell r="J1527" t="e">
            <v>#REF!</v>
          </cell>
          <cell r="K1527" t="e">
            <v>#REF!</v>
          </cell>
          <cell r="L1527" t="e">
            <v>#REF!</v>
          </cell>
          <cell r="M1527" t="e">
            <v>#REF!</v>
          </cell>
          <cell r="N1527" t="e">
            <v>#REF!</v>
          </cell>
          <cell r="O1527" t="e">
            <v>#REF!</v>
          </cell>
          <cell r="P1527" t="e">
            <v>#REF!</v>
          </cell>
          <cell r="Q1527" t="e">
            <v>#REF!</v>
          </cell>
          <cell r="R1527" t="e">
            <v>#REF!</v>
          </cell>
          <cell r="S1527" t="e">
            <v>#REF!</v>
          </cell>
          <cell r="T1527" t="e">
            <v>#REF!</v>
          </cell>
          <cell r="AM1527" t="e">
            <v>#REF!</v>
          </cell>
          <cell r="AN1527" t="e">
            <v>#REF!</v>
          </cell>
          <cell r="AO1527" t="e">
            <v>#REF!</v>
          </cell>
          <cell r="AP1527" t="e">
            <v>#REF!</v>
          </cell>
          <cell r="AQ1527" t="e">
            <v>#REF!</v>
          </cell>
          <cell r="AR1527" t="e">
            <v>#REF!</v>
          </cell>
          <cell r="AS1527" t="e">
            <v>#REF!</v>
          </cell>
          <cell r="AT1527" t="e">
            <v>#REF!</v>
          </cell>
          <cell r="AU1527" t="e">
            <v>#REF!</v>
          </cell>
          <cell r="AV1527" t="e">
            <v>#REF!</v>
          </cell>
          <cell r="AW1527" t="e">
            <v>#REF!</v>
          </cell>
          <cell r="AX1527" t="e">
            <v>#REF!</v>
          </cell>
          <cell r="AY1527" t="e">
            <v>#REF!</v>
          </cell>
          <cell r="AZ1527" t="e">
            <v>#REF!</v>
          </cell>
          <cell r="BA1527" t="e">
            <v>#REF!</v>
          </cell>
          <cell r="BB1527" t="e">
            <v>#REF!</v>
          </cell>
          <cell r="BC1527" t="e">
            <v>#REF!</v>
          </cell>
          <cell r="BD1527" t="e">
            <v>#REF!</v>
          </cell>
          <cell r="BE1527" t="e">
            <v>#REF!</v>
          </cell>
          <cell r="BF1527" t="e">
            <v>#REF!</v>
          </cell>
          <cell r="BG1527" t="e">
            <v>#REF!</v>
          </cell>
          <cell r="BH1527" t="e">
            <v>#REF!</v>
          </cell>
          <cell r="BI1527" t="e">
            <v>#REF!</v>
          </cell>
          <cell r="BJ1527" t="e">
            <v>#REF!</v>
          </cell>
          <cell r="BK1527" t="e">
            <v>#REF!</v>
          </cell>
          <cell r="BL1527" t="e">
            <v>#REF!</v>
          </cell>
          <cell r="BM1527" t="e">
            <v>#REF!</v>
          </cell>
          <cell r="BN1527" t="e">
            <v>#REF!</v>
          </cell>
          <cell r="BO1527" t="e">
            <v>#REF!</v>
          </cell>
          <cell r="BP1527" t="e">
            <v>#REF!</v>
          </cell>
        </row>
        <row r="1528">
          <cell r="F1528" t="e">
            <v>#REF!</v>
          </cell>
          <cell r="G1528" t="e">
            <v>#REF!</v>
          </cell>
          <cell r="H1528" t="e">
            <v>#REF!</v>
          </cell>
          <cell r="I1528" t="e">
            <v>#REF!</v>
          </cell>
          <cell r="J1528" t="e">
            <v>#REF!</v>
          </cell>
          <cell r="K1528" t="e">
            <v>#REF!</v>
          </cell>
          <cell r="L1528" t="e">
            <v>#REF!</v>
          </cell>
          <cell r="M1528" t="e">
            <v>#REF!</v>
          </cell>
          <cell r="N1528" t="e">
            <v>#REF!</v>
          </cell>
          <cell r="O1528" t="e">
            <v>#REF!</v>
          </cell>
          <cell r="P1528" t="e">
            <v>#REF!</v>
          </cell>
          <cell r="Q1528" t="e">
            <v>#REF!</v>
          </cell>
          <cell r="R1528" t="e">
            <v>#REF!</v>
          </cell>
          <cell r="S1528" t="e">
            <v>#REF!</v>
          </cell>
          <cell r="T1528" t="e">
            <v>#REF!</v>
          </cell>
          <cell r="AM1528" t="e">
            <v>#REF!</v>
          </cell>
          <cell r="AN1528" t="e">
            <v>#REF!</v>
          </cell>
          <cell r="AO1528" t="e">
            <v>#REF!</v>
          </cell>
          <cell r="AP1528" t="e">
            <v>#REF!</v>
          </cell>
          <cell r="AQ1528" t="e">
            <v>#REF!</v>
          </cell>
          <cell r="AR1528" t="e">
            <v>#REF!</v>
          </cell>
          <cell r="AS1528" t="e">
            <v>#REF!</v>
          </cell>
          <cell r="AT1528" t="e">
            <v>#REF!</v>
          </cell>
          <cell r="AU1528" t="e">
            <v>#REF!</v>
          </cell>
          <cell r="AV1528" t="e">
            <v>#REF!</v>
          </cell>
          <cell r="AW1528" t="e">
            <v>#REF!</v>
          </cell>
          <cell r="AX1528" t="e">
            <v>#REF!</v>
          </cell>
          <cell r="AY1528" t="e">
            <v>#REF!</v>
          </cell>
          <cell r="AZ1528" t="e">
            <v>#REF!</v>
          </cell>
          <cell r="BA1528" t="e">
            <v>#REF!</v>
          </cell>
          <cell r="BB1528" t="e">
            <v>#REF!</v>
          </cell>
          <cell r="BC1528" t="e">
            <v>#REF!</v>
          </cell>
          <cell r="BD1528" t="e">
            <v>#REF!</v>
          </cell>
          <cell r="BE1528" t="e">
            <v>#REF!</v>
          </cell>
          <cell r="BF1528" t="e">
            <v>#REF!</v>
          </cell>
          <cell r="BG1528" t="e">
            <v>#REF!</v>
          </cell>
          <cell r="BH1528" t="e">
            <v>#REF!</v>
          </cell>
          <cell r="BI1528" t="e">
            <v>#REF!</v>
          </cell>
          <cell r="BJ1528" t="e">
            <v>#REF!</v>
          </cell>
          <cell r="BK1528" t="e">
            <v>#REF!</v>
          </cell>
          <cell r="BL1528" t="e">
            <v>#REF!</v>
          </cell>
          <cell r="BM1528" t="e">
            <v>#REF!</v>
          </cell>
          <cell r="BN1528" t="e">
            <v>#REF!</v>
          </cell>
          <cell r="BO1528" t="e">
            <v>#REF!</v>
          </cell>
          <cell r="BP1528" t="e">
            <v>#REF!</v>
          </cell>
        </row>
        <row r="1529">
          <cell r="F1529" t="e">
            <v>#REF!</v>
          </cell>
          <cell r="G1529" t="e">
            <v>#REF!</v>
          </cell>
          <cell r="H1529" t="e">
            <v>#REF!</v>
          </cell>
          <cell r="I1529" t="e">
            <v>#REF!</v>
          </cell>
          <cell r="J1529" t="e">
            <v>#REF!</v>
          </cell>
          <cell r="K1529" t="e">
            <v>#REF!</v>
          </cell>
          <cell r="L1529" t="e">
            <v>#REF!</v>
          </cell>
          <cell r="M1529" t="e">
            <v>#REF!</v>
          </cell>
          <cell r="N1529" t="e">
            <v>#REF!</v>
          </cell>
          <cell r="O1529" t="e">
            <v>#REF!</v>
          </cell>
          <cell r="P1529" t="e">
            <v>#REF!</v>
          </cell>
          <cell r="Q1529" t="e">
            <v>#REF!</v>
          </cell>
          <cell r="R1529" t="e">
            <v>#REF!</v>
          </cell>
          <cell r="S1529" t="e">
            <v>#REF!</v>
          </cell>
          <cell r="T1529" t="e">
            <v>#REF!</v>
          </cell>
          <cell r="AM1529" t="e">
            <v>#REF!</v>
          </cell>
          <cell r="AN1529" t="e">
            <v>#REF!</v>
          </cell>
          <cell r="AO1529" t="e">
            <v>#REF!</v>
          </cell>
          <cell r="AP1529" t="e">
            <v>#REF!</v>
          </cell>
          <cell r="AQ1529" t="e">
            <v>#REF!</v>
          </cell>
          <cell r="AR1529" t="e">
            <v>#REF!</v>
          </cell>
          <cell r="AS1529" t="e">
            <v>#REF!</v>
          </cell>
          <cell r="AT1529" t="e">
            <v>#REF!</v>
          </cell>
          <cell r="AU1529" t="e">
            <v>#REF!</v>
          </cell>
          <cell r="AV1529" t="e">
            <v>#REF!</v>
          </cell>
          <cell r="AW1529" t="e">
            <v>#REF!</v>
          </cell>
          <cell r="AX1529" t="e">
            <v>#REF!</v>
          </cell>
          <cell r="AY1529" t="e">
            <v>#REF!</v>
          </cell>
          <cell r="AZ1529" t="e">
            <v>#REF!</v>
          </cell>
          <cell r="BA1529" t="e">
            <v>#REF!</v>
          </cell>
          <cell r="BB1529" t="e">
            <v>#REF!</v>
          </cell>
          <cell r="BC1529" t="e">
            <v>#REF!</v>
          </cell>
          <cell r="BD1529" t="e">
            <v>#REF!</v>
          </cell>
          <cell r="BE1529" t="e">
            <v>#REF!</v>
          </cell>
          <cell r="BF1529" t="e">
            <v>#REF!</v>
          </cell>
          <cell r="BG1529" t="e">
            <v>#REF!</v>
          </cell>
          <cell r="BH1529" t="e">
            <v>#REF!</v>
          </cell>
          <cell r="BI1529" t="e">
            <v>#REF!</v>
          </cell>
          <cell r="BJ1529" t="e">
            <v>#REF!</v>
          </cell>
          <cell r="BK1529" t="e">
            <v>#REF!</v>
          </cell>
          <cell r="BL1529" t="e">
            <v>#REF!</v>
          </cell>
          <cell r="BM1529" t="e">
            <v>#REF!</v>
          </cell>
          <cell r="BN1529" t="e">
            <v>#REF!</v>
          </cell>
          <cell r="BO1529" t="e">
            <v>#REF!</v>
          </cell>
          <cell r="BP1529" t="e">
            <v>#REF!</v>
          </cell>
        </row>
        <row r="1530">
          <cell r="F1530" t="e">
            <v>#REF!</v>
          </cell>
          <cell r="G1530" t="e">
            <v>#REF!</v>
          </cell>
          <cell r="H1530" t="e">
            <v>#REF!</v>
          </cell>
          <cell r="I1530" t="e">
            <v>#REF!</v>
          </cell>
          <cell r="J1530" t="e">
            <v>#REF!</v>
          </cell>
          <cell r="K1530" t="e">
            <v>#REF!</v>
          </cell>
          <cell r="L1530" t="e">
            <v>#REF!</v>
          </cell>
          <cell r="M1530" t="e">
            <v>#REF!</v>
          </cell>
          <cell r="N1530" t="e">
            <v>#REF!</v>
          </cell>
          <cell r="O1530" t="e">
            <v>#REF!</v>
          </cell>
          <cell r="P1530" t="e">
            <v>#REF!</v>
          </cell>
          <cell r="Q1530" t="e">
            <v>#REF!</v>
          </cell>
          <cell r="R1530" t="e">
            <v>#REF!</v>
          </cell>
          <cell r="S1530" t="e">
            <v>#REF!</v>
          </cell>
          <cell r="T1530" t="e">
            <v>#REF!</v>
          </cell>
          <cell r="AM1530" t="e">
            <v>#REF!</v>
          </cell>
          <cell r="AN1530" t="e">
            <v>#REF!</v>
          </cell>
          <cell r="AO1530" t="e">
            <v>#REF!</v>
          </cell>
          <cell r="AP1530" t="e">
            <v>#REF!</v>
          </cell>
          <cell r="AQ1530" t="e">
            <v>#REF!</v>
          </cell>
          <cell r="AR1530" t="e">
            <v>#REF!</v>
          </cell>
          <cell r="AS1530" t="e">
            <v>#REF!</v>
          </cell>
          <cell r="AT1530" t="e">
            <v>#REF!</v>
          </cell>
          <cell r="AU1530" t="e">
            <v>#REF!</v>
          </cell>
          <cell r="AV1530" t="e">
            <v>#REF!</v>
          </cell>
          <cell r="AW1530" t="e">
            <v>#REF!</v>
          </cell>
          <cell r="AX1530" t="e">
            <v>#REF!</v>
          </cell>
          <cell r="AY1530" t="e">
            <v>#REF!</v>
          </cell>
          <cell r="AZ1530" t="e">
            <v>#REF!</v>
          </cell>
          <cell r="BA1530" t="e">
            <v>#REF!</v>
          </cell>
          <cell r="BB1530" t="e">
            <v>#REF!</v>
          </cell>
          <cell r="BC1530" t="e">
            <v>#REF!</v>
          </cell>
          <cell r="BD1530" t="e">
            <v>#REF!</v>
          </cell>
          <cell r="BE1530" t="e">
            <v>#REF!</v>
          </cell>
          <cell r="BF1530" t="e">
            <v>#REF!</v>
          </cell>
          <cell r="BG1530" t="e">
            <v>#REF!</v>
          </cell>
          <cell r="BH1530" t="e">
            <v>#REF!</v>
          </cell>
          <cell r="BI1530" t="e">
            <v>#REF!</v>
          </cell>
          <cell r="BJ1530" t="e">
            <v>#REF!</v>
          </cell>
          <cell r="BK1530" t="e">
            <v>#REF!</v>
          </cell>
          <cell r="BL1530" t="e">
            <v>#REF!</v>
          </cell>
          <cell r="BM1530" t="e">
            <v>#REF!</v>
          </cell>
          <cell r="BN1530" t="e">
            <v>#REF!</v>
          </cell>
          <cell r="BO1530" t="e">
            <v>#REF!</v>
          </cell>
          <cell r="BP1530" t="e">
            <v>#REF!</v>
          </cell>
        </row>
        <row r="1531">
          <cell r="F1531" t="e">
            <v>#REF!</v>
          </cell>
          <cell r="G1531" t="e">
            <v>#REF!</v>
          </cell>
          <cell r="H1531" t="e">
            <v>#REF!</v>
          </cell>
          <cell r="I1531" t="e">
            <v>#REF!</v>
          </cell>
          <cell r="J1531" t="e">
            <v>#REF!</v>
          </cell>
          <cell r="K1531" t="e">
            <v>#REF!</v>
          </cell>
          <cell r="L1531" t="e">
            <v>#REF!</v>
          </cell>
          <cell r="M1531" t="e">
            <v>#REF!</v>
          </cell>
          <cell r="N1531" t="e">
            <v>#REF!</v>
          </cell>
          <cell r="O1531" t="e">
            <v>#REF!</v>
          </cell>
          <cell r="P1531" t="e">
            <v>#REF!</v>
          </cell>
          <cell r="Q1531" t="e">
            <v>#REF!</v>
          </cell>
          <cell r="R1531" t="e">
            <v>#REF!</v>
          </cell>
          <cell r="S1531" t="e">
            <v>#REF!</v>
          </cell>
          <cell r="T1531" t="e">
            <v>#REF!</v>
          </cell>
          <cell r="AM1531" t="e">
            <v>#REF!</v>
          </cell>
          <cell r="AN1531" t="e">
            <v>#REF!</v>
          </cell>
          <cell r="AO1531" t="e">
            <v>#REF!</v>
          </cell>
          <cell r="AP1531" t="e">
            <v>#REF!</v>
          </cell>
          <cell r="AQ1531" t="e">
            <v>#REF!</v>
          </cell>
          <cell r="AR1531" t="e">
            <v>#REF!</v>
          </cell>
          <cell r="AS1531" t="e">
            <v>#REF!</v>
          </cell>
          <cell r="AT1531" t="e">
            <v>#REF!</v>
          </cell>
          <cell r="AU1531" t="e">
            <v>#REF!</v>
          </cell>
          <cell r="AV1531" t="e">
            <v>#REF!</v>
          </cell>
          <cell r="AW1531" t="e">
            <v>#REF!</v>
          </cell>
          <cell r="AX1531" t="e">
            <v>#REF!</v>
          </cell>
          <cell r="AY1531" t="e">
            <v>#REF!</v>
          </cell>
          <cell r="AZ1531" t="e">
            <v>#REF!</v>
          </cell>
          <cell r="BA1531" t="e">
            <v>#REF!</v>
          </cell>
          <cell r="BB1531" t="e">
            <v>#REF!</v>
          </cell>
          <cell r="BC1531" t="e">
            <v>#REF!</v>
          </cell>
          <cell r="BD1531" t="e">
            <v>#REF!</v>
          </cell>
          <cell r="BE1531" t="e">
            <v>#REF!</v>
          </cell>
          <cell r="BF1531" t="e">
            <v>#REF!</v>
          </cell>
          <cell r="BG1531" t="e">
            <v>#REF!</v>
          </cell>
          <cell r="BH1531" t="e">
            <v>#REF!</v>
          </cell>
          <cell r="BI1531" t="e">
            <v>#REF!</v>
          </cell>
          <cell r="BJ1531" t="e">
            <v>#REF!</v>
          </cell>
          <cell r="BK1531" t="e">
            <v>#REF!</v>
          </cell>
          <cell r="BL1531" t="e">
            <v>#REF!</v>
          </cell>
          <cell r="BM1531" t="e">
            <v>#REF!</v>
          </cell>
          <cell r="BN1531" t="e">
            <v>#REF!</v>
          </cell>
          <cell r="BO1531" t="e">
            <v>#REF!</v>
          </cell>
          <cell r="BP1531" t="e">
            <v>#REF!</v>
          </cell>
        </row>
        <row r="1532">
          <cell r="F1532" t="e">
            <v>#REF!</v>
          </cell>
          <cell r="G1532" t="e">
            <v>#REF!</v>
          </cell>
          <cell r="H1532" t="e">
            <v>#REF!</v>
          </cell>
          <cell r="I1532" t="e">
            <v>#REF!</v>
          </cell>
          <cell r="J1532" t="e">
            <v>#REF!</v>
          </cell>
          <cell r="K1532" t="e">
            <v>#REF!</v>
          </cell>
          <cell r="L1532" t="e">
            <v>#REF!</v>
          </cell>
          <cell r="M1532" t="e">
            <v>#REF!</v>
          </cell>
          <cell r="N1532" t="e">
            <v>#REF!</v>
          </cell>
          <cell r="O1532" t="e">
            <v>#REF!</v>
          </cell>
          <cell r="P1532" t="e">
            <v>#REF!</v>
          </cell>
          <cell r="Q1532" t="e">
            <v>#REF!</v>
          </cell>
          <cell r="R1532" t="e">
            <v>#REF!</v>
          </cell>
          <cell r="S1532" t="e">
            <v>#REF!</v>
          </cell>
          <cell r="T1532" t="e">
            <v>#REF!</v>
          </cell>
          <cell r="AM1532" t="e">
            <v>#REF!</v>
          </cell>
          <cell r="AN1532" t="e">
            <v>#REF!</v>
          </cell>
          <cell r="AO1532" t="e">
            <v>#REF!</v>
          </cell>
          <cell r="AP1532" t="e">
            <v>#REF!</v>
          </cell>
          <cell r="AQ1532" t="e">
            <v>#REF!</v>
          </cell>
          <cell r="AR1532" t="e">
            <v>#REF!</v>
          </cell>
          <cell r="AS1532" t="e">
            <v>#REF!</v>
          </cell>
          <cell r="AT1532" t="e">
            <v>#REF!</v>
          </cell>
          <cell r="AU1532" t="e">
            <v>#REF!</v>
          </cell>
          <cell r="AV1532" t="e">
            <v>#REF!</v>
          </cell>
          <cell r="AW1532" t="e">
            <v>#REF!</v>
          </cell>
          <cell r="AX1532" t="e">
            <v>#REF!</v>
          </cell>
          <cell r="AY1532" t="e">
            <v>#REF!</v>
          </cell>
          <cell r="AZ1532" t="e">
            <v>#REF!</v>
          </cell>
          <cell r="BA1532" t="e">
            <v>#REF!</v>
          </cell>
          <cell r="BB1532" t="e">
            <v>#REF!</v>
          </cell>
          <cell r="BC1532" t="e">
            <v>#REF!</v>
          </cell>
          <cell r="BD1532" t="e">
            <v>#REF!</v>
          </cell>
          <cell r="BE1532" t="e">
            <v>#REF!</v>
          </cell>
          <cell r="BF1532" t="e">
            <v>#REF!</v>
          </cell>
          <cell r="BG1532" t="e">
            <v>#REF!</v>
          </cell>
          <cell r="BH1532" t="e">
            <v>#REF!</v>
          </cell>
          <cell r="BI1532" t="e">
            <v>#REF!</v>
          </cell>
          <cell r="BJ1532" t="e">
            <v>#REF!</v>
          </cell>
          <cell r="BK1532" t="e">
            <v>#REF!</v>
          </cell>
          <cell r="BL1532" t="e">
            <v>#REF!</v>
          </cell>
          <cell r="BM1532" t="e">
            <v>#REF!</v>
          </cell>
          <cell r="BN1532" t="e">
            <v>#REF!</v>
          </cell>
          <cell r="BO1532" t="e">
            <v>#REF!</v>
          </cell>
          <cell r="BP1532" t="e">
            <v>#REF!</v>
          </cell>
        </row>
        <row r="1533">
          <cell r="F1533" t="e">
            <v>#REF!</v>
          </cell>
          <cell r="G1533" t="e">
            <v>#REF!</v>
          </cell>
          <cell r="H1533" t="e">
            <v>#REF!</v>
          </cell>
          <cell r="I1533" t="e">
            <v>#REF!</v>
          </cell>
          <cell r="J1533" t="e">
            <v>#REF!</v>
          </cell>
          <cell r="K1533" t="e">
            <v>#REF!</v>
          </cell>
          <cell r="L1533" t="e">
            <v>#REF!</v>
          </cell>
          <cell r="M1533" t="e">
            <v>#REF!</v>
          </cell>
          <cell r="N1533" t="e">
            <v>#REF!</v>
          </cell>
          <cell r="O1533" t="e">
            <v>#REF!</v>
          </cell>
          <cell r="P1533" t="e">
            <v>#REF!</v>
          </cell>
          <cell r="Q1533" t="e">
            <v>#REF!</v>
          </cell>
          <cell r="R1533" t="e">
            <v>#REF!</v>
          </cell>
          <cell r="S1533" t="e">
            <v>#REF!</v>
          </cell>
          <cell r="T1533" t="e">
            <v>#REF!</v>
          </cell>
          <cell r="AM1533" t="e">
            <v>#REF!</v>
          </cell>
          <cell r="AN1533" t="e">
            <v>#REF!</v>
          </cell>
          <cell r="AO1533" t="e">
            <v>#REF!</v>
          </cell>
          <cell r="AP1533" t="e">
            <v>#REF!</v>
          </cell>
          <cell r="AQ1533" t="e">
            <v>#REF!</v>
          </cell>
          <cell r="AR1533" t="e">
            <v>#REF!</v>
          </cell>
          <cell r="AS1533" t="e">
            <v>#REF!</v>
          </cell>
          <cell r="AT1533" t="e">
            <v>#REF!</v>
          </cell>
          <cell r="AU1533" t="e">
            <v>#REF!</v>
          </cell>
          <cell r="AV1533" t="e">
            <v>#REF!</v>
          </cell>
          <cell r="AW1533" t="e">
            <v>#REF!</v>
          </cell>
          <cell r="AX1533" t="e">
            <v>#REF!</v>
          </cell>
          <cell r="AY1533" t="e">
            <v>#REF!</v>
          </cell>
          <cell r="AZ1533" t="e">
            <v>#REF!</v>
          </cell>
          <cell r="BA1533" t="e">
            <v>#REF!</v>
          </cell>
          <cell r="BB1533" t="e">
            <v>#REF!</v>
          </cell>
          <cell r="BC1533" t="e">
            <v>#REF!</v>
          </cell>
          <cell r="BD1533" t="e">
            <v>#REF!</v>
          </cell>
          <cell r="BE1533" t="e">
            <v>#REF!</v>
          </cell>
          <cell r="BF1533" t="e">
            <v>#REF!</v>
          </cell>
          <cell r="BG1533" t="e">
            <v>#REF!</v>
          </cell>
          <cell r="BH1533" t="e">
            <v>#REF!</v>
          </cell>
          <cell r="BI1533" t="e">
            <v>#REF!</v>
          </cell>
          <cell r="BJ1533" t="e">
            <v>#REF!</v>
          </cell>
          <cell r="BK1533" t="e">
            <v>#REF!</v>
          </cell>
          <cell r="BL1533" t="e">
            <v>#REF!</v>
          </cell>
          <cell r="BM1533" t="e">
            <v>#REF!</v>
          </cell>
          <cell r="BN1533" t="e">
            <v>#REF!</v>
          </cell>
          <cell r="BO1533" t="e">
            <v>#REF!</v>
          </cell>
          <cell r="BP1533" t="e">
            <v>#REF!</v>
          </cell>
        </row>
        <row r="1534">
          <cell r="F1534" t="e">
            <v>#REF!</v>
          </cell>
          <cell r="G1534" t="e">
            <v>#REF!</v>
          </cell>
          <cell r="H1534" t="e">
            <v>#REF!</v>
          </cell>
          <cell r="I1534" t="e">
            <v>#REF!</v>
          </cell>
          <cell r="J1534" t="e">
            <v>#REF!</v>
          </cell>
          <cell r="K1534" t="e">
            <v>#REF!</v>
          </cell>
          <cell r="L1534" t="e">
            <v>#REF!</v>
          </cell>
          <cell r="M1534" t="e">
            <v>#REF!</v>
          </cell>
          <cell r="N1534" t="e">
            <v>#REF!</v>
          </cell>
          <cell r="O1534" t="e">
            <v>#REF!</v>
          </cell>
          <cell r="P1534" t="e">
            <v>#REF!</v>
          </cell>
          <cell r="Q1534" t="e">
            <v>#REF!</v>
          </cell>
          <cell r="R1534" t="e">
            <v>#REF!</v>
          </cell>
          <cell r="S1534" t="e">
            <v>#REF!</v>
          </cell>
          <cell r="T1534" t="e">
            <v>#REF!</v>
          </cell>
          <cell r="AM1534" t="e">
            <v>#REF!</v>
          </cell>
          <cell r="AN1534" t="e">
            <v>#REF!</v>
          </cell>
          <cell r="AO1534" t="e">
            <v>#REF!</v>
          </cell>
          <cell r="AP1534" t="e">
            <v>#REF!</v>
          </cell>
          <cell r="AQ1534" t="e">
            <v>#REF!</v>
          </cell>
          <cell r="AR1534" t="e">
            <v>#REF!</v>
          </cell>
          <cell r="AS1534" t="e">
            <v>#REF!</v>
          </cell>
          <cell r="AT1534" t="e">
            <v>#REF!</v>
          </cell>
          <cell r="AU1534" t="e">
            <v>#REF!</v>
          </cell>
          <cell r="AV1534" t="e">
            <v>#REF!</v>
          </cell>
          <cell r="AW1534" t="e">
            <v>#REF!</v>
          </cell>
          <cell r="AX1534" t="e">
            <v>#REF!</v>
          </cell>
          <cell r="AY1534" t="e">
            <v>#REF!</v>
          </cell>
          <cell r="AZ1534" t="e">
            <v>#REF!</v>
          </cell>
          <cell r="BA1534" t="e">
            <v>#REF!</v>
          </cell>
          <cell r="BB1534" t="e">
            <v>#REF!</v>
          </cell>
          <cell r="BC1534" t="e">
            <v>#REF!</v>
          </cell>
          <cell r="BD1534" t="e">
            <v>#REF!</v>
          </cell>
          <cell r="BE1534" t="e">
            <v>#REF!</v>
          </cell>
          <cell r="BF1534" t="e">
            <v>#REF!</v>
          </cell>
          <cell r="BG1534" t="e">
            <v>#REF!</v>
          </cell>
          <cell r="BH1534" t="e">
            <v>#REF!</v>
          </cell>
          <cell r="BI1534" t="e">
            <v>#REF!</v>
          </cell>
          <cell r="BJ1534" t="e">
            <v>#REF!</v>
          </cell>
          <cell r="BK1534" t="e">
            <v>#REF!</v>
          </cell>
          <cell r="BL1534" t="e">
            <v>#REF!</v>
          </cell>
          <cell r="BM1534" t="e">
            <v>#REF!</v>
          </cell>
          <cell r="BN1534" t="e">
            <v>#REF!</v>
          </cell>
          <cell r="BO1534" t="e">
            <v>#REF!</v>
          </cell>
          <cell r="BP1534" t="e">
            <v>#REF!</v>
          </cell>
        </row>
        <row r="1535">
          <cell r="F1535" t="e">
            <v>#REF!</v>
          </cell>
          <cell r="G1535" t="e">
            <v>#REF!</v>
          </cell>
          <cell r="H1535" t="e">
            <v>#REF!</v>
          </cell>
          <cell r="I1535" t="e">
            <v>#REF!</v>
          </cell>
          <cell r="J1535" t="e">
            <v>#REF!</v>
          </cell>
          <cell r="K1535" t="e">
            <v>#REF!</v>
          </cell>
          <cell r="L1535" t="e">
            <v>#REF!</v>
          </cell>
          <cell r="M1535" t="e">
            <v>#REF!</v>
          </cell>
          <cell r="N1535" t="e">
            <v>#REF!</v>
          </cell>
          <cell r="O1535" t="e">
            <v>#REF!</v>
          </cell>
          <cell r="P1535" t="e">
            <v>#REF!</v>
          </cell>
          <cell r="Q1535" t="e">
            <v>#REF!</v>
          </cell>
          <cell r="R1535" t="e">
            <v>#REF!</v>
          </cell>
          <cell r="S1535" t="e">
            <v>#REF!</v>
          </cell>
          <cell r="T1535" t="e">
            <v>#REF!</v>
          </cell>
          <cell r="AM1535" t="e">
            <v>#REF!</v>
          </cell>
          <cell r="AN1535" t="e">
            <v>#REF!</v>
          </cell>
          <cell r="AO1535" t="e">
            <v>#REF!</v>
          </cell>
          <cell r="AP1535" t="e">
            <v>#REF!</v>
          </cell>
          <cell r="AQ1535" t="e">
            <v>#REF!</v>
          </cell>
          <cell r="AR1535" t="e">
            <v>#REF!</v>
          </cell>
          <cell r="AS1535" t="e">
            <v>#REF!</v>
          </cell>
          <cell r="AT1535" t="e">
            <v>#REF!</v>
          </cell>
          <cell r="AU1535" t="e">
            <v>#REF!</v>
          </cell>
          <cell r="AV1535" t="e">
            <v>#REF!</v>
          </cell>
          <cell r="AW1535" t="e">
            <v>#REF!</v>
          </cell>
          <cell r="AX1535" t="e">
            <v>#REF!</v>
          </cell>
          <cell r="AY1535" t="e">
            <v>#REF!</v>
          </cell>
          <cell r="AZ1535" t="e">
            <v>#REF!</v>
          </cell>
          <cell r="BA1535" t="e">
            <v>#REF!</v>
          </cell>
          <cell r="BB1535" t="e">
            <v>#REF!</v>
          </cell>
          <cell r="BC1535" t="e">
            <v>#REF!</v>
          </cell>
          <cell r="BD1535" t="e">
            <v>#REF!</v>
          </cell>
          <cell r="BE1535" t="e">
            <v>#REF!</v>
          </cell>
          <cell r="BF1535" t="e">
            <v>#REF!</v>
          </cell>
          <cell r="BG1535" t="e">
            <v>#REF!</v>
          </cell>
          <cell r="BH1535" t="e">
            <v>#REF!</v>
          </cell>
          <cell r="BI1535" t="e">
            <v>#REF!</v>
          </cell>
          <cell r="BJ1535" t="e">
            <v>#REF!</v>
          </cell>
          <cell r="BK1535" t="e">
            <v>#REF!</v>
          </cell>
          <cell r="BL1535" t="e">
            <v>#REF!</v>
          </cell>
          <cell r="BM1535" t="e">
            <v>#REF!</v>
          </cell>
          <cell r="BN1535" t="e">
            <v>#REF!</v>
          </cell>
          <cell r="BO1535" t="e">
            <v>#REF!</v>
          </cell>
          <cell r="BP1535" t="e">
            <v>#REF!</v>
          </cell>
        </row>
        <row r="1536">
          <cell r="F1536" t="e">
            <v>#REF!</v>
          </cell>
          <cell r="G1536" t="e">
            <v>#REF!</v>
          </cell>
          <cell r="H1536" t="e">
            <v>#REF!</v>
          </cell>
          <cell r="I1536" t="e">
            <v>#REF!</v>
          </cell>
          <cell r="J1536" t="e">
            <v>#REF!</v>
          </cell>
          <cell r="K1536" t="e">
            <v>#REF!</v>
          </cell>
          <cell r="L1536" t="e">
            <v>#REF!</v>
          </cell>
          <cell r="M1536" t="e">
            <v>#REF!</v>
          </cell>
          <cell r="N1536" t="e">
            <v>#REF!</v>
          </cell>
          <cell r="O1536" t="e">
            <v>#REF!</v>
          </cell>
          <cell r="P1536" t="e">
            <v>#REF!</v>
          </cell>
          <cell r="Q1536" t="e">
            <v>#REF!</v>
          </cell>
          <cell r="R1536" t="e">
            <v>#REF!</v>
          </cell>
          <cell r="S1536" t="e">
            <v>#REF!</v>
          </cell>
          <cell r="T1536" t="e">
            <v>#REF!</v>
          </cell>
          <cell r="AM1536" t="e">
            <v>#REF!</v>
          </cell>
          <cell r="AN1536" t="e">
            <v>#REF!</v>
          </cell>
          <cell r="AO1536" t="e">
            <v>#REF!</v>
          </cell>
          <cell r="AP1536" t="e">
            <v>#REF!</v>
          </cell>
          <cell r="AQ1536" t="e">
            <v>#REF!</v>
          </cell>
          <cell r="AR1536" t="e">
            <v>#REF!</v>
          </cell>
          <cell r="AS1536" t="e">
            <v>#REF!</v>
          </cell>
          <cell r="AT1536" t="e">
            <v>#REF!</v>
          </cell>
          <cell r="AU1536" t="e">
            <v>#REF!</v>
          </cell>
          <cell r="AV1536" t="e">
            <v>#REF!</v>
          </cell>
          <cell r="AW1536" t="e">
            <v>#REF!</v>
          </cell>
          <cell r="AX1536" t="e">
            <v>#REF!</v>
          </cell>
          <cell r="AY1536" t="e">
            <v>#REF!</v>
          </cell>
          <cell r="AZ1536" t="e">
            <v>#REF!</v>
          </cell>
          <cell r="BA1536" t="e">
            <v>#REF!</v>
          </cell>
          <cell r="BB1536" t="e">
            <v>#REF!</v>
          </cell>
          <cell r="BC1536" t="e">
            <v>#REF!</v>
          </cell>
          <cell r="BD1536" t="e">
            <v>#REF!</v>
          </cell>
          <cell r="BE1536" t="e">
            <v>#REF!</v>
          </cell>
          <cell r="BF1536" t="e">
            <v>#REF!</v>
          </cell>
          <cell r="BG1536" t="e">
            <v>#REF!</v>
          </cell>
          <cell r="BH1536" t="e">
            <v>#REF!</v>
          </cell>
          <cell r="BI1536" t="e">
            <v>#REF!</v>
          </cell>
          <cell r="BJ1536" t="e">
            <v>#REF!</v>
          </cell>
          <cell r="BK1536" t="e">
            <v>#REF!</v>
          </cell>
          <cell r="BL1536" t="e">
            <v>#REF!</v>
          </cell>
          <cell r="BM1536" t="e">
            <v>#REF!</v>
          </cell>
          <cell r="BN1536" t="e">
            <v>#REF!</v>
          </cell>
          <cell r="BO1536" t="e">
            <v>#REF!</v>
          </cell>
          <cell r="BP1536" t="e">
            <v>#REF!</v>
          </cell>
        </row>
        <row r="1537">
          <cell r="F1537" t="e">
            <v>#REF!</v>
          </cell>
          <cell r="G1537" t="e">
            <v>#REF!</v>
          </cell>
          <cell r="H1537" t="e">
            <v>#REF!</v>
          </cell>
          <cell r="I1537" t="e">
            <v>#REF!</v>
          </cell>
          <cell r="J1537" t="e">
            <v>#REF!</v>
          </cell>
          <cell r="K1537" t="e">
            <v>#REF!</v>
          </cell>
          <cell r="L1537" t="e">
            <v>#REF!</v>
          </cell>
          <cell r="M1537" t="e">
            <v>#REF!</v>
          </cell>
          <cell r="N1537" t="e">
            <v>#REF!</v>
          </cell>
          <cell r="O1537" t="e">
            <v>#REF!</v>
          </cell>
          <cell r="P1537" t="e">
            <v>#REF!</v>
          </cell>
          <cell r="Q1537" t="e">
            <v>#REF!</v>
          </cell>
          <cell r="R1537" t="e">
            <v>#REF!</v>
          </cell>
          <cell r="S1537" t="e">
            <v>#REF!</v>
          </cell>
          <cell r="T1537" t="e">
            <v>#REF!</v>
          </cell>
          <cell r="AM1537" t="e">
            <v>#REF!</v>
          </cell>
          <cell r="AN1537" t="e">
            <v>#REF!</v>
          </cell>
          <cell r="AO1537" t="e">
            <v>#REF!</v>
          </cell>
          <cell r="AP1537" t="e">
            <v>#REF!</v>
          </cell>
          <cell r="AQ1537" t="e">
            <v>#REF!</v>
          </cell>
          <cell r="AR1537" t="e">
            <v>#REF!</v>
          </cell>
          <cell r="AS1537" t="e">
            <v>#REF!</v>
          </cell>
          <cell r="AT1537" t="e">
            <v>#REF!</v>
          </cell>
          <cell r="AU1537" t="e">
            <v>#REF!</v>
          </cell>
          <cell r="AV1537" t="e">
            <v>#REF!</v>
          </cell>
          <cell r="AW1537" t="e">
            <v>#REF!</v>
          </cell>
          <cell r="AX1537" t="e">
            <v>#REF!</v>
          </cell>
          <cell r="AY1537" t="e">
            <v>#REF!</v>
          </cell>
          <cell r="AZ1537" t="e">
            <v>#REF!</v>
          </cell>
          <cell r="BA1537" t="e">
            <v>#REF!</v>
          </cell>
          <cell r="BB1537" t="e">
            <v>#REF!</v>
          </cell>
          <cell r="BC1537" t="e">
            <v>#REF!</v>
          </cell>
          <cell r="BD1537" t="e">
            <v>#REF!</v>
          </cell>
          <cell r="BE1537" t="e">
            <v>#REF!</v>
          </cell>
          <cell r="BF1537" t="e">
            <v>#REF!</v>
          </cell>
          <cell r="BG1537" t="e">
            <v>#REF!</v>
          </cell>
          <cell r="BH1537" t="e">
            <v>#REF!</v>
          </cell>
          <cell r="BI1537" t="e">
            <v>#REF!</v>
          </cell>
          <cell r="BJ1537" t="e">
            <v>#REF!</v>
          </cell>
          <cell r="BK1537" t="e">
            <v>#REF!</v>
          </cell>
          <cell r="BL1537" t="e">
            <v>#REF!</v>
          </cell>
          <cell r="BM1537" t="e">
            <v>#REF!</v>
          </cell>
          <cell r="BN1537" t="e">
            <v>#REF!</v>
          </cell>
          <cell r="BO1537" t="e">
            <v>#REF!</v>
          </cell>
          <cell r="BP1537" t="e">
            <v>#REF!</v>
          </cell>
        </row>
        <row r="1538">
          <cell r="F1538" t="e">
            <v>#REF!</v>
          </cell>
          <cell r="G1538" t="e">
            <v>#REF!</v>
          </cell>
          <cell r="H1538" t="e">
            <v>#REF!</v>
          </cell>
          <cell r="I1538" t="e">
            <v>#REF!</v>
          </cell>
          <cell r="J1538" t="e">
            <v>#REF!</v>
          </cell>
          <cell r="K1538" t="e">
            <v>#REF!</v>
          </cell>
          <cell r="L1538" t="e">
            <v>#REF!</v>
          </cell>
          <cell r="M1538" t="e">
            <v>#REF!</v>
          </cell>
          <cell r="N1538" t="e">
            <v>#REF!</v>
          </cell>
          <cell r="O1538" t="e">
            <v>#REF!</v>
          </cell>
          <cell r="P1538" t="e">
            <v>#REF!</v>
          </cell>
          <cell r="Q1538" t="e">
            <v>#REF!</v>
          </cell>
          <cell r="R1538" t="e">
            <v>#REF!</v>
          </cell>
          <cell r="S1538" t="e">
            <v>#REF!</v>
          </cell>
          <cell r="T1538" t="e">
            <v>#REF!</v>
          </cell>
          <cell r="AM1538" t="e">
            <v>#REF!</v>
          </cell>
          <cell r="AN1538" t="e">
            <v>#REF!</v>
          </cell>
          <cell r="AO1538" t="e">
            <v>#REF!</v>
          </cell>
          <cell r="AP1538" t="e">
            <v>#REF!</v>
          </cell>
          <cell r="AQ1538" t="e">
            <v>#REF!</v>
          </cell>
          <cell r="AR1538" t="e">
            <v>#REF!</v>
          </cell>
          <cell r="AS1538" t="e">
            <v>#REF!</v>
          </cell>
          <cell r="AT1538" t="e">
            <v>#REF!</v>
          </cell>
          <cell r="AU1538" t="e">
            <v>#REF!</v>
          </cell>
          <cell r="AV1538" t="e">
            <v>#REF!</v>
          </cell>
          <cell r="AW1538" t="e">
            <v>#REF!</v>
          </cell>
          <cell r="AX1538" t="e">
            <v>#REF!</v>
          </cell>
          <cell r="AY1538" t="e">
            <v>#REF!</v>
          </cell>
          <cell r="AZ1538" t="e">
            <v>#REF!</v>
          </cell>
          <cell r="BA1538" t="e">
            <v>#REF!</v>
          </cell>
          <cell r="BB1538" t="e">
            <v>#REF!</v>
          </cell>
          <cell r="BC1538" t="e">
            <v>#REF!</v>
          </cell>
          <cell r="BD1538" t="e">
            <v>#REF!</v>
          </cell>
          <cell r="BE1538" t="e">
            <v>#REF!</v>
          </cell>
          <cell r="BF1538" t="e">
            <v>#REF!</v>
          </cell>
          <cell r="BG1538" t="e">
            <v>#REF!</v>
          </cell>
          <cell r="BH1538" t="e">
            <v>#REF!</v>
          </cell>
          <cell r="BI1538" t="e">
            <v>#REF!</v>
          </cell>
          <cell r="BJ1538" t="e">
            <v>#REF!</v>
          </cell>
          <cell r="BK1538" t="e">
            <v>#REF!</v>
          </cell>
          <cell r="BL1538" t="e">
            <v>#REF!</v>
          </cell>
          <cell r="BM1538" t="e">
            <v>#REF!</v>
          </cell>
          <cell r="BN1538" t="e">
            <v>#REF!</v>
          </cell>
          <cell r="BO1538" t="e">
            <v>#REF!</v>
          </cell>
          <cell r="BP1538" t="e">
            <v>#REF!</v>
          </cell>
        </row>
        <row r="1539">
          <cell r="F1539" t="e">
            <v>#REF!</v>
          </cell>
          <cell r="G1539" t="e">
            <v>#REF!</v>
          </cell>
          <cell r="H1539" t="e">
            <v>#REF!</v>
          </cell>
          <cell r="I1539" t="e">
            <v>#REF!</v>
          </cell>
          <cell r="J1539" t="e">
            <v>#REF!</v>
          </cell>
          <cell r="K1539" t="e">
            <v>#REF!</v>
          </cell>
          <cell r="L1539" t="e">
            <v>#REF!</v>
          </cell>
          <cell r="M1539" t="e">
            <v>#REF!</v>
          </cell>
          <cell r="N1539" t="e">
            <v>#REF!</v>
          </cell>
          <cell r="O1539" t="e">
            <v>#REF!</v>
          </cell>
          <cell r="P1539" t="e">
            <v>#REF!</v>
          </cell>
          <cell r="Q1539" t="e">
            <v>#REF!</v>
          </cell>
          <cell r="R1539" t="e">
            <v>#REF!</v>
          </cell>
          <cell r="S1539" t="e">
            <v>#REF!</v>
          </cell>
          <cell r="T1539" t="e">
            <v>#REF!</v>
          </cell>
          <cell r="AM1539" t="e">
            <v>#REF!</v>
          </cell>
          <cell r="AN1539" t="e">
            <v>#REF!</v>
          </cell>
          <cell r="AO1539" t="e">
            <v>#REF!</v>
          </cell>
          <cell r="AP1539" t="e">
            <v>#REF!</v>
          </cell>
          <cell r="AQ1539" t="e">
            <v>#REF!</v>
          </cell>
          <cell r="AR1539" t="e">
            <v>#REF!</v>
          </cell>
          <cell r="AS1539" t="e">
            <v>#REF!</v>
          </cell>
          <cell r="AT1539" t="e">
            <v>#REF!</v>
          </cell>
          <cell r="AU1539" t="e">
            <v>#REF!</v>
          </cell>
          <cell r="AV1539" t="e">
            <v>#REF!</v>
          </cell>
          <cell r="AW1539" t="e">
            <v>#REF!</v>
          </cell>
          <cell r="AX1539" t="e">
            <v>#REF!</v>
          </cell>
          <cell r="AY1539" t="e">
            <v>#REF!</v>
          </cell>
          <cell r="AZ1539" t="e">
            <v>#REF!</v>
          </cell>
          <cell r="BA1539" t="e">
            <v>#REF!</v>
          </cell>
          <cell r="BB1539" t="e">
            <v>#REF!</v>
          </cell>
          <cell r="BC1539" t="e">
            <v>#REF!</v>
          </cell>
          <cell r="BD1539" t="e">
            <v>#REF!</v>
          </cell>
          <cell r="BE1539" t="e">
            <v>#REF!</v>
          </cell>
          <cell r="BF1539" t="e">
            <v>#REF!</v>
          </cell>
          <cell r="BG1539" t="e">
            <v>#REF!</v>
          </cell>
          <cell r="BH1539" t="e">
            <v>#REF!</v>
          </cell>
          <cell r="BI1539" t="e">
            <v>#REF!</v>
          </cell>
          <cell r="BJ1539" t="e">
            <v>#REF!</v>
          </cell>
          <cell r="BK1539" t="e">
            <v>#REF!</v>
          </cell>
          <cell r="BL1539" t="e">
            <v>#REF!</v>
          </cell>
          <cell r="BM1539" t="e">
            <v>#REF!</v>
          </cell>
          <cell r="BN1539" t="e">
            <v>#REF!</v>
          </cell>
          <cell r="BO1539" t="e">
            <v>#REF!</v>
          </cell>
          <cell r="BP1539" t="e">
            <v>#REF!</v>
          </cell>
        </row>
        <row r="1540">
          <cell r="F1540" t="e">
            <v>#REF!</v>
          </cell>
          <cell r="G1540" t="e">
            <v>#REF!</v>
          </cell>
          <cell r="H1540" t="e">
            <v>#REF!</v>
          </cell>
          <cell r="I1540" t="e">
            <v>#REF!</v>
          </cell>
          <cell r="J1540" t="e">
            <v>#REF!</v>
          </cell>
          <cell r="K1540" t="e">
            <v>#REF!</v>
          </cell>
          <cell r="L1540" t="e">
            <v>#REF!</v>
          </cell>
          <cell r="M1540" t="e">
            <v>#REF!</v>
          </cell>
          <cell r="N1540" t="e">
            <v>#REF!</v>
          </cell>
          <cell r="O1540" t="e">
            <v>#REF!</v>
          </cell>
          <cell r="P1540" t="e">
            <v>#REF!</v>
          </cell>
          <cell r="Q1540" t="e">
            <v>#REF!</v>
          </cell>
          <cell r="R1540" t="e">
            <v>#REF!</v>
          </cell>
          <cell r="S1540" t="e">
            <v>#REF!</v>
          </cell>
          <cell r="T1540" t="e">
            <v>#REF!</v>
          </cell>
          <cell r="AM1540" t="e">
            <v>#REF!</v>
          </cell>
          <cell r="AN1540" t="e">
            <v>#REF!</v>
          </cell>
          <cell r="AO1540" t="e">
            <v>#REF!</v>
          </cell>
          <cell r="AP1540" t="e">
            <v>#REF!</v>
          </cell>
          <cell r="AQ1540" t="e">
            <v>#REF!</v>
          </cell>
          <cell r="AR1540" t="e">
            <v>#REF!</v>
          </cell>
          <cell r="AS1540" t="e">
            <v>#REF!</v>
          </cell>
          <cell r="AT1540" t="e">
            <v>#REF!</v>
          </cell>
          <cell r="AU1540" t="e">
            <v>#REF!</v>
          </cell>
          <cell r="AV1540" t="e">
            <v>#REF!</v>
          </cell>
          <cell r="AW1540" t="e">
            <v>#REF!</v>
          </cell>
          <cell r="AX1540" t="e">
            <v>#REF!</v>
          </cell>
          <cell r="AY1540" t="e">
            <v>#REF!</v>
          </cell>
          <cell r="AZ1540" t="e">
            <v>#REF!</v>
          </cell>
          <cell r="BA1540" t="e">
            <v>#REF!</v>
          </cell>
          <cell r="BB1540" t="e">
            <v>#REF!</v>
          </cell>
          <cell r="BC1540" t="e">
            <v>#REF!</v>
          </cell>
          <cell r="BD1540" t="e">
            <v>#REF!</v>
          </cell>
          <cell r="BE1540" t="e">
            <v>#REF!</v>
          </cell>
          <cell r="BF1540" t="e">
            <v>#REF!</v>
          </cell>
          <cell r="BG1540" t="e">
            <v>#REF!</v>
          </cell>
          <cell r="BH1540" t="e">
            <v>#REF!</v>
          </cell>
          <cell r="BI1540" t="e">
            <v>#REF!</v>
          </cell>
          <cell r="BJ1540" t="e">
            <v>#REF!</v>
          </cell>
          <cell r="BK1540" t="e">
            <v>#REF!</v>
          </cell>
          <cell r="BL1540" t="e">
            <v>#REF!</v>
          </cell>
          <cell r="BM1540" t="e">
            <v>#REF!</v>
          </cell>
          <cell r="BN1540" t="e">
            <v>#REF!</v>
          </cell>
          <cell r="BO1540" t="e">
            <v>#REF!</v>
          </cell>
          <cell r="BP1540" t="e">
            <v>#REF!</v>
          </cell>
        </row>
        <row r="1541">
          <cell r="F1541" t="e">
            <v>#REF!</v>
          </cell>
          <cell r="G1541" t="e">
            <v>#REF!</v>
          </cell>
          <cell r="H1541" t="e">
            <v>#REF!</v>
          </cell>
          <cell r="I1541" t="e">
            <v>#REF!</v>
          </cell>
          <cell r="J1541" t="e">
            <v>#REF!</v>
          </cell>
          <cell r="K1541" t="e">
            <v>#REF!</v>
          </cell>
          <cell r="L1541" t="e">
            <v>#REF!</v>
          </cell>
          <cell r="M1541" t="e">
            <v>#REF!</v>
          </cell>
          <cell r="N1541" t="e">
            <v>#REF!</v>
          </cell>
          <cell r="O1541" t="e">
            <v>#REF!</v>
          </cell>
          <cell r="P1541" t="e">
            <v>#REF!</v>
          </cell>
          <cell r="Q1541" t="e">
            <v>#REF!</v>
          </cell>
          <cell r="R1541" t="e">
            <v>#REF!</v>
          </cell>
          <cell r="S1541" t="e">
            <v>#REF!</v>
          </cell>
          <cell r="T1541" t="e">
            <v>#REF!</v>
          </cell>
          <cell r="AM1541" t="e">
            <v>#REF!</v>
          </cell>
          <cell r="AN1541" t="e">
            <v>#REF!</v>
          </cell>
          <cell r="AO1541" t="e">
            <v>#REF!</v>
          </cell>
          <cell r="AP1541" t="e">
            <v>#REF!</v>
          </cell>
          <cell r="AQ1541" t="e">
            <v>#REF!</v>
          </cell>
          <cell r="AR1541" t="e">
            <v>#REF!</v>
          </cell>
          <cell r="AS1541" t="e">
            <v>#REF!</v>
          </cell>
          <cell r="AT1541" t="e">
            <v>#REF!</v>
          </cell>
          <cell r="AU1541" t="e">
            <v>#REF!</v>
          </cell>
          <cell r="AV1541" t="e">
            <v>#REF!</v>
          </cell>
          <cell r="AW1541" t="e">
            <v>#REF!</v>
          </cell>
          <cell r="AX1541" t="e">
            <v>#REF!</v>
          </cell>
          <cell r="AY1541" t="e">
            <v>#REF!</v>
          </cell>
          <cell r="AZ1541" t="e">
            <v>#REF!</v>
          </cell>
          <cell r="BA1541" t="e">
            <v>#REF!</v>
          </cell>
          <cell r="BB1541" t="e">
            <v>#REF!</v>
          </cell>
          <cell r="BC1541" t="e">
            <v>#REF!</v>
          </cell>
          <cell r="BD1541" t="e">
            <v>#REF!</v>
          </cell>
          <cell r="BE1541" t="e">
            <v>#REF!</v>
          </cell>
          <cell r="BF1541" t="e">
            <v>#REF!</v>
          </cell>
          <cell r="BG1541" t="e">
            <v>#REF!</v>
          </cell>
          <cell r="BH1541" t="e">
            <v>#REF!</v>
          </cell>
          <cell r="BI1541" t="e">
            <v>#REF!</v>
          </cell>
          <cell r="BJ1541" t="e">
            <v>#REF!</v>
          </cell>
          <cell r="BK1541" t="e">
            <v>#REF!</v>
          </cell>
          <cell r="BL1541" t="e">
            <v>#REF!</v>
          </cell>
          <cell r="BM1541" t="e">
            <v>#REF!</v>
          </cell>
          <cell r="BN1541" t="e">
            <v>#REF!</v>
          </cell>
          <cell r="BO1541" t="e">
            <v>#REF!</v>
          </cell>
          <cell r="BP1541" t="e">
            <v>#REF!</v>
          </cell>
        </row>
        <row r="1542">
          <cell r="F1542" t="e">
            <v>#REF!</v>
          </cell>
          <cell r="G1542" t="e">
            <v>#REF!</v>
          </cell>
          <cell r="H1542" t="e">
            <v>#REF!</v>
          </cell>
          <cell r="I1542" t="e">
            <v>#REF!</v>
          </cell>
          <cell r="J1542" t="e">
            <v>#REF!</v>
          </cell>
          <cell r="K1542" t="e">
            <v>#REF!</v>
          </cell>
          <cell r="L1542" t="e">
            <v>#REF!</v>
          </cell>
          <cell r="M1542" t="e">
            <v>#REF!</v>
          </cell>
          <cell r="N1542" t="e">
            <v>#REF!</v>
          </cell>
          <cell r="O1542" t="e">
            <v>#REF!</v>
          </cell>
          <cell r="P1542" t="e">
            <v>#REF!</v>
          </cell>
          <cell r="Q1542" t="e">
            <v>#REF!</v>
          </cell>
          <cell r="R1542" t="e">
            <v>#REF!</v>
          </cell>
          <cell r="S1542" t="e">
            <v>#REF!</v>
          </cell>
          <cell r="T1542" t="e">
            <v>#REF!</v>
          </cell>
          <cell r="AM1542" t="e">
            <v>#REF!</v>
          </cell>
          <cell r="AN1542" t="e">
            <v>#REF!</v>
          </cell>
          <cell r="AO1542" t="e">
            <v>#REF!</v>
          </cell>
          <cell r="AP1542" t="e">
            <v>#REF!</v>
          </cell>
          <cell r="AQ1542" t="e">
            <v>#REF!</v>
          </cell>
          <cell r="AR1542" t="e">
            <v>#REF!</v>
          </cell>
          <cell r="AS1542" t="e">
            <v>#REF!</v>
          </cell>
          <cell r="AT1542" t="e">
            <v>#REF!</v>
          </cell>
          <cell r="AU1542" t="e">
            <v>#REF!</v>
          </cell>
          <cell r="AV1542" t="e">
            <v>#REF!</v>
          </cell>
          <cell r="AW1542" t="e">
            <v>#REF!</v>
          </cell>
          <cell r="AX1542" t="e">
            <v>#REF!</v>
          </cell>
          <cell r="AY1542" t="e">
            <v>#REF!</v>
          </cell>
          <cell r="AZ1542" t="e">
            <v>#REF!</v>
          </cell>
          <cell r="BA1542" t="e">
            <v>#REF!</v>
          </cell>
          <cell r="BB1542" t="e">
            <v>#REF!</v>
          </cell>
          <cell r="BC1542" t="e">
            <v>#REF!</v>
          </cell>
          <cell r="BD1542" t="e">
            <v>#REF!</v>
          </cell>
          <cell r="BE1542" t="e">
            <v>#REF!</v>
          </cell>
          <cell r="BF1542" t="e">
            <v>#REF!</v>
          </cell>
          <cell r="BG1542" t="e">
            <v>#REF!</v>
          </cell>
          <cell r="BH1542" t="e">
            <v>#REF!</v>
          </cell>
          <cell r="BI1542" t="e">
            <v>#REF!</v>
          </cell>
          <cell r="BJ1542" t="e">
            <v>#REF!</v>
          </cell>
          <cell r="BK1542" t="e">
            <v>#REF!</v>
          </cell>
          <cell r="BL1542" t="e">
            <v>#REF!</v>
          </cell>
          <cell r="BM1542" t="e">
            <v>#REF!</v>
          </cell>
          <cell r="BN1542" t="e">
            <v>#REF!</v>
          </cell>
          <cell r="BO1542" t="e">
            <v>#REF!</v>
          </cell>
          <cell r="BP1542" t="e">
            <v>#REF!</v>
          </cell>
        </row>
        <row r="1543">
          <cell r="F1543" t="e">
            <v>#REF!</v>
          </cell>
          <cell r="G1543" t="e">
            <v>#REF!</v>
          </cell>
          <cell r="H1543" t="e">
            <v>#REF!</v>
          </cell>
          <cell r="I1543" t="e">
            <v>#REF!</v>
          </cell>
          <cell r="J1543" t="e">
            <v>#REF!</v>
          </cell>
          <cell r="K1543" t="e">
            <v>#REF!</v>
          </cell>
          <cell r="L1543" t="e">
            <v>#REF!</v>
          </cell>
          <cell r="M1543" t="e">
            <v>#REF!</v>
          </cell>
          <cell r="N1543" t="e">
            <v>#REF!</v>
          </cell>
          <cell r="O1543" t="e">
            <v>#REF!</v>
          </cell>
          <cell r="P1543" t="e">
            <v>#REF!</v>
          </cell>
          <cell r="Q1543" t="e">
            <v>#REF!</v>
          </cell>
          <cell r="R1543" t="e">
            <v>#REF!</v>
          </cell>
          <cell r="S1543" t="e">
            <v>#REF!</v>
          </cell>
          <cell r="T1543" t="e">
            <v>#REF!</v>
          </cell>
          <cell r="AM1543" t="e">
            <v>#REF!</v>
          </cell>
          <cell r="AN1543" t="e">
            <v>#REF!</v>
          </cell>
          <cell r="AO1543" t="e">
            <v>#REF!</v>
          </cell>
          <cell r="AP1543" t="e">
            <v>#REF!</v>
          </cell>
          <cell r="AQ1543" t="e">
            <v>#REF!</v>
          </cell>
          <cell r="AR1543" t="e">
            <v>#REF!</v>
          </cell>
          <cell r="AS1543" t="e">
            <v>#REF!</v>
          </cell>
          <cell r="AT1543" t="e">
            <v>#REF!</v>
          </cell>
          <cell r="AU1543" t="e">
            <v>#REF!</v>
          </cell>
          <cell r="AV1543" t="e">
            <v>#REF!</v>
          </cell>
          <cell r="AW1543" t="e">
            <v>#REF!</v>
          </cell>
          <cell r="AX1543" t="e">
            <v>#REF!</v>
          </cell>
          <cell r="AY1543" t="e">
            <v>#REF!</v>
          </cell>
          <cell r="AZ1543" t="e">
            <v>#REF!</v>
          </cell>
          <cell r="BA1543" t="e">
            <v>#REF!</v>
          </cell>
          <cell r="BB1543" t="e">
            <v>#REF!</v>
          </cell>
          <cell r="BC1543" t="e">
            <v>#REF!</v>
          </cell>
          <cell r="BD1543" t="e">
            <v>#REF!</v>
          </cell>
          <cell r="BE1543" t="e">
            <v>#REF!</v>
          </cell>
          <cell r="BF1543" t="e">
            <v>#REF!</v>
          </cell>
          <cell r="BG1543" t="e">
            <v>#REF!</v>
          </cell>
          <cell r="BH1543" t="e">
            <v>#REF!</v>
          </cell>
          <cell r="BI1543" t="e">
            <v>#REF!</v>
          </cell>
          <cell r="BJ1543" t="e">
            <v>#REF!</v>
          </cell>
          <cell r="BK1543" t="e">
            <v>#REF!</v>
          </cell>
          <cell r="BL1543" t="e">
            <v>#REF!</v>
          </cell>
          <cell r="BM1543" t="e">
            <v>#REF!</v>
          </cell>
          <cell r="BN1543" t="e">
            <v>#REF!</v>
          </cell>
          <cell r="BO1543" t="e">
            <v>#REF!</v>
          </cell>
          <cell r="BP1543" t="e">
            <v>#REF!</v>
          </cell>
        </row>
        <row r="1544">
          <cell r="F1544" t="e">
            <v>#REF!</v>
          </cell>
          <cell r="G1544" t="e">
            <v>#REF!</v>
          </cell>
          <cell r="H1544" t="e">
            <v>#REF!</v>
          </cell>
          <cell r="I1544" t="e">
            <v>#REF!</v>
          </cell>
          <cell r="J1544" t="e">
            <v>#REF!</v>
          </cell>
          <cell r="K1544" t="e">
            <v>#REF!</v>
          </cell>
          <cell r="L1544" t="e">
            <v>#REF!</v>
          </cell>
          <cell r="M1544" t="e">
            <v>#REF!</v>
          </cell>
          <cell r="N1544" t="e">
            <v>#REF!</v>
          </cell>
          <cell r="O1544" t="e">
            <v>#REF!</v>
          </cell>
          <cell r="P1544" t="e">
            <v>#REF!</v>
          </cell>
          <cell r="Q1544" t="e">
            <v>#REF!</v>
          </cell>
          <cell r="R1544" t="e">
            <v>#REF!</v>
          </cell>
          <cell r="S1544" t="e">
            <v>#REF!</v>
          </cell>
          <cell r="T1544" t="e">
            <v>#REF!</v>
          </cell>
          <cell r="AM1544" t="e">
            <v>#REF!</v>
          </cell>
          <cell r="AN1544" t="e">
            <v>#REF!</v>
          </cell>
          <cell r="AO1544" t="e">
            <v>#REF!</v>
          </cell>
          <cell r="AP1544" t="e">
            <v>#REF!</v>
          </cell>
          <cell r="AQ1544" t="e">
            <v>#REF!</v>
          </cell>
          <cell r="AR1544" t="e">
            <v>#REF!</v>
          </cell>
          <cell r="AS1544" t="e">
            <v>#REF!</v>
          </cell>
          <cell r="AT1544" t="e">
            <v>#REF!</v>
          </cell>
          <cell r="AU1544" t="e">
            <v>#REF!</v>
          </cell>
          <cell r="AV1544" t="e">
            <v>#REF!</v>
          </cell>
          <cell r="AW1544" t="e">
            <v>#REF!</v>
          </cell>
          <cell r="AX1544" t="e">
            <v>#REF!</v>
          </cell>
          <cell r="AY1544" t="e">
            <v>#REF!</v>
          </cell>
          <cell r="AZ1544" t="e">
            <v>#REF!</v>
          </cell>
          <cell r="BA1544" t="e">
            <v>#REF!</v>
          </cell>
          <cell r="BB1544" t="e">
            <v>#REF!</v>
          </cell>
          <cell r="BC1544" t="e">
            <v>#REF!</v>
          </cell>
          <cell r="BD1544" t="e">
            <v>#REF!</v>
          </cell>
          <cell r="BE1544" t="e">
            <v>#REF!</v>
          </cell>
          <cell r="BF1544" t="e">
            <v>#REF!</v>
          </cell>
          <cell r="BG1544" t="e">
            <v>#REF!</v>
          </cell>
          <cell r="BH1544" t="e">
            <v>#REF!</v>
          </cell>
          <cell r="BI1544" t="e">
            <v>#REF!</v>
          </cell>
          <cell r="BJ1544" t="e">
            <v>#REF!</v>
          </cell>
          <cell r="BK1544" t="e">
            <v>#REF!</v>
          </cell>
          <cell r="BL1544" t="e">
            <v>#REF!</v>
          </cell>
          <cell r="BM1544" t="e">
            <v>#REF!</v>
          </cell>
          <cell r="BN1544" t="e">
            <v>#REF!</v>
          </cell>
          <cell r="BO1544" t="e">
            <v>#REF!</v>
          </cell>
          <cell r="BP1544" t="e">
            <v>#REF!</v>
          </cell>
        </row>
        <row r="1545">
          <cell r="F1545" t="e">
            <v>#REF!</v>
          </cell>
          <cell r="G1545" t="e">
            <v>#REF!</v>
          </cell>
          <cell r="H1545" t="e">
            <v>#REF!</v>
          </cell>
          <cell r="I1545" t="e">
            <v>#REF!</v>
          </cell>
          <cell r="J1545" t="e">
            <v>#REF!</v>
          </cell>
          <cell r="K1545" t="e">
            <v>#REF!</v>
          </cell>
          <cell r="L1545" t="e">
            <v>#REF!</v>
          </cell>
          <cell r="M1545" t="e">
            <v>#REF!</v>
          </cell>
          <cell r="N1545" t="e">
            <v>#REF!</v>
          </cell>
          <cell r="O1545" t="e">
            <v>#REF!</v>
          </cell>
          <cell r="P1545" t="e">
            <v>#REF!</v>
          </cell>
          <cell r="Q1545" t="e">
            <v>#REF!</v>
          </cell>
          <cell r="R1545" t="e">
            <v>#REF!</v>
          </cell>
          <cell r="S1545" t="e">
            <v>#REF!</v>
          </cell>
          <cell r="T1545" t="e">
            <v>#REF!</v>
          </cell>
          <cell r="AM1545" t="e">
            <v>#REF!</v>
          </cell>
          <cell r="AN1545" t="e">
            <v>#REF!</v>
          </cell>
          <cell r="AO1545" t="e">
            <v>#REF!</v>
          </cell>
          <cell r="AP1545" t="e">
            <v>#REF!</v>
          </cell>
          <cell r="AQ1545" t="e">
            <v>#REF!</v>
          </cell>
          <cell r="AR1545" t="e">
            <v>#REF!</v>
          </cell>
          <cell r="AS1545" t="e">
            <v>#REF!</v>
          </cell>
          <cell r="AT1545" t="e">
            <v>#REF!</v>
          </cell>
          <cell r="AU1545" t="e">
            <v>#REF!</v>
          </cell>
          <cell r="AV1545" t="e">
            <v>#REF!</v>
          </cell>
          <cell r="AW1545" t="e">
            <v>#REF!</v>
          </cell>
          <cell r="AX1545" t="e">
            <v>#REF!</v>
          </cell>
          <cell r="AY1545" t="e">
            <v>#REF!</v>
          </cell>
          <cell r="AZ1545" t="e">
            <v>#REF!</v>
          </cell>
          <cell r="BA1545" t="e">
            <v>#REF!</v>
          </cell>
          <cell r="BB1545" t="e">
            <v>#REF!</v>
          </cell>
          <cell r="BC1545" t="e">
            <v>#REF!</v>
          </cell>
          <cell r="BD1545" t="e">
            <v>#REF!</v>
          </cell>
          <cell r="BE1545" t="e">
            <v>#REF!</v>
          </cell>
          <cell r="BF1545" t="e">
            <v>#REF!</v>
          </cell>
          <cell r="BG1545" t="e">
            <v>#REF!</v>
          </cell>
          <cell r="BH1545" t="e">
            <v>#REF!</v>
          </cell>
          <cell r="BI1545" t="e">
            <v>#REF!</v>
          </cell>
          <cell r="BJ1545" t="e">
            <v>#REF!</v>
          </cell>
          <cell r="BK1545" t="e">
            <v>#REF!</v>
          </cell>
          <cell r="BL1545" t="e">
            <v>#REF!</v>
          </cell>
          <cell r="BM1545" t="e">
            <v>#REF!</v>
          </cell>
          <cell r="BN1545" t="e">
            <v>#REF!</v>
          </cell>
          <cell r="BO1545" t="e">
            <v>#REF!</v>
          </cell>
          <cell r="BP1545" t="e">
            <v>#REF!</v>
          </cell>
        </row>
        <row r="1546">
          <cell r="F1546" t="e">
            <v>#REF!</v>
          </cell>
          <cell r="G1546" t="e">
            <v>#REF!</v>
          </cell>
          <cell r="H1546" t="e">
            <v>#REF!</v>
          </cell>
          <cell r="I1546" t="e">
            <v>#REF!</v>
          </cell>
          <cell r="J1546" t="e">
            <v>#REF!</v>
          </cell>
          <cell r="K1546" t="e">
            <v>#REF!</v>
          </cell>
          <cell r="L1546" t="e">
            <v>#REF!</v>
          </cell>
          <cell r="M1546" t="e">
            <v>#REF!</v>
          </cell>
          <cell r="N1546" t="e">
            <v>#REF!</v>
          </cell>
          <cell r="O1546" t="e">
            <v>#REF!</v>
          </cell>
          <cell r="P1546" t="e">
            <v>#REF!</v>
          </cell>
          <cell r="Q1546" t="e">
            <v>#REF!</v>
          </cell>
          <cell r="R1546" t="e">
            <v>#REF!</v>
          </cell>
          <cell r="S1546" t="e">
            <v>#REF!</v>
          </cell>
          <cell r="T1546" t="e">
            <v>#REF!</v>
          </cell>
          <cell r="AM1546" t="e">
            <v>#REF!</v>
          </cell>
          <cell r="AN1546" t="e">
            <v>#REF!</v>
          </cell>
          <cell r="AO1546" t="e">
            <v>#REF!</v>
          </cell>
          <cell r="AP1546" t="e">
            <v>#REF!</v>
          </cell>
          <cell r="AQ1546" t="e">
            <v>#REF!</v>
          </cell>
          <cell r="AR1546" t="e">
            <v>#REF!</v>
          </cell>
          <cell r="AS1546" t="e">
            <v>#REF!</v>
          </cell>
          <cell r="AT1546" t="e">
            <v>#REF!</v>
          </cell>
          <cell r="AU1546" t="e">
            <v>#REF!</v>
          </cell>
          <cell r="AV1546" t="e">
            <v>#REF!</v>
          </cell>
          <cell r="AW1546" t="e">
            <v>#REF!</v>
          </cell>
          <cell r="AX1546" t="e">
            <v>#REF!</v>
          </cell>
          <cell r="AY1546" t="e">
            <v>#REF!</v>
          </cell>
          <cell r="AZ1546" t="e">
            <v>#REF!</v>
          </cell>
          <cell r="BA1546" t="e">
            <v>#REF!</v>
          </cell>
          <cell r="BB1546" t="e">
            <v>#REF!</v>
          </cell>
          <cell r="BC1546" t="e">
            <v>#REF!</v>
          </cell>
          <cell r="BD1546" t="e">
            <v>#REF!</v>
          </cell>
          <cell r="BE1546" t="e">
            <v>#REF!</v>
          </cell>
          <cell r="BF1546" t="e">
            <v>#REF!</v>
          </cell>
          <cell r="BG1546" t="e">
            <v>#REF!</v>
          </cell>
          <cell r="BH1546" t="e">
            <v>#REF!</v>
          </cell>
          <cell r="BI1546" t="e">
            <v>#REF!</v>
          </cell>
          <cell r="BJ1546" t="e">
            <v>#REF!</v>
          </cell>
          <cell r="BK1546" t="e">
            <v>#REF!</v>
          </cell>
          <cell r="BL1546" t="e">
            <v>#REF!</v>
          </cell>
          <cell r="BM1546" t="e">
            <v>#REF!</v>
          </cell>
          <cell r="BN1546" t="e">
            <v>#REF!</v>
          </cell>
          <cell r="BO1546" t="e">
            <v>#REF!</v>
          </cell>
          <cell r="BP1546" t="e">
            <v>#REF!</v>
          </cell>
        </row>
        <row r="1547">
          <cell r="F1547" t="e">
            <v>#REF!</v>
          </cell>
          <cell r="G1547" t="e">
            <v>#REF!</v>
          </cell>
          <cell r="H1547" t="e">
            <v>#REF!</v>
          </cell>
          <cell r="I1547" t="e">
            <v>#REF!</v>
          </cell>
          <cell r="J1547" t="e">
            <v>#REF!</v>
          </cell>
          <cell r="K1547" t="e">
            <v>#REF!</v>
          </cell>
          <cell r="L1547" t="e">
            <v>#REF!</v>
          </cell>
          <cell r="M1547" t="e">
            <v>#REF!</v>
          </cell>
          <cell r="N1547" t="e">
            <v>#REF!</v>
          </cell>
          <cell r="O1547" t="e">
            <v>#REF!</v>
          </cell>
          <cell r="P1547" t="e">
            <v>#REF!</v>
          </cell>
          <cell r="Q1547" t="e">
            <v>#REF!</v>
          </cell>
          <cell r="R1547" t="e">
            <v>#REF!</v>
          </cell>
          <cell r="S1547" t="e">
            <v>#REF!</v>
          </cell>
          <cell r="T1547" t="e">
            <v>#REF!</v>
          </cell>
          <cell r="AM1547" t="e">
            <v>#REF!</v>
          </cell>
          <cell r="AN1547" t="e">
            <v>#REF!</v>
          </cell>
          <cell r="AO1547" t="e">
            <v>#REF!</v>
          </cell>
          <cell r="AP1547" t="e">
            <v>#REF!</v>
          </cell>
          <cell r="AQ1547" t="e">
            <v>#REF!</v>
          </cell>
          <cell r="AR1547" t="e">
            <v>#REF!</v>
          </cell>
          <cell r="AS1547" t="e">
            <v>#REF!</v>
          </cell>
          <cell r="AT1547" t="e">
            <v>#REF!</v>
          </cell>
          <cell r="AU1547" t="e">
            <v>#REF!</v>
          </cell>
          <cell r="AV1547" t="e">
            <v>#REF!</v>
          </cell>
          <cell r="AW1547" t="e">
            <v>#REF!</v>
          </cell>
          <cell r="AX1547" t="e">
            <v>#REF!</v>
          </cell>
          <cell r="AY1547" t="e">
            <v>#REF!</v>
          </cell>
          <cell r="AZ1547" t="e">
            <v>#REF!</v>
          </cell>
          <cell r="BA1547" t="e">
            <v>#REF!</v>
          </cell>
          <cell r="BB1547" t="e">
            <v>#REF!</v>
          </cell>
          <cell r="BC1547" t="e">
            <v>#REF!</v>
          </cell>
          <cell r="BD1547" t="e">
            <v>#REF!</v>
          </cell>
          <cell r="BE1547" t="e">
            <v>#REF!</v>
          </cell>
          <cell r="BF1547" t="e">
            <v>#REF!</v>
          </cell>
          <cell r="BG1547" t="e">
            <v>#REF!</v>
          </cell>
          <cell r="BH1547" t="e">
            <v>#REF!</v>
          </cell>
          <cell r="BI1547" t="e">
            <v>#REF!</v>
          </cell>
          <cell r="BJ1547" t="e">
            <v>#REF!</v>
          </cell>
          <cell r="BK1547" t="e">
            <v>#REF!</v>
          </cell>
          <cell r="BL1547" t="e">
            <v>#REF!</v>
          </cell>
          <cell r="BM1547" t="e">
            <v>#REF!</v>
          </cell>
          <cell r="BN1547" t="e">
            <v>#REF!</v>
          </cell>
          <cell r="BO1547" t="e">
            <v>#REF!</v>
          </cell>
          <cell r="BP1547" t="e">
            <v>#REF!</v>
          </cell>
        </row>
        <row r="1575">
          <cell r="F1575" t="e">
            <v>#REF!</v>
          </cell>
          <cell r="G1575" t="e">
            <v>#REF!</v>
          </cell>
          <cell r="H1575" t="e">
            <v>#REF!</v>
          </cell>
          <cell r="I1575" t="e">
            <v>#REF!</v>
          </cell>
          <cell r="J1575" t="e">
            <v>#REF!</v>
          </cell>
          <cell r="K1575" t="e">
            <v>#REF!</v>
          </cell>
          <cell r="L1575" t="e">
            <v>#REF!</v>
          </cell>
          <cell r="M1575" t="e">
            <v>#REF!</v>
          </cell>
          <cell r="N1575" t="e">
            <v>#REF!</v>
          </cell>
          <cell r="O1575" t="e">
            <v>#REF!</v>
          </cell>
          <cell r="P1575" t="e">
            <v>#REF!</v>
          </cell>
          <cell r="Q1575" t="e">
            <v>#REF!</v>
          </cell>
          <cell r="R1575" t="e">
            <v>#REF!</v>
          </cell>
          <cell r="S1575" t="e">
            <v>#REF!</v>
          </cell>
          <cell r="T1575" t="e">
            <v>#REF!</v>
          </cell>
          <cell r="AM1575" t="e">
            <v>#REF!</v>
          </cell>
          <cell r="AN1575" t="e">
            <v>#REF!</v>
          </cell>
          <cell r="AO1575" t="e">
            <v>#REF!</v>
          </cell>
          <cell r="AP1575" t="e">
            <v>#REF!</v>
          </cell>
          <cell r="AQ1575" t="e">
            <v>#REF!</v>
          </cell>
          <cell r="AR1575" t="e">
            <v>#REF!</v>
          </cell>
          <cell r="AS1575" t="e">
            <v>#REF!</v>
          </cell>
          <cell r="AT1575" t="e">
            <v>#REF!</v>
          </cell>
          <cell r="AU1575" t="e">
            <v>#REF!</v>
          </cell>
          <cell r="AV1575" t="e">
            <v>#REF!</v>
          </cell>
          <cell r="AW1575" t="e">
            <v>#REF!</v>
          </cell>
          <cell r="AX1575" t="e">
            <v>#REF!</v>
          </cell>
          <cell r="AY1575" t="e">
            <v>#REF!</v>
          </cell>
          <cell r="AZ1575" t="e">
            <v>#REF!</v>
          </cell>
          <cell r="BA1575" t="e">
            <v>#REF!</v>
          </cell>
          <cell r="BB1575" t="e">
            <v>#REF!</v>
          </cell>
          <cell r="BC1575" t="e">
            <v>#REF!</v>
          </cell>
          <cell r="BD1575" t="e">
            <v>#REF!</v>
          </cell>
          <cell r="BE1575" t="e">
            <v>#REF!</v>
          </cell>
          <cell r="BF1575" t="e">
            <v>#REF!</v>
          </cell>
          <cell r="BG1575" t="e">
            <v>#REF!</v>
          </cell>
          <cell r="BH1575" t="e">
            <v>#REF!</v>
          </cell>
          <cell r="BI1575" t="e">
            <v>#REF!</v>
          </cell>
          <cell r="BJ1575" t="e">
            <v>#REF!</v>
          </cell>
          <cell r="BK1575" t="e">
            <v>#REF!</v>
          </cell>
          <cell r="BL1575" t="e">
            <v>#REF!</v>
          </cell>
          <cell r="BM1575" t="e">
            <v>#REF!</v>
          </cell>
          <cell r="BN1575" t="e">
            <v>#REF!</v>
          </cell>
          <cell r="BO1575" t="e">
            <v>#REF!</v>
          </cell>
          <cell r="BP1575" t="e">
            <v>#REF!</v>
          </cell>
        </row>
        <row r="1576">
          <cell r="F1576" t="e">
            <v>#REF!</v>
          </cell>
          <cell r="G1576" t="e">
            <v>#REF!</v>
          </cell>
          <cell r="H1576" t="e">
            <v>#REF!</v>
          </cell>
          <cell r="I1576" t="e">
            <v>#REF!</v>
          </cell>
          <cell r="J1576" t="e">
            <v>#REF!</v>
          </cell>
          <cell r="K1576" t="e">
            <v>#REF!</v>
          </cell>
          <cell r="L1576" t="e">
            <v>#REF!</v>
          </cell>
          <cell r="M1576" t="e">
            <v>#REF!</v>
          </cell>
          <cell r="N1576" t="e">
            <v>#REF!</v>
          </cell>
          <cell r="O1576" t="e">
            <v>#REF!</v>
          </cell>
          <cell r="P1576" t="e">
            <v>#REF!</v>
          </cell>
          <cell r="Q1576" t="e">
            <v>#REF!</v>
          </cell>
          <cell r="R1576" t="e">
            <v>#REF!</v>
          </cell>
          <cell r="S1576" t="e">
            <v>#REF!</v>
          </cell>
          <cell r="T1576" t="e">
            <v>#REF!</v>
          </cell>
          <cell r="AM1576" t="e">
            <v>#REF!</v>
          </cell>
          <cell r="AN1576" t="e">
            <v>#REF!</v>
          </cell>
          <cell r="AO1576" t="e">
            <v>#REF!</v>
          </cell>
          <cell r="AP1576" t="e">
            <v>#REF!</v>
          </cell>
          <cell r="AQ1576" t="e">
            <v>#REF!</v>
          </cell>
          <cell r="AR1576" t="e">
            <v>#REF!</v>
          </cell>
          <cell r="AS1576" t="e">
            <v>#REF!</v>
          </cell>
          <cell r="AT1576" t="e">
            <v>#REF!</v>
          </cell>
          <cell r="AU1576" t="e">
            <v>#REF!</v>
          </cell>
          <cell r="AV1576" t="e">
            <v>#REF!</v>
          </cell>
          <cell r="AW1576" t="e">
            <v>#REF!</v>
          </cell>
          <cell r="AX1576" t="e">
            <v>#REF!</v>
          </cell>
          <cell r="AY1576" t="e">
            <v>#REF!</v>
          </cell>
          <cell r="AZ1576" t="e">
            <v>#REF!</v>
          </cell>
          <cell r="BA1576" t="e">
            <v>#REF!</v>
          </cell>
          <cell r="BB1576" t="e">
            <v>#REF!</v>
          </cell>
          <cell r="BC1576" t="e">
            <v>#REF!</v>
          </cell>
          <cell r="BD1576" t="e">
            <v>#REF!</v>
          </cell>
          <cell r="BE1576" t="e">
            <v>#REF!</v>
          </cell>
          <cell r="BF1576" t="e">
            <v>#REF!</v>
          </cell>
          <cell r="BG1576" t="e">
            <v>#REF!</v>
          </cell>
          <cell r="BH1576" t="e">
            <v>#REF!</v>
          </cell>
          <cell r="BI1576" t="e">
            <v>#REF!</v>
          </cell>
          <cell r="BJ1576" t="e">
            <v>#REF!</v>
          </cell>
          <cell r="BK1576" t="e">
            <v>#REF!</v>
          </cell>
          <cell r="BL1576" t="e">
            <v>#REF!</v>
          </cell>
          <cell r="BM1576" t="e">
            <v>#REF!</v>
          </cell>
          <cell r="BN1576" t="e">
            <v>#REF!</v>
          </cell>
          <cell r="BO1576" t="e">
            <v>#REF!</v>
          </cell>
          <cell r="BP1576" t="e">
            <v>#REF!</v>
          </cell>
        </row>
        <row r="1577">
          <cell r="F1577" t="e">
            <v>#REF!</v>
          </cell>
          <cell r="G1577" t="e">
            <v>#REF!</v>
          </cell>
          <cell r="H1577" t="e">
            <v>#REF!</v>
          </cell>
          <cell r="I1577" t="e">
            <v>#REF!</v>
          </cell>
          <cell r="J1577" t="e">
            <v>#REF!</v>
          </cell>
          <cell r="K1577" t="e">
            <v>#REF!</v>
          </cell>
          <cell r="L1577" t="e">
            <v>#REF!</v>
          </cell>
          <cell r="M1577" t="e">
            <v>#REF!</v>
          </cell>
          <cell r="N1577" t="e">
            <v>#REF!</v>
          </cell>
          <cell r="O1577" t="e">
            <v>#REF!</v>
          </cell>
          <cell r="P1577" t="e">
            <v>#REF!</v>
          </cell>
          <cell r="Q1577" t="e">
            <v>#REF!</v>
          </cell>
          <cell r="R1577" t="e">
            <v>#REF!</v>
          </cell>
          <cell r="S1577" t="e">
            <v>#REF!</v>
          </cell>
          <cell r="T1577" t="e">
            <v>#REF!</v>
          </cell>
          <cell r="AM1577" t="e">
            <v>#REF!</v>
          </cell>
          <cell r="AN1577" t="e">
            <v>#REF!</v>
          </cell>
          <cell r="AO1577" t="e">
            <v>#REF!</v>
          </cell>
          <cell r="AP1577" t="e">
            <v>#REF!</v>
          </cell>
          <cell r="AQ1577" t="e">
            <v>#REF!</v>
          </cell>
          <cell r="AR1577" t="e">
            <v>#REF!</v>
          </cell>
          <cell r="AS1577" t="e">
            <v>#REF!</v>
          </cell>
          <cell r="AT1577" t="e">
            <v>#REF!</v>
          </cell>
          <cell r="AU1577" t="e">
            <v>#REF!</v>
          </cell>
          <cell r="AV1577" t="e">
            <v>#REF!</v>
          </cell>
          <cell r="AW1577" t="e">
            <v>#REF!</v>
          </cell>
          <cell r="AX1577" t="e">
            <v>#REF!</v>
          </cell>
          <cell r="AY1577" t="e">
            <v>#REF!</v>
          </cell>
          <cell r="AZ1577" t="e">
            <v>#REF!</v>
          </cell>
          <cell r="BA1577" t="e">
            <v>#REF!</v>
          </cell>
          <cell r="BB1577" t="e">
            <v>#REF!</v>
          </cell>
          <cell r="BC1577" t="e">
            <v>#REF!</v>
          </cell>
          <cell r="BD1577" t="e">
            <v>#REF!</v>
          </cell>
          <cell r="BE1577" t="e">
            <v>#REF!</v>
          </cell>
          <cell r="BF1577" t="e">
            <v>#REF!</v>
          </cell>
          <cell r="BG1577" t="e">
            <v>#REF!</v>
          </cell>
          <cell r="BH1577" t="e">
            <v>#REF!</v>
          </cell>
          <cell r="BI1577" t="e">
            <v>#REF!</v>
          </cell>
          <cell r="BJ1577" t="e">
            <v>#REF!</v>
          </cell>
          <cell r="BK1577" t="e">
            <v>#REF!</v>
          </cell>
          <cell r="BL1577" t="e">
            <v>#REF!</v>
          </cell>
          <cell r="BM1577" t="e">
            <v>#REF!</v>
          </cell>
          <cell r="BN1577" t="e">
            <v>#REF!</v>
          </cell>
          <cell r="BO1577" t="e">
            <v>#REF!</v>
          </cell>
          <cell r="BP1577" t="e">
            <v>#REF!</v>
          </cell>
        </row>
        <row r="1578">
          <cell r="F1578" t="e">
            <v>#REF!</v>
          </cell>
          <cell r="G1578" t="e">
            <v>#REF!</v>
          </cell>
          <cell r="H1578" t="e">
            <v>#REF!</v>
          </cell>
          <cell r="I1578" t="e">
            <v>#REF!</v>
          </cell>
          <cell r="J1578" t="e">
            <v>#REF!</v>
          </cell>
          <cell r="K1578" t="e">
            <v>#REF!</v>
          </cell>
          <cell r="L1578" t="e">
            <v>#REF!</v>
          </cell>
          <cell r="M1578" t="e">
            <v>#REF!</v>
          </cell>
          <cell r="N1578" t="e">
            <v>#REF!</v>
          </cell>
          <cell r="O1578" t="e">
            <v>#REF!</v>
          </cell>
          <cell r="P1578" t="e">
            <v>#REF!</v>
          </cell>
          <cell r="Q1578" t="e">
            <v>#REF!</v>
          </cell>
          <cell r="R1578" t="e">
            <v>#REF!</v>
          </cell>
          <cell r="S1578" t="e">
            <v>#REF!</v>
          </cell>
          <cell r="T1578" t="e">
            <v>#REF!</v>
          </cell>
          <cell r="AM1578" t="e">
            <v>#REF!</v>
          </cell>
          <cell r="AN1578" t="e">
            <v>#REF!</v>
          </cell>
          <cell r="AO1578" t="e">
            <v>#REF!</v>
          </cell>
          <cell r="AP1578" t="e">
            <v>#REF!</v>
          </cell>
          <cell r="AQ1578" t="e">
            <v>#REF!</v>
          </cell>
          <cell r="AR1578" t="e">
            <v>#REF!</v>
          </cell>
          <cell r="AS1578" t="e">
            <v>#REF!</v>
          </cell>
          <cell r="AT1578" t="e">
            <v>#REF!</v>
          </cell>
          <cell r="AU1578" t="e">
            <v>#REF!</v>
          </cell>
          <cell r="AV1578" t="e">
            <v>#REF!</v>
          </cell>
          <cell r="AW1578" t="e">
            <v>#REF!</v>
          </cell>
          <cell r="AX1578" t="e">
            <v>#REF!</v>
          </cell>
          <cell r="AY1578" t="e">
            <v>#REF!</v>
          </cell>
          <cell r="AZ1578" t="e">
            <v>#REF!</v>
          </cell>
          <cell r="BA1578" t="e">
            <v>#REF!</v>
          </cell>
          <cell r="BB1578" t="e">
            <v>#REF!</v>
          </cell>
          <cell r="BC1578" t="e">
            <v>#REF!</v>
          </cell>
          <cell r="BD1578" t="e">
            <v>#REF!</v>
          </cell>
          <cell r="BE1578" t="e">
            <v>#REF!</v>
          </cell>
          <cell r="BF1578" t="e">
            <v>#REF!</v>
          </cell>
          <cell r="BG1578" t="e">
            <v>#REF!</v>
          </cell>
          <cell r="BH1578" t="e">
            <v>#REF!</v>
          </cell>
          <cell r="BI1578" t="e">
            <v>#REF!</v>
          </cell>
          <cell r="BJ1578" t="e">
            <v>#REF!</v>
          </cell>
          <cell r="BK1578" t="e">
            <v>#REF!</v>
          </cell>
          <cell r="BL1578" t="e">
            <v>#REF!</v>
          </cell>
          <cell r="BM1578" t="e">
            <v>#REF!</v>
          </cell>
          <cell r="BN1578" t="e">
            <v>#REF!</v>
          </cell>
          <cell r="BO1578" t="e">
            <v>#REF!</v>
          </cell>
          <cell r="BP1578" t="e">
            <v>#REF!</v>
          </cell>
        </row>
        <row r="1579">
          <cell r="F1579" t="e">
            <v>#REF!</v>
          </cell>
          <cell r="G1579" t="e">
            <v>#REF!</v>
          </cell>
          <cell r="H1579" t="e">
            <v>#REF!</v>
          </cell>
          <cell r="I1579" t="e">
            <v>#REF!</v>
          </cell>
          <cell r="J1579" t="e">
            <v>#REF!</v>
          </cell>
          <cell r="K1579" t="e">
            <v>#REF!</v>
          </cell>
          <cell r="L1579" t="e">
            <v>#REF!</v>
          </cell>
          <cell r="M1579" t="e">
            <v>#REF!</v>
          </cell>
          <cell r="N1579" t="e">
            <v>#REF!</v>
          </cell>
          <cell r="O1579" t="e">
            <v>#REF!</v>
          </cell>
          <cell r="P1579" t="e">
            <v>#REF!</v>
          </cell>
          <cell r="Q1579" t="e">
            <v>#REF!</v>
          </cell>
          <cell r="R1579" t="e">
            <v>#REF!</v>
          </cell>
          <cell r="S1579" t="e">
            <v>#REF!</v>
          </cell>
          <cell r="T1579" t="e">
            <v>#REF!</v>
          </cell>
          <cell r="AM1579" t="e">
            <v>#REF!</v>
          </cell>
          <cell r="AN1579" t="e">
            <v>#REF!</v>
          </cell>
          <cell r="AO1579" t="e">
            <v>#REF!</v>
          </cell>
          <cell r="AP1579" t="e">
            <v>#REF!</v>
          </cell>
          <cell r="AQ1579" t="e">
            <v>#REF!</v>
          </cell>
          <cell r="AR1579" t="e">
            <v>#REF!</v>
          </cell>
          <cell r="AS1579" t="e">
            <v>#REF!</v>
          </cell>
          <cell r="AT1579" t="e">
            <v>#REF!</v>
          </cell>
          <cell r="AU1579" t="e">
            <v>#REF!</v>
          </cell>
          <cell r="AV1579" t="e">
            <v>#REF!</v>
          </cell>
          <cell r="AW1579" t="e">
            <v>#REF!</v>
          </cell>
          <cell r="AX1579" t="e">
            <v>#REF!</v>
          </cell>
          <cell r="AY1579" t="e">
            <v>#REF!</v>
          </cell>
          <cell r="AZ1579" t="e">
            <v>#REF!</v>
          </cell>
          <cell r="BA1579" t="e">
            <v>#REF!</v>
          </cell>
          <cell r="BB1579" t="e">
            <v>#REF!</v>
          </cell>
          <cell r="BC1579" t="e">
            <v>#REF!</v>
          </cell>
          <cell r="BD1579" t="e">
            <v>#REF!</v>
          </cell>
          <cell r="BE1579" t="e">
            <v>#REF!</v>
          </cell>
          <cell r="BF1579" t="e">
            <v>#REF!</v>
          </cell>
          <cell r="BG1579" t="e">
            <v>#REF!</v>
          </cell>
          <cell r="BH1579" t="e">
            <v>#REF!</v>
          </cell>
          <cell r="BI1579" t="e">
            <v>#REF!</v>
          </cell>
          <cell r="BJ1579" t="e">
            <v>#REF!</v>
          </cell>
          <cell r="BK1579" t="e">
            <v>#REF!</v>
          </cell>
          <cell r="BL1579" t="e">
            <v>#REF!</v>
          </cell>
          <cell r="BM1579" t="e">
            <v>#REF!</v>
          </cell>
          <cell r="BN1579" t="e">
            <v>#REF!</v>
          </cell>
          <cell r="BO1579" t="e">
            <v>#REF!</v>
          </cell>
          <cell r="BP1579" t="e">
            <v>#REF!</v>
          </cell>
        </row>
        <row r="1580">
          <cell r="F1580" t="e">
            <v>#REF!</v>
          </cell>
          <cell r="G1580" t="e">
            <v>#REF!</v>
          </cell>
          <cell r="H1580" t="e">
            <v>#REF!</v>
          </cell>
          <cell r="I1580" t="e">
            <v>#REF!</v>
          </cell>
          <cell r="J1580" t="e">
            <v>#REF!</v>
          </cell>
          <cell r="K1580" t="e">
            <v>#REF!</v>
          </cell>
          <cell r="L1580" t="e">
            <v>#REF!</v>
          </cell>
          <cell r="M1580" t="e">
            <v>#REF!</v>
          </cell>
          <cell r="N1580" t="e">
            <v>#REF!</v>
          </cell>
          <cell r="O1580" t="e">
            <v>#REF!</v>
          </cell>
          <cell r="P1580" t="e">
            <v>#REF!</v>
          </cell>
          <cell r="Q1580" t="e">
            <v>#REF!</v>
          </cell>
          <cell r="R1580" t="e">
            <v>#REF!</v>
          </cell>
          <cell r="S1580" t="e">
            <v>#REF!</v>
          </cell>
          <cell r="T1580" t="e">
            <v>#REF!</v>
          </cell>
          <cell r="AM1580" t="e">
            <v>#REF!</v>
          </cell>
          <cell r="AN1580" t="e">
            <v>#REF!</v>
          </cell>
          <cell r="AO1580" t="e">
            <v>#REF!</v>
          </cell>
          <cell r="AP1580" t="e">
            <v>#REF!</v>
          </cell>
          <cell r="AQ1580" t="e">
            <v>#REF!</v>
          </cell>
          <cell r="AR1580" t="e">
            <v>#REF!</v>
          </cell>
          <cell r="AS1580" t="e">
            <v>#REF!</v>
          </cell>
          <cell r="AT1580" t="e">
            <v>#REF!</v>
          </cell>
          <cell r="AU1580" t="e">
            <v>#REF!</v>
          </cell>
          <cell r="AV1580" t="e">
            <v>#REF!</v>
          </cell>
          <cell r="AW1580" t="e">
            <v>#REF!</v>
          </cell>
          <cell r="AX1580" t="e">
            <v>#REF!</v>
          </cell>
          <cell r="AY1580" t="e">
            <v>#REF!</v>
          </cell>
          <cell r="AZ1580" t="e">
            <v>#REF!</v>
          </cell>
          <cell r="BA1580" t="e">
            <v>#REF!</v>
          </cell>
          <cell r="BB1580" t="e">
            <v>#REF!</v>
          </cell>
          <cell r="BC1580" t="e">
            <v>#REF!</v>
          </cell>
          <cell r="BD1580" t="e">
            <v>#REF!</v>
          </cell>
          <cell r="BE1580" t="e">
            <v>#REF!</v>
          </cell>
          <cell r="BF1580" t="e">
            <v>#REF!</v>
          </cell>
          <cell r="BG1580" t="e">
            <v>#REF!</v>
          </cell>
          <cell r="BH1580" t="e">
            <v>#REF!</v>
          </cell>
          <cell r="BI1580" t="e">
            <v>#REF!</v>
          </cell>
          <cell r="BJ1580" t="e">
            <v>#REF!</v>
          </cell>
          <cell r="BK1580" t="e">
            <v>#REF!</v>
          </cell>
          <cell r="BL1580" t="e">
            <v>#REF!</v>
          </cell>
          <cell r="BM1580" t="e">
            <v>#REF!</v>
          </cell>
          <cell r="BN1580" t="e">
            <v>#REF!</v>
          </cell>
          <cell r="BO1580" t="e">
            <v>#REF!</v>
          </cell>
          <cell r="BP1580" t="e">
            <v>#REF!</v>
          </cell>
        </row>
        <row r="1581">
          <cell r="F1581" t="e">
            <v>#REF!</v>
          </cell>
          <cell r="G1581" t="e">
            <v>#REF!</v>
          </cell>
          <cell r="H1581" t="e">
            <v>#REF!</v>
          </cell>
          <cell r="I1581" t="e">
            <v>#REF!</v>
          </cell>
          <cell r="J1581" t="e">
            <v>#REF!</v>
          </cell>
          <cell r="K1581" t="e">
            <v>#REF!</v>
          </cell>
          <cell r="L1581" t="e">
            <v>#REF!</v>
          </cell>
          <cell r="M1581" t="e">
            <v>#REF!</v>
          </cell>
          <cell r="N1581" t="e">
            <v>#REF!</v>
          </cell>
          <cell r="O1581" t="e">
            <v>#REF!</v>
          </cell>
          <cell r="P1581" t="e">
            <v>#REF!</v>
          </cell>
          <cell r="Q1581" t="e">
            <v>#REF!</v>
          </cell>
          <cell r="R1581" t="e">
            <v>#REF!</v>
          </cell>
          <cell r="S1581" t="e">
            <v>#REF!</v>
          </cell>
          <cell r="T1581" t="e">
            <v>#REF!</v>
          </cell>
          <cell r="AM1581" t="e">
            <v>#REF!</v>
          </cell>
          <cell r="AN1581" t="e">
            <v>#REF!</v>
          </cell>
          <cell r="AO1581" t="e">
            <v>#REF!</v>
          </cell>
          <cell r="AP1581" t="e">
            <v>#REF!</v>
          </cell>
          <cell r="AQ1581" t="e">
            <v>#REF!</v>
          </cell>
          <cell r="AR1581" t="e">
            <v>#REF!</v>
          </cell>
          <cell r="AS1581" t="e">
            <v>#REF!</v>
          </cell>
          <cell r="AT1581" t="e">
            <v>#REF!</v>
          </cell>
          <cell r="AU1581" t="e">
            <v>#REF!</v>
          </cell>
          <cell r="AV1581" t="e">
            <v>#REF!</v>
          </cell>
          <cell r="AW1581" t="e">
            <v>#REF!</v>
          </cell>
          <cell r="AX1581" t="e">
            <v>#REF!</v>
          </cell>
          <cell r="AY1581" t="e">
            <v>#REF!</v>
          </cell>
          <cell r="AZ1581" t="e">
            <v>#REF!</v>
          </cell>
          <cell r="BA1581" t="e">
            <v>#REF!</v>
          </cell>
          <cell r="BB1581" t="e">
            <v>#REF!</v>
          </cell>
          <cell r="BC1581" t="e">
            <v>#REF!</v>
          </cell>
          <cell r="BD1581" t="e">
            <v>#REF!</v>
          </cell>
          <cell r="BE1581" t="e">
            <v>#REF!</v>
          </cell>
          <cell r="BF1581" t="e">
            <v>#REF!</v>
          </cell>
          <cell r="BG1581" t="e">
            <v>#REF!</v>
          </cell>
          <cell r="BH1581" t="e">
            <v>#REF!</v>
          </cell>
          <cell r="BI1581" t="e">
            <v>#REF!</v>
          </cell>
          <cell r="BJ1581" t="e">
            <v>#REF!</v>
          </cell>
          <cell r="BK1581" t="e">
            <v>#REF!</v>
          </cell>
          <cell r="BL1581" t="e">
            <v>#REF!</v>
          </cell>
          <cell r="BM1581" t="e">
            <v>#REF!</v>
          </cell>
          <cell r="BN1581" t="e">
            <v>#REF!</v>
          </cell>
          <cell r="BO1581" t="e">
            <v>#REF!</v>
          </cell>
          <cell r="BP1581" t="e">
            <v>#REF!</v>
          </cell>
        </row>
        <row r="1582">
          <cell r="F1582" t="e">
            <v>#REF!</v>
          </cell>
          <cell r="G1582" t="e">
            <v>#REF!</v>
          </cell>
          <cell r="H1582" t="e">
            <v>#REF!</v>
          </cell>
          <cell r="I1582" t="e">
            <v>#REF!</v>
          </cell>
          <cell r="J1582" t="e">
            <v>#REF!</v>
          </cell>
          <cell r="K1582" t="e">
            <v>#REF!</v>
          </cell>
          <cell r="L1582" t="e">
            <v>#REF!</v>
          </cell>
          <cell r="M1582" t="e">
            <v>#REF!</v>
          </cell>
          <cell r="N1582" t="e">
            <v>#REF!</v>
          </cell>
          <cell r="O1582" t="e">
            <v>#REF!</v>
          </cell>
          <cell r="P1582" t="e">
            <v>#REF!</v>
          </cell>
          <cell r="Q1582" t="e">
            <v>#REF!</v>
          </cell>
          <cell r="R1582" t="e">
            <v>#REF!</v>
          </cell>
          <cell r="S1582" t="e">
            <v>#REF!</v>
          </cell>
          <cell r="T1582" t="e">
            <v>#REF!</v>
          </cell>
          <cell r="AM1582" t="e">
            <v>#REF!</v>
          </cell>
          <cell r="AN1582" t="e">
            <v>#REF!</v>
          </cell>
          <cell r="AO1582" t="e">
            <v>#REF!</v>
          </cell>
          <cell r="AP1582" t="e">
            <v>#REF!</v>
          </cell>
          <cell r="AQ1582" t="e">
            <v>#REF!</v>
          </cell>
          <cell r="AR1582" t="e">
            <v>#REF!</v>
          </cell>
          <cell r="AS1582" t="e">
            <v>#REF!</v>
          </cell>
          <cell r="AT1582" t="e">
            <v>#REF!</v>
          </cell>
          <cell r="AU1582" t="e">
            <v>#REF!</v>
          </cell>
          <cell r="AV1582" t="e">
            <v>#REF!</v>
          </cell>
          <cell r="AW1582" t="e">
            <v>#REF!</v>
          </cell>
          <cell r="AX1582" t="e">
            <v>#REF!</v>
          </cell>
          <cell r="AY1582" t="e">
            <v>#REF!</v>
          </cell>
          <cell r="AZ1582" t="e">
            <v>#REF!</v>
          </cell>
          <cell r="BA1582" t="e">
            <v>#REF!</v>
          </cell>
          <cell r="BB1582" t="e">
            <v>#REF!</v>
          </cell>
          <cell r="BC1582" t="e">
            <v>#REF!</v>
          </cell>
          <cell r="BD1582" t="e">
            <v>#REF!</v>
          </cell>
          <cell r="BE1582" t="e">
            <v>#REF!</v>
          </cell>
          <cell r="BF1582" t="e">
            <v>#REF!</v>
          </cell>
          <cell r="BG1582" t="e">
            <v>#REF!</v>
          </cell>
          <cell r="BH1582" t="e">
            <v>#REF!</v>
          </cell>
          <cell r="BI1582" t="e">
            <v>#REF!</v>
          </cell>
          <cell r="BJ1582" t="e">
            <v>#REF!</v>
          </cell>
          <cell r="BK1582" t="e">
            <v>#REF!</v>
          </cell>
          <cell r="BL1582" t="e">
            <v>#REF!</v>
          </cell>
          <cell r="BM1582" t="e">
            <v>#REF!</v>
          </cell>
          <cell r="BN1582" t="e">
            <v>#REF!</v>
          </cell>
          <cell r="BO1582" t="e">
            <v>#REF!</v>
          </cell>
          <cell r="BP1582" t="e">
            <v>#REF!</v>
          </cell>
        </row>
        <row r="1583">
          <cell r="F1583" t="e">
            <v>#REF!</v>
          </cell>
          <cell r="G1583" t="e">
            <v>#REF!</v>
          </cell>
          <cell r="H1583" t="e">
            <v>#REF!</v>
          </cell>
          <cell r="I1583" t="e">
            <v>#REF!</v>
          </cell>
          <cell r="J1583" t="e">
            <v>#REF!</v>
          </cell>
          <cell r="K1583" t="e">
            <v>#REF!</v>
          </cell>
          <cell r="L1583" t="e">
            <v>#REF!</v>
          </cell>
          <cell r="M1583" t="e">
            <v>#REF!</v>
          </cell>
          <cell r="N1583" t="e">
            <v>#REF!</v>
          </cell>
          <cell r="O1583" t="e">
            <v>#REF!</v>
          </cell>
          <cell r="P1583" t="e">
            <v>#REF!</v>
          </cell>
          <cell r="Q1583" t="e">
            <v>#REF!</v>
          </cell>
          <cell r="R1583" t="e">
            <v>#REF!</v>
          </cell>
          <cell r="S1583" t="e">
            <v>#REF!</v>
          </cell>
          <cell r="T1583" t="e">
            <v>#REF!</v>
          </cell>
          <cell r="AM1583" t="e">
            <v>#REF!</v>
          </cell>
          <cell r="AN1583" t="e">
            <v>#REF!</v>
          </cell>
          <cell r="AO1583" t="e">
            <v>#REF!</v>
          </cell>
          <cell r="AP1583" t="e">
            <v>#REF!</v>
          </cell>
          <cell r="AQ1583" t="e">
            <v>#REF!</v>
          </cell>
          <cell r="AR1583" t="e">
            <v>#REF!</v>
          </cell>
          <cell r="AS1583" t="e">
            <v>#REF!</v>
          </cell>
          <cell r="AT1583" t="e">
            <v>#REF!</v>
          </cell>
          <cell r="AU1583" t="e">
            <v>#REF!</v>
          </cell>
          <cell r="AV1583" t="e">
            <v>#REF!</v>
          </cell>
          <cell r="AW1583" t="e">
            <v>#REF!</v>
          </cell>
          <cell r="AX1583" t="e">
            <v>#REF!</v>
          </cell>
          <cell r="AY1583" t="e">
            <v>#REF!</v>
          </cell>
          <cell r="AZ1583" t="e">
            <v>#REF!</v>
          </cell>
          <cell r="BA1583" t="e">
            <v>#REF!</v>
          </cell>
          <cell r="BB1583" t="e">
            <v>#REF!</v>
          </cell>
          <cell r="BC1583" t="e">
            <v>#REF!</v>
          </cell>
          <cell r="BD1583" t="e">
            <v>#REF!</v>
          </cell>
          <cell r="BE1583" t="e">
            <v>#REF!</v>
          </cell>
          <cell r="BF1583" t="e">
            <v>#REF!</v>
          </cell>
          <cell r="BG1583" t="e">
            <v>#REF!</v>
          </cell>
          <cell r="BH1583" t="e">
            <v>#REF!</v>
          </cell>
          <cell r="BI1583" t="e">
            <v>#REF!</v>
          </cell>
          <cell r="BJ1583" t="e">
            <v>#REF!</v>
          </cell>
          <cell r="BK1583" t="e">
            <v>#REF!</v>
          </cell>
          <cell r="BL1583" t="e">
            <v>#REF!</v>
          </cell>
          <cell r="BM1583" t="e">
            <v>#REF!</v>
          </cell>
          <cell r="BN1583" t="e">
            <v>#REF!</v>
          </cell>
          <cell r="BO1583" t="e">
            <v>#REF!</v>
          </cell>
          <cell r="BP1583" t="e">
            <v>#REF!</v>
          </cell>
        </row>
        <row r="1584">
          <cell r="F1584" t="e">
            <v>#REF!</v>
          </cell>
          <cell r="G1584" t="e">
            <v>#REF!</v>
          </cell>
          <cell r="H1584" t="e">
            <v>#REF!</v>
          </cell>
          <cell r="I1584" t="e">
            <v>#REF!</v>
          </cell>
          <cell r="J1584" t="e">
            <v>#REF!</v>
          </cell>
          <cell r="K1584" t="e">
            <v>#REF!</v>
          </cell>
          <cell r="L1584" t="e">
            <v>#REF!</v>
          </cell>
          <cell r="M1584" t="e">
            <v>#REF!</v>
          </cell>
          <cell r="N1584" t="e">
            <v>#REF!</v>
          </cell>
          <cell r="O1584" t="e">
            <v>#REF!</v>
          </cell>
          <cell r="P1584" t="e">
            <v>#REF!</v>
          </cell>
          <cell r="Q1584" t="e">
            <v>#REF!</v>
          </cell>
          <cell r="R1584" t="e">
            <v>#REF!</v>
          </cell>
          <cell r="S1584" t="e">
            <v>#REF!</v>
          </cell>
          <cell r="T1584" t="e">
            <v>#REF!</v>
          </cell>
          <cell r="AM1584" t="e">
            <v>#REF!</v>
          </cell>
          <cell r="AN1584" t="e">
            <v>#REF!</v>
          </cell>
          <cell r="AO1584" t="e">
            <v>#REF!</v>
          </cell>
          <cell r="AP1584" t="e">
            <v>#REF!</v>
          </cell>
          <cell r="AQ1584" t="e">
            <v>#REF!</v>
          </cell>
          <cell r="AR1584" t="e">
            <v>#REF!</v>
          </cell>
          <cell r="AS1584" t="e">
            <v>#REF!</v>
          </cell>
          <cell r="AT1584" t="e">
            <v>#REF!</v>
          </cell>
          <cell r="AU1584" t="e">
            <v>#REF!</v>
          </cell>
          <cell r="AV1584" t="e">
            <v>#REF!</v>
          </cell>
          <cell r="AW1584" t="e">
            <v>#REF!</v>
          </cell>
          <cell r="AX1584" t="e">
            <v>#REF!</v>
          </cell>
          <cell r="AY1584" t="e">
            <v>#REF!</v>
          </cell>
          <cell r="AZ1584" t="e">
            <v>#REF!</v>
          </cell>
          <cell r="BA1584" t="e">
            <v>#REF!</v>
          </cell>
          <cell r="BB1584" t="e">
            <v>#REF!</v>
          </cell>
          <cell r="BC1584" t="e">
            <v>#REF!</v>
          </cell>
          <cell r="BD1584" t="e">
            <v>#REF!</v>
          </cell>
          <cell r="BE1584" t="e">
            <v>#REF!</v>
          </cell>
          <cell r="BF1584" t="e">
            <v>#REF!</v>
          </cell>
          <cell r="BG1584" t="e">
            <v>#REF!</v>
          </cell>
          <cell r="BH1584" t="e">
            <v>#REF!</v>
          </cell>
          <cell r="BI1584" t="e">
            <v>#REF!</v>
          </cell>
          <cell r="BJ1584" t="e">
            <v>#REF!</v>
          </cell>
          <cell r="BK1584" t="e">
            <v>#REF!</v>
          </cell>
          <cell r="BL1584" t="e">
            <v>#REF!</v>
          </cell>
          <cell r="BM1584" t="e">
            <v>#REF!</v>
          </cell>
          <cell r="BN1584" t="e">
            <v>#REF!</v>
          </cell>
          <cell r="BO1584" t="e">
            <v>#REF!</v>
          </cell>
          <cell r="BP1584" t="e">
            <v>#REF!</v>
          </cell>
        </row>
        <row r="1585">
          <cell r="F1585" t="e">
            <v>#REF!</v>
          </cell>
          <cell r="G1585" t="e">
            <v>#REF!</v>
          </cell>
          <cell r="H1585" t="e">
            <v>#REF!</v>
          </cell>
          <cell r="I1585" t="e">
            <v>#REF!</v>
          </cell>
          <cell r="J1585" t="e">
            <v>#REF!</v>
          </cell>
          <cell r="K1585" t="e">
            <v>#REF!</v>
          </cell>
          <cell r="L1585" t="e">
            <v>#REF!</v>
          </cell>
          <cell r="M1585" t="e">
            <v>#REF!</v>
          </cell>
          <cell r="N1585" t="e">
            <v>#REF!</v>
          </cell>
          <cell r="O1585" t="e">
            <v>#REF!</v>
          </cell>
          <cell r="P1585" t="e">
            <v>#REF!</v>
          </cell>
          <cell r="Q1585" t="e">
            <v>#REF!</v>
          </cell>
          <cell r="R1585" t="e">
            <v>#REF!</v>
          </cell>
          <cell r="S1585" t="e">
            <v>#REF!</v>
          </cell>
          <cell r="T1585" t="e">
            <v>#REF!</v>
          </cell>
          <cell r="AM1585" t="e">
            <v>#REF!</v>
          </cell>
          <cell r="AN1585" t="e">
            <v>#REF!</v>
          </cell>
          <cell r="AO1585" t="e">
            <v>#REF!</v>
          </cell>
          <cell r="AP1585" t="e">
            <v>#REF!</v>
          </cell>
          <cell r="AQ1585" t="e">
            <v>#REF!</v>
          </cell>
          <cell r="AR1585" t="e">
            <v>#REF!</v>
          </cell>
          <cell r="AS1585" t="e">
            <v>#REF!</v>
          </cell>
          <cell r="AT1585" t="e">
            <v>#REF!</v>
          </cell>
          <cell r="AU1585" t="e">
            <v>#REF!</v>
          </cell>
          <cell r="AV1585" t="e">
            <v>#REF!</v>
          </cell>
          <cell r="AW1585" t="e">
            <v>#REF!</v>
          </cell>
          <cell r="AX1585" t="e">
            <v>#REF!</v>
          </cell>
          <cell r="AY1585" t="e">
            <v>#REF!</v>
          </cell>
          <cell r="AZ1585" t="e">
            <v>#REF!</v>
          </cell>
          <cell r="BA1585" t="e">
            <v>#REF!</v>
          </cell>
          <cell r="BB1585" t="e">
            <v>#REF!</v>
          </cell>
          <cell r="BC1585" t="e">
            <v>#REF!</v>
          </cell>
          <cell r="BD1585" t="e">
            <v>#REF!</v>
          </cell>
          <cell r="BE1585" t="e">
            <v>#REF!</v>
          </cell>
          <cell r="BF1585" t="e">
            <v>#REF!</v>
          </cell>
          <cell r="BG1585" t="e">
            <v>#REF!</v>
          </cell>
          <cell r="BH1585" t="e">
            <v>#REF!</v>
          </cell>
          <cell r="BI1585" t="e">
            <v>#REF!</v>
          </cell>
          <cell r="BJ1585" t="e">
            <v>#REF!</v>
          </cell>
          <cell r="BK1585" t="e">
            <v>#REF!</v>
          </cell>
          <cell r="BL1585" t="e">
            <v>#REF!</v>
          </cell>
          <cell r="BM1585" t="e">
            <v>#REF!</v>
          </cell>
          <cell r="BN1585" t="e">
            <v>#REF!</v>
          </cell>
          <cell r="BO1585" t="e">
            <v>#REF!</v>
          </cell>
          <cell r="BP1585" t="e">
            <v>#REF!</v>
          </cell>
        </row>
        <row r="1586">
          <cell r="F1586" t="e">
            <v>#REF!</v>
          </cell>
          <cell r="G1586" t="e">
            <v>#REF!</v>
          </cell>
          <cell r="H1586" t="e">
            <v>#REF!</v>
          </cell>
          <cell r="I1586" t="e">
            <v>#REF!</v>
          </cell>
          <cell r="J1586" t="e">
            <v>#REF!</v>
          </cell>
          <cell r="K1586" t="e">
            <v>#REF!</v>
          </cell>
          <cell r="L1586" t="e">
            <v>#REF!</v>
          </cell>
          <cell r="M1586" t="e">
            <v>#REF!</v>
          </cell>
          <cell r="N1586" t="e">
            <v>#REF!</v>
          </cell>
          <cell r="O1586" t="e">
            <v>#REF!</v>
          </cell>
          <cell r="P1586" t="e">
            <v>#REF!</v>
          </cell>
          <cell r="Q1586" t="e">
            <v>#REF!</v>
          </cell>
          <cell r="R1586" t="e">
            <v>#REF!</v>
          </cell>
          <cell r="S1586" t="e">
            <v>#REF!</v>
          </cell>
          <cell r="T1586" t="e">
            <v>#REF!</v>
          </cell>
          <cell r="AM1586" t="e">
            <v>#REF!</v>
          </cell>
          <cell r="AN1586" t="e">
            <v>#REF!</v>
          </cell>
          <cell r="AO1586" t="e">
            <v>#REF!</v>
          </cell>
          <cell r="AP1586" t="e">
            <v>#REF!</v>
          </cell>
          <cell r="AQ1586" t="e">
            <v>#REF!</v>
          </cell>
          <cell r="AR1586" t="e">
            <v>#REF!</v>
          </cell>
          <cell r="AS1586" t="e">
            <v>#REF!</v>
          </cell>
          <cell r="AT1586" t="e">
            <v>#REF!</v>
          </cell>
          <cell r="AU1586" t="e">
            <v>#REF!</v>
          </cell>
          <cell r="AV1586" t="e">
            <v>#REF!</v>
          </cell>
          <cell r="AW1586" t="e">
            <v>#REF!</v>
          </cell>
          <cell r="AX1586" t="e">
            <v>#REF!</v>
          </cell>
          <cell r="AY1586" t="e">
            <v>#REF!</v>
          </cell>
          <cell r="AZ1586" t="e">
            <v>#REF!</v>
          </cell>
          <cell r="BA1586" t="e">
            <v>#REF!</v>
          </cell>
          <cell r="BB1586" t="e">
            <v>#REF!</v>
          </cell>
          <cell r="BC1586" t="e">
            <v>#REF!</v>
          </cell>
          <cell r="BD1586" t="e">
            <v>#REF!</v>
          </cell>
          <cell r="BE1586" t="e">
            <v>#REF!</v>
          </cell>
          <cell r="BF1586" t="e">
            <v>#REF!</v>
          </cell>
          <cell r="BG1586" t="e">
            <v>#REF!</v>
          </cell>
          <cell r="BH1586" t="e">
            <v>#REF!</v>
          </cell>
          <cell r="BI1586" t="e">
            <v>#REF!</v>
          </cell>
          <cell r="BJ1586" t="e">
            <v>#REF!</v>
          </cell>
          <cell r="BK1586" t="e">
            <v>#REF!</v>
          </cell>
          <cell r="BL1586" t="e">
            <v>#REF!</v>
          </cell>
          <cell r="BM1586" t="e">
            <v>#REF!</v>
          </cell>
          <cell r="BN1586" t="e">
            <v>#REF!</v>
          </cell>
          <cell r="BO1586" t="e">
            <v>#REF!</v>
          </cell>
          <cell r="BP1586" t="e">
            <v>#REF!</v>
          </cell>
        </row>
        <row r="1587">
          <cell r="F1587" t="e">
            <v>#REF!</v>
          </cell>
          <cell r="G1587" t="e">
            <v>#REF!</v>
          </cell>
          <cell r="H1587" t="e">
            <v>#REF!</v>
          </cell>
          <cell r="I1587" t="e">
            <v>#REF!</v>
          </cell>
          <cell r="J1587" t="e">
            <v>#REF!</v>
          </cell>
          <cell r="K1587" t="e">
            <v>#REF!</v>
          </cell>
          <cell r="L1587" t="e">
            <v>#REF!</v>
          </cell>
          <cell r="M1587" t="e">
            <v>#REF!</v>
          </cell>
          <cell r="N1587" t="e">
            <v>#REF!</v>
          </cell>
          <cell r="O1587" t="e">
            <v>#REF!</v>
          </cell>
          <cell r="P1587" t="e">
            <v>#REF!</v>
          </cell>
          <cell r="Q1587" t="e">
            <v>#REF!</v>
          </cell>
          <cell r="R1587" t="e">
            <v>#REF!</v>
          </cell>
          <cell r="S1587" t="e">
            <v>#REF!</v>
          </cell>
          <cell r="T1587" t="e">
            <v>#REF!</v>
          </cell>
          <cell r="AM1587" t="e">
            <v>#REF!</v>
          </cell>
          <cell r="AN1587" t="e">
            <v>#REF!</v>
          </cell>
          <cell r="AO1587" t="e">
            <v>#REF!</v>
          </cell>
          <cell r="AP1587" t="e">
            <v>#REF!</v>
          </cell>
          <cell r="AQ1587" t="e">
            <v>#REF!</v>
          </cell>
          <cell r="AR1587" t="e">
            <v>#REF!</v>
          </cell>
          <cell r="AS1587" t="e">
            <v>#REF!</v>
          </cell>
          <cell r="AT1587" t="e">
            <v>#REF!</v>
          </cell>
          <cell r="AU1587" t="e">
            <v>#REF!</v>
          </cell>
          <cell r="AV1587" t="e">
            <v>#REF!</v>
          </cell>
          <cell r="AW1587" t="e">
            <v>#REF!</v>
          </cell>
          <cell r="AX1587" t="e">
            <v>#REF!</v>
          </cell>
          <cell r="AY1587" t="e">
            <v>#REF!</v>
          </cell>
          <cell r="AZ1587" t="e">
            <v>#REF!</v>
          </cell>
          <cell r="BA1587" t="e">
            <v>#REF!</v>
          </cell>
          <cell r="BB1587" t="e">
            <v>#REF!</v>
          </cell>
          <cell r="BC1587" t="e">
            <v>#REF!</v>
          </cell>
          <cell r="BD1587" t="e">
            <v>#REF!</v>
          </cell>
          <cell r="BE1587" t="e">
            <v>#REF!</v>
          </cell>
          <cell r="BF1587" t="e">
            <v>#REF!</v>
          </cell>
          <cell r="BG1587" t="e">
            <v>#REF!</v>
          </cell>
          <cell r="BH1587" t="e">
            <v>#REF!</v>
          </cell>
          <cell r="BI1587" t="e">
            <v>#REF!</v>
          </cell>
          <cell r="BJ1587" t="e">
            <v>#REF!</v>
          </cell>
          <cell r="BK1587" t="e">
            <v>#REF!</v>
          </cell>
          <cell r="BL1587" t="e">
            <v>#REF!</v>
          </cell>
          <cell r="BM1587" t="e">
            <v>#REF!</v>
          </cell>
          <cell r="BN1587" t="e">
            <v>#REF!</v>
          </cell>
          <cell r="BO1587" t="e">
            <v>#REF!</v>
          </cell>
          <cell r="BP1587" t="e">
            <v>#REF!</v>
          </cell>
        </row>
        <row r="1588">
          <cell r="F1588" t="e">
            <v>#REF!</v>
          </cell>
          <cell r="G1588" t="e">
            <v>#REF!</v>
          </cell>
          <cell r="H1588" t="e">
            <v>#REF!</v>
          </cell>
          <cell r="I1588" t="e">
            <v>#REF!</v>
          </cell>
          <cell r="J1588" t="e">
            <v>#REF!</v>
          </cell>
          <cell r="K1588" t="e">
            <v>#REF!</v>
          </cell>
          <cell r="L1588" t="e">
            <v>#REF!</v>
          </cell>
          <cell r="M1588" t="e">
            <v>#REF!</v>
          </cell>
          <cell r="N1588" t="e">
            <v>#REF!</v>
          </cell>
          <cell r="O1588" t="e">
            <v>#REF!</v>
          </cell>
          <cell r="P1588" t="e">
            <v>#REF!</v>
          </cell>
          <cell r="Q1588" t="e">
            <v>#REF!</v>
          </cell>
          <cell r="R1588" t="e">
            <v>#REF!</v>
          </cell>
          <cell r="S1588" t="e">
            <v>#REF!</v>
          </cell>
          <cell r="T1588" t="e">
            <v>#REF!</v>
          </cell>
          <cell r="AM1588" t="e">
            <v>#REF!</v>
          </cell>
          <cell r="AN1588" t="e">
            <v>#REF!</v>
          </cell>
          <cell r="AO1588" t="e">
            <v>#REF!</v>
          </cell>
          <cell r="AP1588" t="e">
            <v>#REF!</v>
          </cell>
          <cell r="AQ1588" t="e">
            <v>#REF!</v>
          </cell>
          <cell r="AR1588" t="e">
            <v>#REF!</v>
          </cell>
          <cell r="AS1588" t="e">
            <v>#REF!</v>
          </cell>
          <cell r="AT1588" t="e">
            <v>#REF!</v>
          </cell>
          <cell r="AU1588" t="e">
            <v>#REF!</v>
          </cell>
          <cell r="AV1588" t="e">
            <v>#REF!</v>
          </cell>
          <cell r="AW1588" t="e">
            <v>#REF!</v>
          </cell>
          <cell r="AX1588" t="e">
            <v>#REF!</v>
          </cell>
          <cell r="AY1588" t="e">
            <v>#REF!</v>
          </cell>
          <cell r="AZ1588" t="e">
            <v>#REF!</v>
          </cell>
          <cell r="BA1588" t="e">
            <v>#REF!</v>
          </cell>
          <cell r="BB1588" t="e">
            <v>#REF!</v>
          </cell>
          <cell r="BC1588" t="e">
            <v>#REF!</v>
          </cell>
          <cell r="BD1588" t="e">
            <v>#REF!</v>
          </cell>
          <cell r="BE1588" t="e">
            <v>#REF!</v>
          </cell>
          <cell r="BF1588" t="e">
            <v>#REF!</v>
          </cell>
          <cell r="BG1588" t="e">
            <v>#REF!</v>
          </cell>
          <cell r="BH1588" t="e">
            <v>#REF!</v>
          </cell>
          <cell r="BI1588" t="e">
            <v>#REF!</v>
          </cell>
          <cell r="BJ1588" t="e">
            <v>#REF!</v>
          </cell>
          <cell r="BK1588" t="e">
            <v>#REF!</v>
          </cell>
          <cell r="BL1588" t="e">
            <v>#REF!</v>
          </cell>
          <cell r="BM1588" t="e">
            <v>#REF!</v>
          </cell>
          <cell r="BN1588" t="e">
            <v>#REF!</v>
          </cell>
          <cell r="BO1588" t="e">
            <v>#REF!</v>
          </cell>
          <cell r="BP1588" t="e">
            <v>#REF!</v>
          </cell>
        </row>
        <row r="1589">
          <cell r="F1589" t="e">
            <v>#REF!</v>
          </cell>
          <cell r="G1589" t="e">
            <v>#REF!</v>
          </cell>
          <cell r="H1589" t="e">
            <v>#REF!</v>
          </cell>
          <cell r="I1589" t="e">
            <v>#REF!</v>
          </cell>
          <cell r="J1589" t="e">
            <v>#REF!</v>
          </cell>
          <cell r="K1589" t="e">
            <v>#REF!</v>
          </cell>
          <cell r="L1589" t="e">
            <v>#REF!</v>
          </cell>
          <cell r="M1589" t="e">
            <v>#REF!</v>
          </cell>
          <cell r="N1589" t="e">
            <v>#REF!</v>
          </cell>
          <cell r="O1589" t="e">
            <v>#REF!</v>
          </cell>
          <cell r="P1589" t="e">
            <v>#REF!</v>
          </cell>
          <cell r="Q1589" t="e">
            <v>#REF!</v>
          </cell>
          <cell r="R1589" t="e">
            <v>#REF!</v>
          </cell>
          <cell r="S1589" t="e">
            <v>#REF!</v>
          </cell>
          <cell r="T1589" t="e">
            <v>#REF!</v>
          </cell>
          <cell r="AM1589" t="e">
            <v>#REF!</v>
          </cell>
          <cell r="AN1589" t="e">
            <v>#REF!</v>
          </cell>
          <cell r="AO1589" t="e">
            <v>#REF!</v>
          </cell>
          <cell r="AP1589" t="e">
            <v>#REF!</v>
          </cell>
          <cell r="AQ1589" t="e">
            <v>#REF!</v>
          </cell>
          <cell r="AR1589" t="e">
            <v>#REF!</v>
          </cell>
          <cell r="AS1589" t="e">
            <v>#REF!</v>
          </cell>
          <cell r="AT1589" t="e">
            <v>#REF!</v>
          </cell>
          <cell r="AU1589" t="e">
            <v>#REF!</v>
          </cell>
          <cell r="AV1589" t="e">
            <v>#REF!</v>
          </cell>
          <cell r="AW1589" t="e">
            <v>#REF!</v>
          </cell>
          <cell r="AX1589" t="e">
            <v>#REF!</v>
          </cell>
          <cell r="AY1589" t="e">
            <v>#REF!</v>
          </cell>
          <cell r="AZ1589" t="e">
            <v>#REF!</v>
          </cell>
          <cell r="BA1589" t="e">
            <v>#REF!</v>
          </cell>
          <cell r="BB1589" t="e">
            <v>#REF!</v>
          </cell>
          <cell r="BC1589" t="e">
            <v>#REF!</v>
          </cell>
          <cell r="BD1589" t="e">
            <v>#REF!</v>
          </cell>
          <cell r="BE1589" t="e">
            <v>#REF!</v>
          </cell>
          <cell r="BF1589" t="e">
            <v>#REF!</v>
          </cell>
          <cell r="BG1589" t="e">
            <v>#REF!</v>
          </cell>
          <cell r="BH1589" t="e">
            <v>#REF!</v>
          </cell>
          <cell r="BI1589" t="e">
            <v>#REF!</v>
          </cell>
          <cell r="BJ1589" t="e">
            <v>#REF!</v>
          </cell>
          <cell r="BK1589" t="e">
            <v>#REF!</v>
          </cell>
          <cell r="BL1589" t="e">
            <v>#REF!</v>
          </cell>
          <cell r="BM1589" t="e">
            <v>#REF!</v>
          </cell>
          <cell r="BN1589" t="e">
            <v>#REF!</v>
          </cell>
          <cell r="BO1589" t="e">
            <v>#REF!</v>
          </cell>
          <cell r="BP1589" t="e">
            <v>#REF!</v>
          </cell>
        </row>
        <row r="1590">
          <cell r="F1590" t="e">
            <v>#REF!</v>
          </cell>
          <cell r="G1590" t="e">
            <v>#REF!</v>
          </cell>
          <cell r="H1590" t="e">
            <v>#REF!</v>
          </cell>
          <cell r="I1590" t="e">
            <v>#REF!</v>
          </cell>
          <cell r="J1590" t="e">
            <v>#REF!</v>
          </cell>
          <cell r="K1590" t="e">
            <v>#REF!</v>
          </cell>
          <cell r="L1590" t="e">
            <v>#REF!</v>
          </cell>
          <cell r="M1590" t="e">
            <v>#REF!</v>
          </cell>
          <cell r="N1590" t="e">
            <v>#REF!</v>
          </cell>
          <cell r="O1590" t="e">
            <v>#REF!</v>
          </cell>
          <cell r="P1590" t="e">
            <v>#REF!</v>
          </cell>
          <cell r="Q1590" t="e">
            <v>#REF!</v>
          </cell>
          <cell r="R1590" t="e">
            <v>#REF!</v>
          </cell>
          <cell r="S1590" t="e">
            <v>#REF!</v>
          </cell>
          <cell r="T1590" t="e">
            <v>#REF!</v>
          </cell>
          <cell r="AM1590" t="e">
            <v>#REF!</v>
          </cell>
          <cell r="AN1590" t="e">
            <v>#REF!</v>
          </cell>
          <cell r="AO1590" t="e">
            <v>#REF!</v>
          </cell>
          <cell r="AP1590" t="e">
            <v>#REF!</v>
          </cell>
          <cell r="AQ1590" t="e">
            <v>#REF!</v>
          </cell>
          <cell r="AR1590" t="e">
            <v>#REF!</v>
          </cell>
          <cell r="AS1590" t="e">
            <v>#REF!</v>
          </cell>
          <cell r="AT1590" t="e">
            <v>#REF!</v>
          </cell>
          <cell r="AU1590" t="e">
            <v>#REF!</v>
          </cell>
          <cell r="AV1590" t="e">
            <v>#REF!</v>
          </cell>
          <cell r="AW1590" t="e">
            <v>#REF!</v>
          </cell>
          <cell r="AX1590" t="e">
            <v>#REF!</v>
          </cell>
          <cell r="AY1590" t="e">
            <v>#REF!</v>
          </cell>
          <cell r="AZ1590" t="e">
            <v>#REF!</v>
          </cell>
          <cell r="BA1590" t="e">
            <v>#REF!</v>
          </cell>
          <cell r="BB1590" t="e">
            <v>#REF!</v>
          </cell>
          <cell r="BC1590" t="e">
            <v>#REF!</v>
          </cell>
          <cell r="BD1590" t="e">
            <v>#REF!</v>
          </cell>
          <cell r="BE1590" t="e">
            <v>#REF!</v>
          </cell>
          <cell r="BF1590" t="e">
            <v>#REF!</v>
          </cell>
          <cell r="BG1590" t="e">
            <v>#REF!</v>
          </cell>
          <cell r="BH1590" t="e">
            <v>#REF!</v>
          </cell>
          <cell r="BI1590" t="e">
            <v>#REF!</v>
          </cell>
          <cell r="BJ1590" t="e">
            <v>#REF!</v>
          </cell>
          <cell r="BK1590" t="e">
            <v>#REF!</v>
          </cell>
          <cell r="BL1590" t="e">
            <v>#REF!</v>
          </cell>
          <cell r="BM1590" t="e">
            <v>#REF!</v>
          </cell>
          <cell r="BN1590" t="e">
            <v>#REF!</v>
          </cell>
          <cell r="BO1590" t="e">
            <v>#REF!</v>
          </cell>
          <cell r="BP1590" t="e">
            <v>#REF!</v>
          </cell>
        </row>
        <row r="1591">
          <cell r="F1591" t="e">
            <v>#REF!</v>
          </cell>
          <cell r="G1591" t="e">
            <v>#REF!</v>
          </cell>
          <cell r="H1591" t="e">
            <v>#REF!</v>
          </cell>
          <cell r="I1591" t="e">
            <v>#REF!</v>
          </cell>
          <cell r="J1591" t="e">
            <v>#REF!</v>
          </cell>
          <cell r="K1591" t="e">
            <v>#REF!</v>
          </cell>
          <cell r="L1591" t="e">
            <v>#REF!</v>
          </cell>
          <cell r="M1591" t="e">
            <v>#REF!</v>
          </cell>
          <cell r="N1591" t="e">
            <v>#REF!</v>
          </cell>
          <cell r="O1591" t="e">
            <v>#REF!</v>
          </cell>
          <cell r="P1591" t="e">
            <v>#REF!</v>
          </cell>
          <cell r="Q1591" t="e">
            <v>#REF!</v>
          </cell>
          <cell r="R1591" t="e">
            <v>#REF!</v>
          </cell>
          <cell r="S1591" t="e">
            <v>#REF!</v>
          </cell>
          <cell r="T1591" t="e">
            <v>#REF!</v>
          </cell>
          <cell r="AM1591" t="e">
            <v>#REF!</v>
          </cell>
          <cell r="AN1591" t="e">
            <v>#REF!</v>
          </cell>
          <cell r="AO1591" t="e">
            <v>#REF!</v>
          </cell>
          <cell r="AP1591" t="e">
            <v>#REF!</v>
          </cell>
          <cell r="AQ1591" t="e">
            <v>#REF!</v>
          </cell>
          <cell r="AR1591" t="e">
            <v>#REF!</v>
          </cell>
          <cell r="AS1591" t="e">
            <v>#REF!</v>
          </cell>
          <cell r="AT1591" t="e">
            <v>#REF!</v>
          </cell>
          <cell r="AU1591" t="e">
            <v>#REF!</v>
          </cell>
          <cell r="AV1591" t="e">
            <v>#REF!</v>
          </cell>
          <cell r="AW1591" t="e">
            <v>#REF!</v>
          </cell>
          <cell r="AX1591" t="e">
            <v>#REF!</v>
          </cell>
          <cell r="AY1591" t="e">
            <v>#REF!</v>
          </cell>
          <cell r="AZ1591" t="e">
            <v>#REF!</v>
          </cell>
          <cell r="BA1591" t="e">
            <v>#REF!</v>
          </cell>
          <cell r="BB1591" t="e">
            <v>#REF!</v>
          </cell>
          <cell r="BC1591" t="e">
            <v>#REF!</v>
          </cell>
          <cell r="BD1591" t="e">
            <v>#REF!</v>
          </cell>
          <cell r="BE1591" t="e">
            <v>#REF!</v>
          </cell>
          <cell r="BF1591" t="e">
            <v>#REF!</v>
          </cell>
          <cell r="BG1591" t="e">
            <v>#REF!</v>
          </cell>
          <cell r="BH1591" t="e">
            <v>#REF!</v>
          </cell>
          <cell r="BI1591" t="e">
            <v>#REF!</v>
          </cell>
          <cell r="BJ1591" t="e">
            <v>#REF!</v>
          </cell>
          <cell r="BK1591" t="e">
            <v>#REF!</v>
          </cell>
          <cell r="BL1591" t="e">
            <v>#REF!</v>
          </cell>
          <cell r="BM1591" t="e">
            <v>#REF!</v>
          </cell>
          <cell r="BN1591" t="e">
            <v>#REF!</v>
          </cell>
          <cell r="BO1591" t="e">
            <v>#REF!</v>
          </cell>
          <cell r="BP1591" t="e">
            <v>#REF!</v>
          </cell>
        </row>
        <row r="1592">
          <cell r="F1592" t="e">
            <v>#REF!</v>
          </cell>
          <cell r="G1592" t="e">
            <v>#REF!</v>
          </cell>
          <cell r="H1592" t="e">
            <v>#REF!</v>
          </cell>
          <cell r="I1592" t="e">
            <v>#REF!</v>
          </cell>
          <cell r="J1592" t="e">
            <v>#REF!</v>
          </cell>
          <cell r="K1592" t="e">
            <v>#REF!</v>
          </cell>
          <cell r="L1592" t="e">
            <v>#REF!</v>
          </cell>
          <cell r="M1592" t="e">
            <v>#REF!</v>
          </cell>
          <cell r="N1592" t="e">
            <v>#REF!</v>
          </cell>
          <cell r="O1592" t="e">
            <v>#REF!</v>
          </cell>
          <cell r="P1592" t="e">
            <v>#REF!</v>
          </cell>
          <cell r="Q1592" t="e">
            <v>#REF!</v>
          </cell>
          <cell r="R1592" t="e">
            <v>#REF!</v>
          </cell>
          <cell r="S1592" t="e">
            <v>#REF!</v>
          </cell>
          <cell r="T1592" t="e">
            <v>#REF!</v>
          </cell>
          <cell r="AM1592" t="e">
            <v>#REF!</v>
          </cell>
          <cell r="AN1592" t="e">
            <v>#REF!</v>
          </cell>
          <cell r="AO1592" t="e">
            <v>#REF!</v>
          </cell>
          <cell r="AP1592" t="e">
            <v>#REF!</v>
          </cell>
          <cell r="AQ1592" t="e">
            <v>#REF!</v>
          </cell>
          <cell r="AR1592" t="e">
            <v>#REF!</v>
          </cell>
          <cell r="AS1592" t="e">
            <v>#REF!</v>
          </cell>
          <cell r="AT1592" t="e">
            <v>#REF!</v>
          </cell>
          <cell r="AU1592" t="e">
            <v>#REF!</v>
          </cell>
          <cell r="AV1592" t="e">
            <v>#REF!</v>
          </cell>
          <cell r="AW1592" t="e">
            <v>#REF!</v>
          </cell>
          <cell r="AX1592" t="e">
            <v>#REF!</v>
          </cell>
          <cell r="AY1592" t="e">
            <v>#REF!</v>
          </cell>
          <cell r="AZ1592" t="e">
            <v>#REF!</v>
          </cell>
          <cell r="BA1592" t="e">
            <v>#REF!</v>
          </cell>
          <cell r="BB1592" t="e">
            <v>#REF!</v>
          </cell>
          <cell r="BC1592" t="e">
            <v>#REF!</v>
          </cell>
          <cell r="BD1592" t="e">
            <v>#REF!</v>
          </cell>
          <cell r="BE1592" t="e">
            <v>#REF!</v>
          </cell>
          <cell r="BF1592" t="e">
            <v>#REF!</v>
          </cell>
          <cell r="BG1592" t="e">
            <v>#REF!</v>
          </cell>
          <cell r="BH1592" t="e">
            <v>#REF!</v>
          </cell>
          <cell r="BI1592" t="e">
            <v>#REF!</v>
          </cell>
          <cell r="BJ1592" t="e">
            <v>#REF!</v>
          </cell>
          <cell r="BK1592" t="e">
            <v>#REF!</v>
          </cell>
          <cell r="BL1592" t="e">
            <v>#REF!</v>
          </cell>
          <cell r="BM1592" t="e">
            <v>#REF!</v>
          </cell>
          <cell r="BN1592" t="e">
            <v>#REF!</v>
          </cell>
          <cell r="BO1592" t="e">
            <v>#REF!</v>
          </cell>
          <cell r="BP1592" t="e">
            <v>#REF!</v>
          </cell>
        </row>
        <row r="1593">
          <cell r="F1593" t="e">
            <v>#REF!</v>
          </cell>
          <cell r="G1593" t="e">
            <v>#REF!</v>
          </cell>
          <cell r="H1593" t="e">
            <v>#REF!</v>
          </cell>
          <cell r="I1593" t="e">
            <v>#REF!</v>
          </cell>
          <cell r="J1593" t="e">
            <v>#REF!</v>
          </cell>
          <cell r="K1593" t="e">
            <v>#REF!</v>
          </cell>
          <cell r="L1593" t="e">
            <v>#REF!</v>
          </cell>
          <cell r="M1593" t="e">
            <v>#REF!</v>
          </cell>
          <cell r="N1593" t="e">
            <v>#REF!</v>
          </cell>
          <cell r="O1593" t="e">
            <v>#REF!</v>
          </cell>
          <cell r="P1593" t="e">
            <v>#REF!</v>
          </cell>
          <cell r="Q1593" t="e">
            <v>#REF!</v>
          </cell>
          <cell r="R1593" t="e">
            <v>#REF!</v>
          </cell>
          <cell r="S1593" t="e">
            <v>#REF!</v>
          </cell>
          <cell r="T1593" t="e">
            <v>#REF!</v>
          </cell>
          <cell r="AM1593" t="e">
            <v>#REF!</v>
          </cell>
          <cell r="AN1593" t="e">
            <v>#REF!</v>
          </cell>
          <cell r="AO1593" t="e">
            <v>#REF!</v>
          </cell>
          <cell r="AP1593" t="e">
            <v>#REF!</v>
          </cell>
          <cell r="AQ1593" t="e">
            <v>#REF!</v>
          </cell>
          <cell r="AR1593" t="e">
            <v>#REF!</v>
          </cell>
          <cell r="AS1593" t="e">
            <v>#REF!</v>
          </cell>
          <cell r="AT1593" t="e">
            <v>#REF!</v>
          </cell>
          <cell r="AU1593" t="e">
            <v>#REF!</v>
          </cell>
          <cell r="AV1593" t="e">
            <v>#REF!</v>
          </cell>
          <cell r="AW1593" t="e">
            <v>#REF!</v>
          </cell>
          <cell r="AX1593" t="e">
            <v>#REF!</v>
          </cell>
          <cell r="AY1593" t="e">
            <v>#REF!</v>
          </cell>
          <cell r="AZ1593" t="e">
            <v>#REF!</v>
          </cell>
          <cell r="BA1593" t="e">
            <v>#REF!</v>
          </cell>
          <cell r="BB1593" t="e">
            <v>#REF!</v>
          </cell>
          <cell r="BC1593" t="e">
            <v>#REF!</v>
          </cell>
          <cell r="BD1593" t="e">
            <v>#REF!</v>
          </cell>
          <cell r="BE1593" t="e">
            <v>#REF!</v>
          </cell>
          <cell r="BF1593" t="e">
            <v>#REF!</v>
          </cell>
          <cell r="BG1593" t="e">
            <v>#REF!</v>
          </cell>
          <cell r="BH1593" t="e">
            <v>#REF!</v>
          </cell>
          <cell r="BI1593" t="e">
            <v>#REF!</v>
          </cell>
          <cell r="BJ1593" t="e">
            <v>#REF!</v>
          </cell>
          <cell r="BK1593" t="e">
            <v>#REF!</v>
          </cell>
          <cell r="BL1593" t="e">
            <v>#REF!</v>
          </cell>
          <cell r="BM1593" t="e">
            <v>#REF!</v>
          </cell>
          <cell r="BN1593" t="e">
            <v>#REF!</v>
          </cell>
          <cell r="BO1593" t="e">
            <v>#REF!</v>
          </cell>
          <cell r="BP1593" t="e">
            <v>#REF!</v>
          </cell>
        </row>
        <row r="1594">
          <cell r="F1594" t="e">
            <v>#REF!</v>
          </cell>
          <cell r="G1594" t="e">
            <v>#REF!</v>
          </cell>
          <cell r="H1594" t="e">
            <v>#REF!</v>
          </cell>
          <cell r="I1594" t="e">
            <v>#REF!</v>
          </cell>
          <cell r="J1594" t="e">
            <v>#REF!</v>
          </cell>
          <cell r="K1594" t="e">
            <v>#REF!</v>
          </cell>
          <cell r="L1594" t="e">
            <v>#REF!</v>
          </cell>
          <cell r="M1594" t="e">
            <v>#REF!</v>
          </cell>
          <cell r="N1594" t="e">
            <v>#REF!</v>
          </cell>
          <cell r="O1594" t="e">
            <v>#REF!</v>
          </cell>
          <cell r="P1594" t="e">
            <v>#REF!</v>
          </cell>
          <cell r="Q1594" t="e">
            <v>#REF!</v>
          </cell>
          <cell r="R1594" t="e">
            <v>#REF!</v>
          </cell>
          <cell r="S1594" t="e">
            <v>#REF!</v>
          </cell>
          <cell r="T1594" t="e">
            <v>#REF!</v>
          </cell>
          <cell r="AM1594" t="e">
            <v>#REF!</v>
          </cell>
          <cell r="AN1594" t="e">
            <v>#REF!</v>
          </cell>
          <cell r="AO1594" t="e">
            <v>#REF!</v>
          </cell>
          <cell r="AP1594" t="e">
            <v>#REF!</v>
          </cell>
          <cell r="AQ1594" t="e">
            <v>#REF!</v>
          </cell>
          <cell r="AR1594" t="e">
            <v>#REF!</v>
          </cell>
          <cell r="AS1594" t="e">
            <v>#REF!</v>
          </cell>
          <cell r="AT1594" t="e">
            <v>#REF!</v>
          </cell>
          <cell r="AU1594" t="e">
            <v>#REF!</v>
          </cell>
          <cell r="AV1594" t="e">
            <v>#REF!</v>
          </cell>
          <cell r="AW1594" t="e">
            <v>#REF!</v>
          </cell>
          <cell r="AX1594" t="e">
            <v>#REF!</v>
          </cell>
          <cell r="AY1594" t="e">
            <v>#REF!</v>
          </cell>
          <cell r="AZ1594" t="e">
            <v>#REF!</v>
          </cell>
          <cell r="BA1594" t="e">
            <v>#REF!</v>
          </cell>
          <cell r="BB1594" t="e">
            <v>#REF!</v>
          </cell>
          <cell r="BC1594" t="e">
            <v>#REF!</v>
          </cell>
          <cell r="BD1594" t="e">
            <v>#REF!</v>
          </cell>
          <cell r="BE1594" t="e">
            <v>#REF!</v>
          </cell>
          <cell r="BF1594" t="e">
            <v>#REF!</v>
          </cell>
          <cell r="BG1594" t="e">
            <v>#REF!</v>
          </cell>
          <cell r="BH1594" t="e">
            <v>#REF!</v>
          </cell>
          <cell r="BI1594" t="e">
            <v>#REF!</v>
          </cell>
          <cell r="BJ1594" t="e">
            <v>#REF!</v>
          </cell>
          <cell r="BK1594" t="e">
            <v>#REF!</v>
          </cell>
          <cell r="BL1594" t="e">
            <v>#REF!</v>
          </cell>
          <cell r="BM1594" t="e">
            <v>#REF!</v>
          </cell>
          <cell r="BN1594" t="e">
            <v>#REF!</v>
          </cell>
          <cell r="BO1594" t="e">
            <v>#REF!</v>
          </cell>
          <cell r="BP1594" t="e">
            <v>#REF!</v>
          </cell>
        </row>
        <row r="1595">
          <cell r="F1595" t="e">
            <v>#REF!</v>
          </cell>
          <cell r="G1595" t="e">
            <v>#REF!</v>
          </cell>
          <cell r="H1595" t="e">
            <v>#REF!</v>
          </cell>
          <cell r="I1595" t="e">
            <v>#REF!</v>
          </cell>
          <cell r="J1595" t="e">
            <v>#REF!</v>
          </cell>
          <cell r="K1595" t="e">
            <v>#REF!</v>
          </cell>
          <cell r="L1595" t="e">
            <v>#REF!</v>
          </cell>
          <cell r="M1595" t="e">
            <v>#REF!</v>
          </cell>
          <cell r="N1595" t="e">
            <v>#REF!</v>
          </cell>
          <cell r="O1595" t="e">
            <v>#REF!</v>
          </cell>
          <cell r="P1595" t="e">
            <v>#REF!</v>
          </cell>
          <cell r="Q1595" t="e">
            <v>#REF!</v>
          </cell>
          <cell r="R1595" t="e">
            <v>#REF!</v>
          </cell>
          <cell r="S1595" t="e">
            <v>#REF!</v>
          </cell>
          <cell r="T1595" t="e">
            <v>#REF!</v>
          </cell>
          <cell r="AM1595" t="e">
            <v>#REF!</v>
          </cell>
          <cell r="AN1595" t="e">
            <v>#REF!</v>
          </cell>
          <cell r="AO1595" t="e">
            <v>#REF!</v>
          </cell>
          <cell r="AP1595" t="e">
            <v>#REF!</v>
          </cell>
          <cell r="AQ1595" t="e">
            <v>#REF!</v>
          </cell>
          <cell r="AR1595" t="e">
            <v>#REF!</v>
          </cell>
          <cell r="AS1595" t="e">
            <v>#REF!</v>
          </cell>
          <cell r="AT1595" t="e">
            <v>#REF!</v>
          </cell>
          <cell r="AU1595" t="e">
            <v>#REF!</v>
          </cell>
          <cell r="AV1595" t="e">
            <v>#REF!</v>
          </cell>
          <cell r="AW1595" t="e">
            <v>#REF!</v>
          </cell>
          <cell r="AX1595" t="e">
            <v>#REF!</v>
          </cell>
          <cell r="AY1595" t="e">
            <v>#REF!</v>
          </cell>
          <cell r="AZ1595" t="e">
            <v>#REF!</v>
          </cell>
          <cell r="BA1595" t="e">
            <v>#REF!</v>
          </cell>
          <cell r="BB1595" t="e">
            <v>#REF!</v>
          </cell>
          <cell r="BC1595" t="e">
            <v>#REF!</v>
          </cell>
          <cell r="BD1595" t="e">
            <v>#REF!</v>
          </cell>
          <cell r="BE1595" t="e">
            <v>#REF!</v>
          </cell>
          <cell r="BF1595" t="e">
            <v>#REF!</v>
          </cell>
          <cell r="BG1595" t="e">
            <v>#REF!</v>
          </cell>
          <cell r="BH1595" t="e">
            <v>#REF!</v>
          </cell>
          <cell r="BI1595" t="e">
            <v>#REF!</v>
          </cell>
          <cell r="BJ1595" t="e">
            <v>#REF!</v>
          </cell>
          <cell r="BK1595" t="e">
            <v>#REF!</v>
          </cell>
          <cell r="BL1595" t="e">
            <v>#REF!</v>
          </cell>
          <cell r="BM1595" t="e">
            <v>#REF!</v>
          </cell>
          <cell r="BN1595" t="e">
            <v>#REF!</v>
          </cell>
          <cell r="BO1595" t="e">
            <v>#REF!</v>
          </cell>
          <cell r="BP1595" t="e">
            <v>#REF!</v>
          </cell>
        </row>
        <row r="1596">
          <cell r="F1596" t="e">
            <v>#REF!</v>
          </cell>
          <cell r="G1596" t="e">
            <v>#REF!</v>
          </cell>
          <cell r="H1596" t="e">
            <v>#REF!</v>
          </cell>
          <cell r="I1596" t="e">
            <v>#REF!</v>
          </cell>
          <cell r="J1596" t="e">
            <v>#REF!</v>
          </cell>
          <cell r="K1596" t="e">
            <v>#REF!</v>
          </cell>
          <cell r="L1596" t="e">
            <v>#REF!</v>
          </cell>
          <cell r="M1596" t="e">
            <v>#REF!</v>
          </cell>
          <cell r="N1596" t="e">
            <v>#REF!</v>
          </cell>
          <cell r="O1596" t="e">
            <v>#REF!</v>
          </cell>
          <cell r="P1596" t="e">
            <v>#REF!</v>
          </cell>
          <cell r="Q1596" t="e">
            <v>#REF!</v>
          </cell>
          <cell r="R1596" t="e">
            <v>#REF!</v>
          </cell>
          <cell r="S1596" t="e">
            <v>#REF!</v>
          </cell>
          <cell r="T1596" t="e">
            <v>#REF!</v>
          </cell>
          <cell r="AM1596" t="e">
            <v>#REF!</v>
          </cell>
          <cell r="AN1596" t="e">
            <v>#REF!</v>
          </cell>
          <cell r="AO1596" t="e">
            <v>#REF!</v>
          </cell>
          <cell r="AP1596" t="e">
            <v>#REF!</v>
          </cell>
          <cell r="AQ1596" t="e">
            <v>#REF!</v>
          </cell>
          <cell r="AR1596" t="e">
            <v>#REF!</v>
          </cell>
          <cell r="AS1596" t="e">
            <v>#REF!</v>
          </cell>
          <cell r="AT1596" t="e">
            <v>#REF!</v>
          </cell>
          <cell r="AU1596" t="e">
            <v>#REF!</v>
          </cell>
          <cell r="AV1596" t="e">
            <v>#REF!</v>
          </cell>
          <cell r="AW1596" t="e">
            <v>#REF!</v>
          </cell>
          <cell r="AX1596" t="e">
            <v>#REF!</v>
          </cell>
          <cell r="AY1596" t="e">
            <v>#REF!</v>
          </cell>
          <cell r="AZ1596" t="e">
            <v>#REF!</v>
          </cell>
          <cell r="BA1596" t="e">
            <v>#REF!</v>
          </cell>
          <cell r="BB1596" t="e">
            <v>#REF!</v>
          </cell>
          <cell r="BC1596" t="e">
            <v>#REF!</v>
          </cell>
          <cell r="BD1596" t="e">
            <v>#REF!</v>
          </cell>
          <cell r="BE1596" t="e">
            <v>#REF!</v>
          </cell>
          <cell r="BF1596" t="e">
            <v>#REF!</v>
          </cell>
          <cell r="BG1596" t="e">
            <v>#REF!</v>
          </cell>
          <cell r="BH1596" t="e">
            <v>#REF!</v>
          </cell>
          <cell r="BI1596" t="e">
            <v>#REF!</v>
          </cell>
          <cell r="BJ1596" t="e">
            <v>#REF!</v>
          </cell>
          <cell r="BK1596" t="e">
            <v>#REF!</v>
          </cell>
          <cell r="BL1596" t="e">
            <v>#REF!</v>
          </cell>
          <cell r="BM1596" t="e">
            <v>#REF!</v>
          </cell>
          <cell r="BN1596" t="e">
            <v>#REF!</v>
          </cell>
          <cell r="BO1596" t="e">
            <v>#REF!</v>
          </cell>
          <cell r="BP1596" t="e">
            <v>#REF!</v>
          </cell>
        </row>
        <row r="1597">
          <cell r="F1597" t="e">
            <v>#REF!</v>
          </cell>
          <cell r="G1597" t="e">
            <v>#REF!</v>
          </cell>
          <cell r="H1597" t="e">
            <v>#REF!</v>
          </cell>
          <cell r="I1597" t="e">
            <v>#REF!</v>
          </cell>
          <cell r="J1597" t="e">
            <v>#REF!</v>
          </cell>
          <cell r="K1597" t="e">
            <v>#REF!</v>
          </cell>
          <cell r="L1597" t="e">
            <v>#REF!</v>
          </cell>
          <cell r="M1597" t="e">
            <v>#REF!</v>
          </cell>
          <cell r="N1597" t="e">
            <v>#REF!</v>
          </cell>
          <cell r="O1597" t="e">
            <v>#REF!</v>
          </cell>
          <cell r="P1597" t="e">
            <v>#REF!</v>
          </cell>
          <cell r="Q1597" t="e">
            <v>#REF!</v>
          </cell>
          <cell r="R1597" t="e">
            <v>#REF!</v>
          </cell>
          <cell r="S1597" t="e">
            <v>#REF!</v>
          </cell>
          <cell r="T1597" t="e">
            <v>#REF!</v>
          </cell>
          <cell r="AM1597" t="e">
            <v>#REF!</v>
          </cell>
          <cell r="AN1597" t="e">
            <v>#REF!</v>
          </cell>
          <cell r="AO1597" t="e">
            <v>#REF!</v>
          </cell>
          <cell r="AP1597" t="e">
            <v>#REF!</v>
          </cell>
          <cell r="AQ1597" t="e">
            <v>#REF!</v>
          </cell>
          <cell r="AR1597" t="e">
            <v>#REF!</v>
          </cell>
          <cell r="AS1597" t="e">
            <v>#REF!</v>
          </cell>
          <cell r="AT1597" t="e">
            <v>#REF!</v>
          </cell>
          <cell r="AU1597" t="e">
            <v>#REF!</v>
          </cell>
          <cell r="AV1597" t="e">
            <v>#REF!</v>
          </cell>
          <cell r="AW1597" t="e">
            <v>#REF!</v>
          </cell>
          <cell r="AX1597" t="e">
            <v>#REF!</v>
          </cell>
          <cell r="AY1597" t="e">
            <v>#REF!</v>
          </cell>
          <cell r="AZ1597" t="e">
            <v>#REF!</v>
          </cell>
          <cell r="BA1597" t="e">
            <v>#REF!</v>
          </cell>
          <cell r="BB1597" t="e">
            <v>#REF!</v>
          </cell>
          <cell r="BC1597" t="e">
            <v>#REF!</v>
          </cell>
          <cell r="BD1597" t="e">
            <v>#REF!</v>
          </cell>
          <cell r="BE1597" t="e">
            <v>#REF!</v>
          </cell>
          <cell r="BF1597" t="e">
            <v>#REF!</v>
          </cell>
          <cell r="BG1597" t="e">
            <v>#REF!</v>
          </cell>
          <cell r="BH1597" t="e">
            <v>#REF!</v>
          </cell>
          <cell r="BI1597" t="e">
            <v>#REF!</v>
          </cell>
          <cell r="BJ1597" t="e">
            <v>#REF!</v>
          </cell>
          <cell r="BK1597" t="e">
            <v>#REF!</v>
          </cell>
          <cell r="BL1597" t="e">
            <v>#REF!</v>
          </cell>
          <cell r="BM1597" t="e">
            <v>#REF!</v>
          </cell>
          <cell r="BN1597" t="e">
            <v>#REF!</v>
          </cell>
          <cell r="BO1597" t="e">
            <v>#REF!</v>
          </cell>
          <cell r="BP1597" t="e">
            <v>#REF!</v>
          </cell>
        </row>
        <row r="1598">
          <cell r="F1598" t="e">
            <v>#REF!</v>
          </cell>
          <cell r="G1598" t="e">
            <v>#REF!</v>
          </cell>
          <cell r="H1598" t="e">
            <v>#REF!</v>
          </cell>
          <cell r="I1598" t="e">
            <v>#REF!</v>
          </cell>
          <cell r="J1598" t="e">
            <v>#REF!</v>
          </cell>
          <cell r="K1598" t="e">
            <v>#REF!</v>
          </cell>
          <cell r="L1598" t="e">
            <v>#REF!</v>
          </cell>
          <cell r="M1598" t="e">
            <v>#REF!</v>
          </cell>
          <cell r="N1598" t="e">
            <v>#REF!</v>
          </cell>
          <cell r="O1598" t="e">
            <v>#REF!</v>
          </cell>
          <cell r="P1598" t="e">
            <v>#REF!</v>
          </cell>
          <cell r="Q1598" t="e">
            <v>#REF!</v>
          </cell>
          <cell r="R1598" t="e">
            <v>#REF!</v>
          </cell>
          <cell r="S1598" t="e">
            <v>#REF!</v>
          </cell>
          <cell r="T1598" t="e">
            <v>#REF!</v>
          </cell>
          <cell r="AM1598" t="e">
            <v>#REF!</v>
          </cell>
          <cell r="AN1598" t="e">
            <v>#REF!</v>
          </cell>
          <cell r="AO1598" t="e">
            <v>#REF!</v>
          </cell>
          <cell r="AP1598" t="e">
            <v>#REF!</v>
          </cell>
          <cell r="AQ1598" t="e">
            <v>#REF!</v>
          </cell>
          <cell r="AR1598" t="e">
            <v>#REF!</v>
          </cell>
          <cell r="AS1598" t="e">
            <v>#REF!</v>
          </cell>
          <cell r="AT1598" t="e">
            <v>#REF!</v>
          </cell>
          <cell r="AU1598" t="e">
            <v>#REF!</v>
          </cell>
          <cell r="AV1598" t="e">
            <v>#REF!</v>
          </cell>
          <cell r="AW1598" t="e">
            <v>#REF!</v>
          </cell>
          <cell r="AX1598" t="e">
            <v>#REF!</v>
          </cell>
          <cell r="AY1598" t="e">
            <v>#REF!</v>
          </cell>
          <cell r="AZ1598" t="e">
            <v>#REF!</v>
          </cell>
          <cell r="BA1598" t="e">
            <v>#REF!</v>
          </cell>
          <cell r="BB1598" t="e">
            <v>#REF!</v>
          </cell>
          <cell r="BC1598" t="e">
            <v>#REF!</v>
          </cell>
          <cell r="BD1598" t="e">
            <v>#REF!</v>
          </cell>
          <cell r="BE1598" t="e">
            <v>#REF!</v>
          </cell>
          <cell r="BF1598" t="e">
            <v>#REF!</v>
          </cell>
          <cell r="BG1598" t="e">
            <v>#REF!</v>
          </cell>
          <cell r="BH1598" t="e">
            <v>#REF!</v>
          </cell>
          <cell r="BI1598" t="e">
            <v>#REF!</v>
          </cell>
          <cell r="BJ1598" t="e">
            <v>#REF!</v>
          </cell>
          <cell r="BK1598" t="e">
            <v>#REF!</v>
          </cell>
          <cell r="BL1598" t="e">
            <v>#REF!</v>
          </cell>
          <cell r="BM1598" t="e">
            <v>#REF!</v>
          </cell>
          <cell r="BN1598" t="e">
            <v>#REF!</v>
          </cell>
          <cell r="BO1598" t="e">
            <v>#REF!</v>
          </cell>
          <cell r="BP1598" t="e">
            <v>#REF!</v>
          </cell>
        </row>
        <row r="1599">
          <cell r="F1599" t="e">
            <v>#REF!</v>
          </cell>
          <cell r="G1599" t="e">
            <v>#REF!</v>
          </cell>
          <cell r="H1599" t="e">
            <v>#REF!</v>
          </cell>
          <cell r="I1599" t="e">
            <v>#REF!</v>
          </cell>
          <cell r="J1599" t="e">
            <v>#REF!</v>
          </cell>
          <cell r="K1599" t="e">
            <v>#REF!</v>
          </cell>
          <cell r="L1599" t="e">
            <v>#REF!</v>
          </cell>
          <cell r="M1599" t="e">
            <v>#REF!</v>
          </cell>
          <cell r="N1599" t="e">
            <v>#REF!</v>
          </cell>
          <cell r="O1599" t="e">
            <v>#REF!</v>
          </cell>
          <cell r="P1599" t="e">
            <v>#REF!</v>
          </cell>
          <cell r="Q1599" t="e">
            <v>#REF!</v>
          </cell>
          <cell r="R1599" t="e">
            <v>#REF!</v>
          </cell>
          <cell r="S1599" t="e">
            <v>#REF!</v>
          </cell>
          <cell r="T1599" t="e">
            <v>#REF!</v>
          </cell>
          <cell r="AM1599" t="e">
            <v>#REF!</v>
          </cell>
          <cell r="AN1599" t="e">
            <v>#REF!</v>
          </cell>
          <cell r="AO1599" t="e">
            <v>#REF!</v>
          </cell>
          <cell r="AP1599" t="e">
            <v>#REF!</v>
          </cell>
          <cell r="AQ1599" t="e">
            <v>#REF!</v>
          </cell>
          <cell r="AR1599" t="e">
            <v>#REF!</v>
          </cell>
          <cell r="AS1599" t="e">
            <v>#REF!</v>
          </cell>
          <cell r="AT1599" t="e">
            <v>#REF!</v>
          </cell>
          <cell r="AU1599" t="e">
            <v>#REF!</v>
          </cell>
          <cell r="AV1599" t="e">
            <v>#REF!</v>
          </cell>
          <cell r="AW1599" t="e">
            <v>#REF!</v>
          </cell>
          <cell r="AX1599" t="e">
            <v>#REF!</v>
          </cell>
          <cell r="AY1599" t="e">
            <v>#REF!</v>
          </cell>
          <cell r="AZ1599" t="e">
            <v>#REF!</v>
          </cell>
          <cell r="BA1599" t="e">
            <v>#REF!</v>
          </cell>
          <cell r="BB1599" t="e">
            <v>#REF!</v>
          </cell>
          <cell r="BC1599" t="e">
            <v>#REF!</v>
          </cell>
          <cell r="BD1599" t="e">
            <v>#REF!</v>
          </cell>
          <cell r="BE1599" t="e">
            <v>#REF!</v>
          </cell>
          <cell r="BF1599" t="e">
            <v>#REF!</v>
          </cell>
          <cell r="BG1599" t="e">
            <v>#REF!</v>
          </cell>
          <cell r="BH1599" t="e">
            <v>#REF!</v>
          </cell>
          <cell r="BI1599" t="e">
            <v>#REF!</v>
          </cell>
          <cell r="BJ1599" t="e">
            <v>#REF!</v>
          </cell>
          <cell r="BK1599" t="e">
            <v>#REF!</v>
          </cell>
          <cell r="BL1599" t="e">
            <v>#REF!</v>
          </cell>
          <cell r="BM1599" t="e">
            <v>#REF!</v>
          </cell>
          <cell r="BN1599" t="e">
            <v>#REF!</v>
          </cell>
          <cell r="BO1599" t="e">
            <v>#REF!</v>
          </cell>
          <cell r="BP1599" t="e">
            <v>#REF!</v>
          </cell>
        </row>
        <row r="1600">
          <cell r="F1600" t="e">
            <v>#REF!</v>
          </cell>
          <cell r="G1600" t="e">
            <v>#REF!</v>
          </cell>
          <cell r="H1600" t="e">
            <v>#REF!</v>
          </cell>
          <cell r="I1600" t="e">
            <v>#REF!</v>
          </cell>
          <cell r="J1600" t="e">
            <v>#REF!</v>
          </cell>
          <cell r="K1600" t="e">
            <v>#REF!</v>
          </cell>
          <cell r="L1600" t="e">
            <v>#REF!</v>
          </cell>
          <cell r="M1600" t="e">
            <v>#REF!</v>
          </cell>
          <cell r="N1600" t="e">
            <v>#REF!</v>
          </cell>
          <cell r="O1600" t="e">
            <v>#REF!</v>
          </cell>
          <cell r="P1600" t="e">
            <v>#REF!</v>
          </cell>
          <cell r="Q1600" t="e">
            <v>#REF!</v>
          </cell>
          <cell r="R1600" t="e">
            <v>#REF!</v>
          </cell>
          <cell r="S1600" t="e">
            <v>#REF!</v>
          </cell>
          <cell r="T1600" t="e">
            <v>#REF!</v>
          </cell>
          <cell r="AM1600" t="e">
            <v>#REF!</v>
          </cell>
          <cell r="AN1600" t="e">
            <v>#REF!</v>
          </cell>
          <cell r="AO1600" t="e">
            <v>#REF!</v>
          </cell>
          <cell r="AP1600" t="e">
            <v>#REF!</v>
          </cell>
          <cell r="AQ1600" t="e">
            <v>#REF!</v>
          </cell>
          <cell r="AR1600" t="e">
            <v>#REF!</v>
          </cell>
          <cell r="AS1600" t="e">
            <v>#REF!</v>
          </cell>
          <cell r="AT1600" t="e">
            <v>#REF!</v>
          </cell>
          <cell r="AU1600" t="e">
            <v>#REF!</v>
          </cell>
          <cell r="AV1600" t="e">
            <v>#REF!</v>
          </cell>
          <cell r="AW1600" t="e">
            <v>#REF!</v>
          </cell>
          <cell r="AX1600" t="e">
            <v>#REF!</v>
          </cell>
          <cell r="AY1600" t="e">
            <v>#REF!</v>
          </cell>
          <cell r="AZ1600" t="e">
            <v>#REF!</v>
          </cell>
          <cell r="BA1600" t="e">
            <v>#REF!</v>
          </cell>
          <cell r="BB1600" t="e">
            <v>#REF!</v>
          </cell>
          <cell r="BC1600" t="e">
            <v>#REF!</v>
          </cell>
          <cell r="BD1600" t="e">
            <v>#REF!</v>
          </cell>
          <cell r="BE1600" t="e">
            <v>#REF!</v>
          </cell>
          <cell r="BF1600" t="e">
            <v>#REF!</v>
          </cell>
          <cell r="BG1600" t="e">
            <v>#REF!</v>
          </cell>
          <cell r="BH1600" t="e">
            <v>#REF!</v>
          </cell>
          <cell r="BI1600" t="e">
            <v>#REF!</v>
          </cell>
          <cell r="BJ1600" t="e">
            <v>#REF!</v>
          </cell>
          <cell r="BK1600" t="e">
            <v>#REF!</v>
          </cell>
          <cell r="BL1600" t="e">
            <v>#REF!</v>
          </cell>
          <cell r="BM1600" t="e">
            <v>#REF!</v>
          </cell>
          <cell r="BN1600" t="e">
            <v>#REF!</v>
          </cell>
          <cell r="BO1600" t="e">
            <v>#REF!</v>
          </cell>
          <cell r="BP1600" t="e">
            <v>#REF!</v>
          </cell>
        </row>
        <row r="1601">
          <cell r="F1601" t="e">
            <v>#REF!</v>
          </cell>
          <cell r="G1601" t="e">
            <v>#REF!</v>
          </cell>
          <cell r="H1601" t="e">
            <v>#REF!</v>
          </cell>
          <cell r="I1601" t="e">
            <v>#REF!</v>
          </cell>
          <cell r="J1601" t="e">
            <v>#REF!</v>
          </cell>
          <cell r="K1601" t="e">
            <v>#REF!</v>
          </cell>
          <cell r="L1601" t="e">
            <v>#REF!</v>
          </cell>
          <cell r="M1601" t="e">
            <v>#REF!</v>
          </cell>
          <cell r="N1601" t="e">
            <v>#REF!</v>
          </cell>
          <cell r="O1601" t="e">
            <v>#REF!</v>
          </cell>
          <cell r="P1601" t="e">
            <v>#REF!</v>
          </cell>
          <cell r="Q1601" t="e">
            <v>#REF!</v>
          </cell>
          <cell r="R1601" t="e">
            <v>#REF!</v>
          </cell>
          <cell r="S1601" t="e">
            <v>#REF!</v>
          </cell>
          <cell r="T1601" t="e">
            <v>#REF!</v>
          </cell>
          <cell r="AM1601" t="e">
            <v>#REF!</v>
          </cell>
          <cell r="AN1601" t="e">
            <v>#REF!</v>
          </cell>
          <cell r="AO1601" t="e">
            <v>#REF!</v>
          </cell>
          <cell r="AP1601" t="e">
            <v>#REF!</v>
          </cell>
          <cell r="AQ1601" t="e">
            <v>#REF!</v>
          </cell>
          <cell r="AR1601" t="e">
            <v>#REF!</v>
          </cell>
          <cell r="AS1601" t="e">
            <v>#REF!</v>
          </cell>
          <cell r="AT1601" t="e">
            <v>#REF!</v>
          </cell>
          <cell r="AU1601" t="e">
            <v>#REF!</v>
          </cell>
          <cell r="AV1601" t="e">
            <v>#REF!</v>
          </cell>
          <cell r="AW1601" t="e">
            <v>#REF!</v>
          </cell>
          <cell r="AX1601" t="e">
            <v>#REF!</v>
          </cell>
          <cell r="AY1601" t="e">
            <v>#REF!</v>
          </cell>
          <cell r="AZ1601" t="e">
            <v>#REF!</v>
          </cell>
          <cell r="BA1601" t="e">
            <v>#REF!</v>
          </cell>
          <cell r="BB1601" t="e">
            <v>#REF!</v>
          </cell>
          <cell r="BC1601" t="e">
            <v>#REF!</v>
          </cell>
          <cell r="BD1601" t="e">
            <v>#REF!</v>
          </cell>
          <cell r="BE1601" t="e">
            <v>#REF!</v>
          </cell>
          <cell r="BF1601" t="e">
            <v>#REF!</v>
          </cell>
          <cell r="BG1601" t="e">
            <v>#REF!</v>
          </cell>
          <cell r="BH1601" t="e">
            <v>#REF!</v>
          </cell>
          <cell r="BI1601" t="e">
            <v>#REF!</v>
          </cell>
          <cell r="BJ1601" t="e">
            <v>#REF!</v>
          </cell>
          <cell r="BK1601" t="e">
            <v>#REF!</v>
          </cell>
          <cell r="BL1601" t="e">
            <v>#REF!</v>
          </cell>
          <cell r="BM1601" t="e">
            <v>#REF!</v>
          </cell>
          <cell r="BN1601" t="e">
            <v>#REF!</v>
          </cell>
          <cell r="BO1601" t="e">
            <v>#REF!</v>
          </cell>
          <cell r="BP1601" t="e">
            <v>#REF!</v>
          </cell>
        </row>
        <row r="1602">
          <cell r="F1602" t="e">
            <v>#REF!</v>
          </cell>
          <cell r="G1602" t="e">
            <v>#REF!</v>
          </cell>
          <cell r="H1602" t="e">
            <v>#REF!</v>
          </cell>
          <cell r="I1602" t="e">
            <v>#REF!</v>
          </cell>
          <cell r="J1602" t="e">
            <v>#REF!</v>
          </cell>
          <cell r="K1602" t="e">
            <v>#REF!</v>
          </cell>
          <cell r="L1602" t="e">
            <v>#REF!</v>
          </cell>
          <cell r="M1602" t="e">
            <v>#REF!</v>
          </cell>
          <cell r="N1602" t="e">
            <v>#REF!</v>
          </cell>
          <cell r="O1602" t="e">
            <v>#REF!</v>
          </cell>
          <cell r="P1602" t="e">
            <v>#REF!</v>
          </cell>
          <cell r="Q1602" t="e">
            <v>#REF!</v>
          </cell>
          <cell r="R1602" t="e">
            <v>#REF!</v>
          </cell>
          <cell r="S1602" t="e">
            <v>#REF!</v>
          </cell>
          <cell r="T1602" t="e">
            <v>#REF!</v>
          </cell>
          <cell r="AM1602" t="e">
            <v>#REF!</v>
          </cell>
          <cell r="AN1602" t="e">
            <v>#REF!</v>
          </cell>
          <cell r="AO1602" t="e">
            <v>#REF!</v>
          </cell>
          <cell r="AP1602" t="e">
            <v>#REF!</v>
          </cell>
          <cell r="AQ1602" t="e">
            <v>#REF!</v>
          </cell>
          <cell r="AR1602" t="e">
            <v>#REF!</v>
          </cell>
          <cell r="AS1602" t="e">
            <v>#REF!</v>
          </cell>
          <cell r="AT1602" t="e">
            <v>#REF!</v>
          </cell>
          <cell r="AU1602" t="e">
            <v>#REF!</v>
          </cell>
          <cell r="AV1602" t="e">
            <v>#REF!</v>
          </cell>
          <cell r="AW1602" t="e">
            <v>#REF!</v>
          </cell>
          <cell r="AX1602" t="e">
            <v>#REF!</v>
          </cell>
          <cell r="AY1602" t="e">
            <v>#REF!</v>
          </cell>
          <cell r="AZ1602" t="e">
            <v>#REF!</v>
          </cell>
          <cell r="BA1602" t="e">
            <v>#REF!</v>
          </cell>
          <cell r="BB1602" t="e">
            <v>#REF!</v>
          </cell>
          <cell r="BC1602" t="e">
            <v>#REF!</v>
          </cell>
          <cell r="BD1602" t="e">
            <v>#REF!</v>
          </cell>
          <cell r="BE1602" t="e">
            <v>#REF!</v>
          </cell>
          <cell r="BF1602" t="e">
            <v>#REF!</v>
          </cell>
          <cell r="BG1602" t="e">
            <v>#REF!</v>
          </cell>
          <cell r="BH1602" t="e">
            <v>#REF!</v>
          </cell>
          <cell r="BI1602" t="e">
            <v>#REF!</v>
          </cell>
          <cell r="BJ1602" t="e">
            <v>#REF!</v>
          </cell>
          <cell r="BK1602" t="e">
            <v>#REF!</v>
          </cell>
          <cell r="BL1602" t="e">
            <v>#REF!</v>
          </cell>
          <cell r="BM1602" t="e">
            <v>#REF!</v>
          </cell>
          <cell r="BN1602" t="e">
            <v>#REF!</v>
          </cell>
          <cell r="BO1602" t="e">
            <v>#REF!</v>
          </cell>
          <cell r="BP1602" t="e">
            <v>#REF!</v>
          </cell>
        </row>
        <row r="1603">
          <cell r="F1603" t="e">
            <v>#REF!</v>
          </cell>
          <cell r="G1603" t="e">
            <v>#REF!</v>
          </cell>
          <cell r="H1603" t="e">
            <v>#REF!</v>
          </cell>
          <cell r="I1603" t="e">
            <v>#REF!</v>
          </cell>
          <cell r="J1603" t="e">
            <v>#REF!</v>
          </cell>
          <cell r="K1603" t="e">
            <v>#REF!</v>
          </cell>
          <cell r="L1603" t="e">
            <v>#REF!</v>
          </cell>
          <cell r="M1603" t="e">
            <v>#REF!</v>
          </cell>
          <cell r="N1603" t="e">
            <v>#REF!</v>
          </cell>
          <cell r="O1603" t="e">
            <v>#REF!</v>
          </cell>
          <cell r="P1603" t="e">
            <v>#REF!</v>
          </cell>
          <cell r="Q1603" t="e">
            <v>#REF!</v>
          </cell>
          <cell r="R1603" t="e">
            <v>#REF!</v>
          </cell>
          <cell r="S1603" t="e">
            <v>#REF!</v>
          </cell>
          <cell r="T1603" t="e">
            <v>#REF!</v>
          </cell>
          <cell r="AM1603" t="e">
            <v>#REF!</v>
          </cell>
          <cell r="AN1603" t="e">
            <v>#REF!</v>
          </cell>
          <cell r="AO1603" t="e">
            <v>#REF!</v>
          </cell>
          <cell r="AP1603" t="e">
            <v>#REF!</v>
          </cell>
          <cell r="AQ1603" t="e">
            <v>#REF!</v>
          </cell>
          <cell r="AR1603" t="e">
            <v>#REF!</v>
          </cell>
          <cell r="AS1603" t="e">
            <v>#REF!</v>
          </cell>
          <cell r="AT1603" t="e">
            <v>#REF!</v>
          </cell>
          <cell r="AU1603" t="e">
            <v>#REF!</v>
          </cell>
          <cell r="AV1603" t="e">
            <v>#REF!</v>
          </cell>
          <cell r="AW1603" t="e">
            <v>#REF!</v>
          </cell>
          <cell r="AX1603" t="e">
            <v>#REF!</v>
          </cell>
          <cell r="AY1603" t="e">
            <v>#REF!</v>
          </cell>
          <cell r="AZ1603" t="e">
            <v>#REF!</v>
          </cell>
          <cell r="BA1603" t="e">
            <v>#REF!</v>
          </cell>
          <cell r="BB1603" t="e">
            <v>#REF!</v>
          </cell>
          <cell r="BC1603" t="e">
            <v>#REF!</v>
          </cell>
          <cell r="BD1603" t="e">
            <v>#REF!</v>
          </cell>
          <cell r="BE1603" t="e">
            <v>#REF!</v>
          </cell>
          <cell r="BF1603" t="e">
            <v>#REF!</v>
          </cell>
          <cell r="BG1603" t="e">
            <v>#REF!</v>
          </cell>
          <cell r="BH1603" t="e">
            <v>#REF!</v>
          </cell>
          <cell r="BI1603" t="e">
            <v>#REF!</v>
          </cell>
          <cell r="BJ1603" t="e">
            <v>#REF!</v>
          </cell>
          <cell r="BK1603" t="e">
            <v>#REF!</v>
          </cell>
          <cell r="BL1603" t="e">
            <v>#REF!</v>
          </cell>
          <cell r="BM1603" t="e">
            <v>#REF!</v>
          </cell>
          <cell r="BN1603" t="e">
            <v>#REF!</v>
          </cell>
          <cell r="BO1603" t="e">
            <v>#REF!</v>
          </cell>
          <cell r="BP1603" t="e">
            <v>#REF!</v>
          </cell>
        </row>
        <row r="1631">
          <cell r="F1631" t="e">
            <v>#REF!</v>
          </cell>
          <cell r="G1631" t="e">
            <v>#REF!</v>
          </cell>
          <cell r="H1631" t="e">
            <v>#REF!</v>
          </cell>
          <cell r="I1631" t="e">
            <v>#REF!</v>
          </cell>
          <cell r="J1631" t="e">
            <v>#REF!</v>
          </cell>
          <cell r="K1631" t="e">
            <v>#REF!</v>
          </cell>
          <cell r="L1631" t="e">
            <v>#REF!</v>
          </cell>
          <cell r="M1631" t="e">
            <v>#REF!</v>
          </cell>
          <cell r="N1631" t="e">
            <v>#REF!</v>
          </cell>
          <cell r="O1631" t="e">
            <v>#REF!</v>
          </cell>
          <cell r="P1631" t="e">
            <v>#REF!</v>
          </cell>
          <cell r="Q1631" t="e">
            <v>#REF!</v>
          </cell>
          <cell r="R1631" t="e">
            <v>#REF!</v>
          </cell>
          <cell r="S1631" t="e">
            <v>#REF!</v>
          </cell>
          <cell r="T1631" t="e">
            <v>#REF!</v>
          </cell>
          <cell r="AM1631" t="e">
            <v>#REF!</v>
          </cell>
          <cell r="AN1631" t="e">
            <v>#REF!</v>
          </cell>
          <cell r="AO1631" t="e">
            <v>#REF!</v>
          </cell>
          <cell r="AP1631" t="e">
            <v>#REF!</v>
          </cell>
          <cell r="AQ1631" t="e">
            <v>#REF!</v>
          </cell>
          <cell r="AR1631" t="e">
            <v>#REF!</v>
          </cell>
          <cell r="AS1631" t="e">
            <v>#REF!</v>
          </cell>
          <cell r="AT1631" t="e">
            <v>#REF!</v>
          </cell>
          <cell r="AU1631" t="e">
            <v>#REF!</v>
          </cell>
          <cell r="AV1631" t="e">
            <v>#REF!</v>
          </cell>
          <cell r="AW1631" t="e">
            <v>#REF!</v>
          </cell>
          <cell r="AX1631" t="e">
            <v>#REF!</v>
          </cell>
          <cell r="AY1631" t="e">
            <v>#REF!</v>
          </cell>
          <cell r="AZ1631" t="e">
            <v>#REF!</v>
          </cell>
          <cell r="BA1631" t="e">
            <v>#REF!</v>
          </cell>
          <cell r="BB1631" t="e">
            <v>#REF!</v>
          </cell>
          <cell r="BC1631" t="e">
            <v>#REF!</v>
          </cell>
          <cell r="BD1631" t="e">
            <v>#REF!</v>
          </cell>
          <cell r="BE1631" t="e">
            <v>#REF!</v>
          </cell>
          <cell r="BF1631" t="e">
            <v>#REF!</v>
          </cell>
          <cell r="BG1631" t="e">
            <v>#REF!</v>
          </cell>
          <cell r="BH1631" t="e">
            <v>#REF!</v>
          </cell>
          <cell r="BI1631" t="e">
            <v>#REF!</v>
          </cell>
          <cell r="BJ1631" t="e">
            <v>#REF!</v>
          </cell>
          <cell r="BK1631" t="e">
            <v>#REF!</v>
          </cell>
          <cell r="BL1631" t="e">
            <v>#REF!</v>
          </cell>
          <cell r="BM1631" t="e">
            <v>#REF!</v>
          </cell>
          <cell r="BN1631" t="e">
            <v>#REF!</v>
          </cell>
          <cell r="BO1631" t="e">
            <v>#REF!</v>
          </cell>
          <cell r="BP1631" t="e">
            <v>#REF!</v>
          </cell>
        </row>
        <row r="1632">
          <cell r="F1632" t="e">
            <v>#REF!</v>
          </cell>
          <cell r="G1632" t="e">
            <v>#REF!</v>
          </cell>
          <cell r="H1632" t="e">
            <v>#REF!</v>
          </cell>
          <cell r="I1632" t="e">
            <v>#REF!</v>
          </cell>
          <cell r="J1632" t="e">
            <v>#REF!</v>
          </cell>
          <cell r="K1632" t="e">
            <v>#REF!</v>
          </cell>
          <cell r="L1632" t="e">
            <v>#REF!</v>
          </cell>
          <cell r="M1632" t="e">
            <v>#REF!</v>
          </cell>
          <cell r="N1632" t="e">
            <v>#REF!</v>
          </cell>
          <cell r="O1632" t="e">
            <v>#REF!</v>
          </cell>
          <cell r="P1632" t="e">
            <v>#REF!</v>
          </cell>
          <cell r="Q1632" t="e">
            <v>#REF!</v>
          </cell>
          <cell r="R1632" t="e">
            <v>#REF!</v>
          </cell>
          <cell r="S1632" t="e">
            <v>#REF!</v>
          </cell>
          <cell r="T1632" t="e">
            <v>#REF!</v>
          </cell>
          <cell r="AM1632" t="e">
            <v>#REF!</v>
          </cell>
          <cell r="AN1632" t="e">
            <v>#REF!</v>
          </cell>
          <cell r="AO1632" t="e">
            <v>#REF!</v>
          </cell>
          <cell r="AP1632" t="e">
            <v>#REF!</v>
          </cell>
          <cell r="AQ1632" t="e">
            <v>#REF!</v>
          </cell>
          <cell r="AR1632" t="e">
            <v>#REF!</v>
          </cell>
          <cell r="AS1632" t="e">
            <v>#REF!</v>
          </cell>
          <cell r="AT1632" t="e">
            <v>#REF!</v>
          </cell>
          <cell r="AU1632" t="e">
            <v>#REF!</v>
          </cell>
          <cell r="AV1632" t="e">
            <v>#REF!</v>
          </cell>
          <cell r="AW1632" t="e">
            <v>#REF!</v>
          </cell>
          <cell r="AX1632" t="e">
            <v>#REF!</v>
          </cell>
          <cell r="AY1632" t="e">
            <v>#REF!</v>
          </cell>
          <cell r="AZ1632" t="e">
            <v>#REF!</v>
          </cell>
          <cell r="BA1632" t="e">
            <v>#REF!</v>
          </cell>
          <cell r="BB1632" t="e">
            <v>#REF!</v>
          </cell>
          <cell r="BC1632" t="e">
            <v>#REF!</v>
          </cell>
          <cell r="BD1632" t="e">
            <v>#REF!</v>
          </cell>
          <cell r="BE1632" t="e">
            <v>#REF!</v>
          </cell>
          <cell r="BF1632" t="e">
            <v>#REF!</v>
          </cell>
          <cell r="BG1632" t="e">
            <v>#REF!</v>
          </cell>
          <cell r="BH1632" t="e">
            <v>#REF!</v>
          </cell>
          <cell r="BI1632" t="e">
            <v>#REF!</v>
          </cell>
          <cell r="BJ1632" t="e">
            <v>#REF!</v>
          </cell>
          <cell r="BK1632" t="e">
            <v>#REF!</v>
          </cell>
          <cell r="BL1632" t="e">
            <v>#REF!</v>
          </cell>
          <cell r="BM1632" t="e">
            <v>#REF!</v>
          </cell>
          <cell r="BN1632" t="e">
            <v>#REF!</v>
          </cell>
          <cell r="BO1632" t="e">
            <v>#REF!</v>
          </cell>
          <cell r="BP1632" t="e">
            <v>#REF!</v>
          </cell>
        </row>
        <row r="1633">
          <cell r="F1633" t="e">
            <v>#REF!</v>
          </cell>
          <cell r="G1633" t="e">
            <v>#REF!</v>
          </cell>
          <cell r="H1633" t="e">
            <v>#REF!</v>
          </cell>
          <cell r="I1633" t="e">
            <v>#REF!</v>
          </cell>
          <cell r="J1633" t="e">
            <v>#REF!</v>
          </cell>
          <cell r="K1633" t="e">
            <v>#REF!</v>
          </cell>
          <cell r="L1633" t="e">
            <v>#REF!</v>
          </cell>
          <cell r="M1633" t="e">
            <v>#REF!</v>
          </cell>
          <cell r="N1633" t="e">
            <v>#REF!</v>
          </cell>
          <cell r="O1633" t="e">
            <v>#REF!</v>
          </cell>
          <cell r="P1633" t="e">
            <v>#REF!</v>
          </cell>
          <cell r="Q1633" t="e">
            <v>#REF!</v>
          </cell>
          <cell r="R1633" t="e">
            <v>#REF!</v>
          </cell>
          <cell r="S1633" t="e">
            <v>#REF!</v>
          </cell>
          <cell r="T1633" t="e">
            <v>#REF!</v>
          </cell>
          <cell r="AM1633" t="e">
            <v>#REF!</v>
          </cell>
          <cell r="AN1633" t="e">
            <v>#REF!</v>
          </cell>
          <cell r="AO1633" t="e">
            <v>#REF!</v>
          </cell>
          <cell r="AP1633" t="e">
            <v>#REF!</v>
          </cell>
          <cell r="AQ1633" t="e">
            <v>#REF!</v>
          </cell>
          <cell r="AR1633" t="e">
            <v>#REF!</v>
          </cell>
          <cell r="AS1633" t="e">
            <v>#REF!</v>
          </cell>
          <cell r="AT1633" t="e">
            <v>#REF!</v>
          </cell>
          <cell r="AU1633" t="e">
            <v>#REF!</v>
          </cell>
          <cell r="AV1633" t="e">
            <v>#REF!</v>
          </cell>
          <cell r="AW1633" t="e">
            <v>#REF!</v>
          </cell>
          <cell r="AX1633" t="e">
            <v>#REF!</v>
          </cell>
          <cell r="AY1633" t="e">
            <v>#REF!</v>
          </cell>
          <cell r="AZ1633" t="e">
            <v>#REF!</v>
          </cell>
          <cell r="BA1633" t="e">
            <v>#REF!</v>
          </cell>
          <cell r="BB1633" t="e">
            <v>#REF!</v>
          </cell>
          <cell r="BC1633" t="e">
            <v>#REF!</v>
          </cell>
          <cell r="BD1633" t="e">
            <v>#REF!</v>
          </cell>
          <cell r="BE1633" t="e">
            <v>#REF!</v>
          </cell>
          <cell r="BF1633" t="e">
            <v>#REF!</v>
          </cell>
          <cell r="BG1633" t="e">
            <v>#REF!</v>
          </cell>
          <cell r="BH1633" t="e">
            <v>#REF!</v>
          </cell>
          <cell r="BI1633" t="e">
            <v>#REF!</v>
          </cell>
          <cell r="BJ1633" t="e">
            <v>#REF!</v>
          </cell>
          <cell r="BK1633" t="e">
            <v>#REF!</v>
          </cell>
          <cell r="BL1633" t="e">
            <v>#REF!</v>
          </cell>
          <cell r="BM1633" t="e">
            <v>#REF!</v>
          </cell>
          <cell r="BN1633" t="e">
            <v>#REF!</v>
          </cell>
          <cell r="BO1633" t="e">
            <v>#REF!</v>
          </cell>
          <cell r="BP1633" t="e">
            <v>#REF!</v>
          </cell>
        </row>
        <row r="1634">
          <cell r="F1634" t="e">
            <v>#REF!</v>
          </cell>
          <cell r="G1634" t="e">
            <v>#REF!</v>
          </cell>
          <cell r="H1634" t="e">
            <v>#REF!</v>
          </cell>
          <cell r="I1634" t="e">
            <v>#REF!</v>
          </cell>
          <cell r="J1634" t="e">
            <v>#REF!</v>
          </cell>
          <cell r="K1634" t="e">
            <v>#REF!</v>
          </cell>
          <cell r="L1634" t="e">
            <v>#REF!</v>
          </cell>
          <cell r="M1634" t="e">
            <v>#REF!</v>
          </cell>
          <cell r="N1634" t="e">
            <v>#REF!</v>
          </cell>
          <cell r="O1634" t="e">
            <v>#REF!</v>
          </cell>
          <cell r="P1634" t="e">
            <v>#REF!</v>
          </cell>
          <cell r="Q1634" t="e">
            <v>#REF!</v>
          </cell>
          <cell r="R1634" t="e">
            <v>#REF!</v>
          </cell>
          <cell r="S1634" t="e">
            <v>#REF!</v>
          </cell>
          <cell r="T1634" t="e">
            <v>#REF!</v>
          </cell>
          <cell r="AM1634" t="e">
            <v>#REF!</v>
          </cell>
          <cell r="AN1634" t="e">
            <v>#REF!</v>
          </cell>
          <cell r="AO1634" t="e">
            <v>#REF!</v>
          </cell>
          <cell r="AP1634" t="e">
            <v>#REF!</v>
          </cell>
          <cell r="AQ1634" t="e">
            <v>#REF!</v>
          </cell>
          <cell r="AR1634" t="e">
            <v>#REF!</v>
          </cell>
          <cell r="AS1634" t="e">
            <v>#REF!</v>
          </cell>
          <cell r="AT1634" t="e">
            <v>#REF!</v>
          </cell>
          <cell r="AU1634" t="e">
            <v>#REF!</v>
          </cell>
          <cell r="AV1634" t="e">
            <v>#REF!</v>
          </cell>
          <cell r="AW1634" t="e">
            <v>#REF!</v>
          </cell>
          <cell r="AX1634" t="e">
            <v>#REF!</v>
          </cell>
          <cell r="AY1634" t="e">
            <v>#REF!</v>
          </cell>
          <cell r="AZ1634" t="e">
            <v>#REF!</v>
          </cell>
          <cell r="BA1634" t="e">
            <v>#REF!</v>
          </cell>
          <cell r="BB1634" t="e">
            <v>#REF!</v>
          </cell>
          <cell r="BC1634" t="e">
            <v>#REF!</v>
          </cell>
          <cell r="BD1634" t="e">
            <v>#REF!</v>
          </cell>
          <cell r="BE1634" t="e">
            <v>#REF!</v>
          </cell>
          <cell r="BF1634" t="e">
            <v>#REF!</v>
          </cell>
          <cell r="BG1634" t="e">
            <v>#REF!</v>
          </cell>
          <cell r="BH1634" t="e">
            <v>#REF!</v>
          </cell>
          <cell r="BI1634" t="e">
            <v>#REF!</v>
          </cell>
          <cell r="BJ1634" t="e">
            <v>#REF!</v>
          </cell>
          <cell r="BK1634" t="e">
            <v>#REF!</v>
          </cell>
          <cell r="BL1634" t="e">
            <v>#REF!</v>
          </cell>
          <cell r="BM1634" t="e">
            <v>#REF!</v>
          </cell>
          <cell r="BN1634" t="e">
            <v>#REF!</v>
          </cell>
          <cell r="BO1634" t="e">
            <v>#REF!</v>
          </cell>
          <cell r="BP1634" t="e">
            <v>#REF!</v>
          </cell>
        </row>
        <row r="1635">
          <cell r="F1635" t="e">
            <v>#REF!</v>
          </cell>
          <cell r="G1635" t="e">
            <v>#REF!</v>
          </cell>
          <cell r="H1635" t="e">
            <v>#REF!</v>
          </cell>
          <cell r="I1635" t="e">
            <v>#REF!</v>
          </cell>
          <cell r="J1635" t="e">
            <v>#REF!</v>
          </cell>
          <cell r="K1635" t="e">
            <v>#REF!</v>
          </cell>
          <cell r="L1635" t="e">
            <v>#REF!</v>
          </cell>
          <cell r="M1635" t="e">
            <v>#REF!</v>
          </cell>
          <cell r="N1635" t="e">
            <v>#REF!</v>
          </cell>
          <cell r="O1635" t="e">
            <v>#REF!</v>
          </cell>
          <cell r="P1635" t="e">
            <v>#REF!</v>
          </cell>
          <cell r="Q1635" t="e">
            <v>#REF!</v>
          </cell>
          <cell r="R1635" t="e">
            <v>#REF!</v>
          </cell>
          <cell r="S1635" t="e">
            <v>#REF!</v>
          </cell>
          <cell r="T1635" t="e">
            <v>#REF!</v>
          </cell>
          <cell r="AM1635" t="e">
            <v>#REF!</v>
          </cell>
          <cell r="AN1635" t="e">
            <v>#REF!</v>
          </cell>
          <cell r="AO1635" t="e">
            <v>#REF!</v>
          </cell>
          <cell r="AP1635" t="e">
            <v>#REF!</v>
          </cell>
          <cell r="AQ1635" t="e">
            <v>#REF!</v>
          </cell>
          <cell r="AR1635" t="e">
            <v>#REF!</v>
          </cell>
          <cell r="AS1635" t="e">
            <v>#REF!</v>
          </cell>
          <cell r="AT1635" t="e">
            <v>#REF!</v>
          </cell>
          <cell r="AU1635" t="e">
            <v>#REF!</v>
          </cell>
          <cell r="AV1635" t="e">
            <v>#REF!</v>
          </cell>
          <cell r="AW1635" t="e">
            <v>#REF!</v>
          </cell>
          <cell r="AX1635" t="e">
            <v>#REF!</v>
          </cell>
          <cell r="AY1635" t="e">
            <v>#REF!</v>
          </cell>
          <cell r="AZ1635" t="e">
            <v>#REF!</v>
          </cell>
          <cell r="BA1635" t="e">
            <v>#REF!</v>
          </cell>
          <cell r="BB1635" t="e">
            <v>#REF!</v>
          </cell>
          <cell r="BC1635" t="e">
            <v>#REF!</v>
          </cell>
          <cell r="BD1635" t="e">
            <v>#REF!</v>
          </cell>
          <cell r="BE1635" t="e">
            <v>#REF!</v>
          </cell>
          <cell r="BF1635" t="e">
            <v>#REF!</v>
          </cell>
          <cell r="BG1635" t="e">
            <v>#REF!</v>
          </cell>
          <cell r="BH1635" t="e">
            <v>#REF!</v>
          </cell>
          <cell r="BI1635" t="e">
            <v>#REF!</v>
          </cell>
          <cell r="BJ1635" t="e">
            <v>#REF!</v>
          </cell>
          <cell r="BK1635" t="e">
            <v>#REF!</v>
          </cell>
          <cell r="BL1635" t="e">
            <v>#REF!</v>
          </cell>
          <cell r="BM1635" t="e">
            <v>#REF!</v>
          </cell>
          <cell r="BN1635" t="e">
            <v>#REF!</v>
          </cell>
          <cell r="BO1635" t="e">
            <v>#REF!</v>
          </cell>
          <cell r="BP1635" t="e">
            <v>#REF!</v>
          </cell>
        </row>
        <row r="1636">
          <cell r="F1636" t="e">
            <v>#REF!</v>
          </cell>
          <cell r="G1636" t="e">
            <v>#REF!</v>
          </cell>
          <cell r="H1636" t="e">
            <v>#REF!</v>
          </cell>
          <cell r="I1636" t="e">
            <v>#REF!</v>
          </cell>
          <cell r="J1636" t="e">
            <v>#REF!</v>
          </cell>
          <cell r="K1636" t="e">
            <v>#REF!</v>
          </cell>
          <cell r="L1636" t="e">
            <v>#REF!</v>
          </cell>
          <cell r="M1636" t="e">
            <v>#REF!</v>
          </cell>
          <cell r="N1636" t="e">
            <v>#REF!</v>
          </cell>
          <cell r="O1636" t="e">
            <v>#REF!</v>
          </cell>
          <cell r="P1636" t="e">
            <v>#REF!</v>
          </cell>
          <cell r="Q1636" t="e">
            <v>#REF!</v>
          </cell>
          <cell r="R1636" t="e">
            <v>#REF!</v>
          </cell>
          <cell r="S1636" t="e">
            <v>#REF!</v>
          </cell>
          <cell r="T1636" t="e">
            <v>#REF!</v>
          </cell>
          <cell r="AM1636" t="e">
            <v>#REF!</v>
          </cell>
          <cell r="AN1636" t="e">
            <v>#REF!</v>
          </cell>
          <cell r="AO1636" t="e">
            <v>#REF!</v>
          </cell>
          <cell r="AP1636" t="e">
            <v>#REF!</v>
          </cell>
          <cell r="AQ1636" t="e">
            <v>#REF!</v>
          </cell>
          <cell r="AR1636" t="e">
            <v>#REF!</v>
          </cell>
          <cell r="AS1636" t="e">
            <v>#REF!</v>
          </cell>
          <cell r="AT1636" t="e">
            <v>#REF!</v>
          </cell>
          <cell r="AU1636" t="e">
            <v>#REF!</v>
          </cell>
          <cell r="AV1636" t="e">
            <v>#REF!</v>
          </cell>
          <cell r="AW1636" t="e">
            <v>#REF!</v>
          </cell>
          <cell r="AX1636" t="e">
            <v>#REF!</v>
          </cell>
          <cell r="AY1636" t="e">
            <v>#REF!</v>
          </cell>
          <cell r="AZ1636" t="e">
            <v>#REF!</v>
          </cell>
          <cell r="BA1636" t="e">
            <v>#REF!</v>
          </cell>
          <cell r="BB1636" t="e">
            <v>#REF!</v>
          </cell>
          <cell r="BC1636" t="e">
            <v>#REF!</v>
          </cell>
          <cell r="BD1636" t="e">
            <v>#REF!</v>
          </cell>
          <cell r="BE1636" t="e">
            <v>#REF!</v>
          </cell>
          <cell r="BF1636" t="e">
            <v>#REF!</v>
          </cell>
          <cell r="BG1636" t="e">
            <v>#REF!</v>
          </cell>
          <cell r="BH1636" t="e">
            <v>#REF!</v>
          </cell>
          <cell r="BI1636" t="e">
            <v>#REF!</v>
          </cell>
          <cell r="BJ1636" t="e">
            <v>#REF!</v>
          </cell>
          <cell r="BK1636" t="e">
            <v>#REF!</v>
          </cell>
          <cell r="BL1636" t="e">
            <v>#REF!</v>
          </cell>
          <cell r="BM1636" t="e">
            <v>#REF!</v>
          </cell>
          <cell r="BN1636" t="e">
            <v>#REF!</v>
          </cell>
          <cell r="BO1636" t="e">
            <v>#REF!</v>
          </cell>
          <cell r="BP1636" t="e">
            <v>#REF!</v>
          </cell>
        </row>
        <row r="1637">
          <cell r="F1637" t="e">
            <v>#REF!</v>
          </cell>
          <cell r="G1637" t="e">
            <v>#REF!</v>
          </cell>
          <cell r="H1637" t="e">
            <v>#REF!</v>
          </cell>
          <cell r="I1637" t="e">
            <v>#REF!</v>
          </cell>
          <cell r="J1637" t="e">
            <v>#REF!</v>
          </cell>
          <cell r="K1637" t="e">
            <v>#REF!</v>
          </cell>
          <cell r="L1637" t="e">
            <v>#REF!</v>
          </cell>
          <cell r="M1637" t="e">
            <v>#REF!</v>
          </cell>
          <cell r="N1637" t="e">
            <v>#REF!</v>
          </cell>
          <cell r="O1637" t="e">
            <v>#REF!</v>
          </cell>
          <cell r="P1637" t="e">
            <v>#REF!</v>
          </cell>
          <cell r="Q1637" t="e">
            <v>#REF!</v>
          </cell>
          <cell r="R1637" t="e">
            <v>#REF!</v>
          </cell>
          <cell r="S1637" t="e">
            <v>#REF!</v>
          </cell>
          <cell r="T1637" t="e">
            <v>#REF!</v>
          </cell>
          <cell r="AM1637" t="e">
            <v>#REF!</v>
          </cell>
          <cell r="AN1637" t="e">
            <v>#REF!</v>
          </cell>
          <cell r="AO1637" t="e">
            <v>#REF!</v>
          </cell>
          <cell r="AP1637" t="e">
            <v>#REF!</v>
          </cell>
          <cell r="AQ1637" t="e">
            <v>#REF!</v>
          </cell>
          <cell r="AR1637" t="e">
            <v>#REF!</v>
          </cell>
          <cell r="AS1637" t="e">
            <v>#REF!</v>
          </cell>
          <cell r="AT1637" t="e">
            <v>#REF!</v>
          </cell>
          <cell r="AU1637" t="e">
            <v>#REF!</v>
          </cell>
          <cell r="AV1637" t="e">
            <v>#REF!</v>
          </cell>
          <cell r="AW1637" t="e">
            <v>#REF!</v>
          </cell>
          <cell r="AX1637" t="e">
            <v>#REF!</v>
          </cell>
          <cell r="AY1637" t="e">
            <v>#REF!</v>
          </cell>
          <cell r="AZ1637" t="e">
            <v>#REF!</v>
          </cell>
          <cell r="BA1637" t="e">
            <v>#REF!</v>
          </cell>
          <cell r="BB1637" t="e">
            <v>#REF!</v>
          </cell>
          <cell r="BC1637" t="e">
            <v>#REF!</v>
          </cell>
          <cell r="BD1637" t="e">
            <v>#REF!</v>
          </cell>
          <cell r="BE1637" t="e">
            <v>#REF!</v>
          </cell>
          <cell r="BF1637" t="e">
            <v>#REF!</v>
          </cell>
          <cell r="BG1637" t="e">
            <v>#REF!</v>
          </cell>
          <cell r="BH1637" t="e">
            <v>#REF!</v>
          </cell>
          <cell r="BI1637" t="e">
            <v>#REF!</v>
          </cell>
          <cell r="BJ1637" t="e">
            <v>#REF!</v>
          </cell>
          <cell r="BK1637" t="e">
            <v>#REF!</v>
          </cell>
          <cell r="BL1637" t="e">
            <v>#REF!</v>
          </cell>
          <cell r="BM1637" t="e">
            <v>#REF!</v>
          </cell>
          <cell r="BN1637" t="e">
            <v>#REF!</v>
          </cell>
          <cell r="BO1637" t="e">
            <v>#REF!</v>
          </cell>
          <cell r="BP1637" t="e">
            <v>#REF!</v>
          </cell>
        </row>
        <row r="1638">
          <cell r="F1638" t="e">
            <v>#REF!</v>
          </cell>
          <cell r="G1638" t="e">
            <v>#REF!</v>
          </cell>
          <cell r="H1638" t="e">
            <v>#REF!</v>
          </cell>
          <cell r="I1638" t="e">
            <v>#REF!</v>
          </cell>
          <cell r="J1638" t="e">
            <v>#REF!</v>
          </cell>
          <cell r="K1638" t="e">
            <v>#REF!</v>
          </cell>
          <cell r="L1638" t="e">
            <v>#REF!</v>
          </cell>
          <cell r="M1638" t="e">
            <v>#REF!</v>
          </cell>
          <cell r="N1638" t="e">
            <v>#REF!</v>
          </cell>
          <cell r="O1638" t="e">
            <v>#REF!</v>
          </cell>
          <cell r="P1638" t="e">
            <v>#REF!</v>
          </cell>
          <cell r="Q1638" t="e">
            <v>#REF!</v>
          </cell>
          <cell r="R1638" t="e">
            <v>#REF!</v>
          </cell>
          <cell r="S1638" t="e">
            <v>#REF!</v>
          </cell>
          <cell r="T1638" t="e">
            <v>#REF!</v>
          </cell>
          <cell r="AM1638" t="e">
            <v>#REF!</v>
          </cell>
          <cell r="AN1638" t="e">
            <v>#REF!</v>
          </cell>
          <cell r="AO1638" t="e">
            <v>#REF!</v>
          </cell>
          <cell r="AP1638" t="e">
            <v>#REF!</v>
          </cell>
          <cell r="AQ1638" t="e">
            <v>#REF!</v>
          </cell>
          <cell r="AR1638" t="e">
            <v>#REF!</v>
          </cell>
          <cell r="AS1638" t="e">
            <v>#REF!</v>
          </cell>
          <cell r="AT1638" t="e">
            <v>#REF!</v>
          </cell>
          <cell r="AU1638" t="e">
            <v>#REF!</v>
          </cell>
          <cell r="AV1638" t="e">
            <v>#REF!</v>
          </cell>
          <cell r="AW1638" t="e">
            <v>#REF!</v>
          </cell>
          <cell r="AX1638" t="e">
            <v>#REF!</v>
          </cell>
          <cell r="AY1638" t="e">
            <v>#REF!</v>
          </cell>
          <cell r="AZ1638" t="e">
            <v>#REF!</v>
          </cell>
          <cell r="BA1638" t="e">
            <v>#REF!</v>
          </cell>
          <cell r="BB1638" t="e">
            <v>#REF!</v>
          </cell>
          <cell r="BC1638" t="e">
            <v>#REF!</v>
          </cell>
          <cell r="BD1638" t="e">
            <v>#REF!</v>
          </cell>
          <cell r="BE1638" t="e">
            <v>#REF!</v>
          </cell>
          <cell r="BF1638" t="e">
            <v>#REF!</v>
          </cell>
          <cell r="BG1638" t="e">
            <v>#REF!</v>
          </cell>
          <cell r="BH1638" t="e">
            <v>#REF!</v>
          </cell>
          <cell r="BI1638" t="e">
            <v>#REF!</v>
          </cell>
          <cell r="BJ1638" t="e">
            <v>#REF!</v>
          </cell>
          <cell r="BK1638" t="e">
            <v>#REF!</v>
          </cell>
          <cell r="BL1638" t="e">
            <v>#REF!</v>
          </cell>
          <cell r="BM1638" t="e">
            <v>#REF!</v>
          </cell>
          <cell r="BN1638" t="e">
            <v>#REF!</v>
          </cell>
          <cell r="BO1638" t="e">
            <v>#REF!</v>
          </cell>
          <cell r="BP1638" t="e">
            <v>#REF!</v>
          </cell>
        </row>
        <row r="1639">
          <cell r="F1639" t="e">
            <v>#REF!</v>
          </cell>
          <cell r="G1639" t="e">
            <v>#REF!</v>
          </cell>
          <cell r="H1639" t="e">
            <v>#REF!</v>
          </cell>
          <cell r="I1639" t="e">
            <v>#REF!</v>
          </cell>
          <cell r="J1639" t="e">
            <v>#REF!</v>
          </cell>
          <cell r="K1639" t="e">
            <v>#REF!</v>
          </cell>
          <cell r="L1639" t="e">
            <v>#REF!</v>
          </cell>
          <cell r="M1639" t="e">
            <v>#REF!</v>
          </cell>
          <cell r="N1639" t="e">
            <v>#REF!</v>
          </cell>
          <cell r="O1639" t="e">
            <v>#REF!</v>
          </cell>
          <cell r="P1639" t="e">
            <v>#REF!</v>
          </cell>
          <cell r="Q1639" t="e">
            <v>#REF!</v>
          </cell>
          <cell r="R1639" t="e">
            <v>#REF!</v>
          </cell>
          <cell r="S1639" t="e">
            <v>#REF!</v>
          </cell>
          <cell r="T1639" t="e">
            <v>#REF!</v>
          </cell>
          <cell r="AM1639" t="e">
            <v>#REF!</v>
          </cell>
          <cell r="AN1639" t="e">
            <v>#REF!</v>
          </cell>
          <cell r="AO1639" t="e">
            <v>#REF!</v>
          </cell>
          <cell r="AP1639" t="e">
            <v>#REF!</v>
          </cell>
          <cell r="AQ1639" t="e">
            <v>#REF!</v>
          </cell>
          <cell r="AR1639" t="e">
            <v>#REF!</v>
          </cell>
          <cell r="AS1639" t="e">
            <v>#REF!</v>
          </cell>
          <cell r="AT1639" t="e">
            <v>#REF!</v>
          </cell>
          <cell r="AU1639" t="e">
            <v>#REF!</v>
          </cell>
          <cell r="AV1639" t="e">
            <v>#REF!</v>
          </cell>
          <cell r="AW1639" t="e">
            <v>#REF!</v>
          </cell>
          <cell r="AX1639" t="e">
            <v>#REF!</v>
          </cell>
          <cell r="AY1639" t="e">
            <v>#REF!</v>
          </cell>
          <cell r="AZ1639" t="e">
            <v>#REF!</v>
          </cell>
          <cell r="BA1639" t="e">
            <v>#REF!</v>
          </cell>
          <cell r="BB1639" t="e">
            <v>#REF!</v>
          </cell>
          <cell r="BC1639" t="e">
            <v>#REF!</v>
          </cell>
          <cell r="BD1639" t="e">
            <v>#REF!</v>
          </cell>
          <cell r="BE1639" t="e">
            <v>#REF!</v>
          </cell>
          <cell r="BF1639" t="e">
            <v>#REF!</v>
          </cell>
          <cell r="BG1639" t="e">
            <v>#REF!</v>
          </cell>
          <cell r="BH1639" t="e">
            <v>#REF!</v>
          </cell>
          <cell r="BI1639" t="e">
            <v>#REF!</v>
          </cell>
          <cell r="BJ1639" t="e">
            <v>#REF!</v>
          </cell>
          <cell r="BK1639" t="e">
            <v>#REF!</v>
          </cell>
          <cell r="BL1639" t="e">
            <v>#REF!</v>
          </cell>
          <cell r="BM1639" t="e">
            <v>#REF!</v>
          </cell>
          <cell r="BN1639" t="e">
            <v>#REF!</v>
          </cell>
          <cell r="BO1639" t="e">
            <v>#REF!</v>
          </cell>
          <cell r="BP1639" t="e">
            <v>#REF!</v>
          </cell>
        </row>
        <row r="1640">
          <cell r="F1640" t="e">
            <v>#REF!</v>
          </cell>
          <cell r="G1640" t="e">
            <v>#REF!</v>
          </cell>
          <cell r="H1640" t="e">
            <v>#REF!</v>
          </cell>
          <cell r="I1640" t="e">
            <v>#REF!</v>
          </cell>
          <cell r="J1640" t="e">
            <v>#REF!</v>
          </cell>
          <cell r="K1640" t="e">
            <v>#REF!</v>
          </cell>
          <cell r="L1640" t="e">
            <v>#REF!</v>
          </cell>
          <cell r="M1640" t="e">
            <v>#REF!</v>
          </cell>
          <cell r="N1640" t="e">
            <v>#REF!</v>
          </cell>
          <cell r="O1640" t="e">
            <v>#REF!</v>
          </cell>
          <cell r="P1640" t="e">
            <v>#REF!</v>
          </cell>
          <cell r="Q1640" t="e">
            <v>#REF!</v>
          </cell>
          <cell r="R1640" t="e">
            <v>#REF!</v>
          </cell>
          <cell r="S1640" t="e">
            <v>#REF!</v>
          </cell>
          <cell r="T1640" t="e">
            <v>#REF!</v>
          </cell>
          <cell r="AM1640" t="e">
            <v>#REF!</v>
          </cell>
          <cell r="AN1640" t="e">
            <v>#REF!</v>
          </cell>
          <cell r="AO1640" t="e">
            <v>#REF!</v>
          </cell>
          <cell r="AP1640" t="e">
            <v>#REF!</v>
          </cell>
          <cell r="AQ1640" t="e">
            <v>#REF!</v>
          </cell>
          <cell r="AR1640" t="e">
            <v>#REF!</v>
          </cell>
          <cell r="AS1640" t="e">
            <v>#REF!</v>
          </cell>
          <cell r="AT1640" t="e">
            <v>#REF!</v>
          </cell>
          <cell r="AU1640" t="e">
            <v>#REF!</v>
          </cell>
          <cell r="AV1640" t="e">
            <v>#REF!</v>
          </cell>
          <cell r="AW1640" t="e">
            <v>#REF!</v>
          </cell>
          <cell r="AX1640" t="e">
            <v>#REF!</v>
          </cell>
          <cell r="AY1640" t="e">
            <v>#REF!</v>
          </cell>
          <cell r="AZ1640" t="e">
            <v>#REF!</v>
          </cell>
          <cell r="BA1640" t="e">
            <v>#REF!</v>
          </cell>
          <cell r="BB1640" t="e">
            <v>#REF!</v>
          </cell>
          <cell r="BC1640" t="e">
            <v>#REF!</v>
          </cell>
          <cell r="BD1640" t="e">
            <v>#REF!</v>
          </cell>
          <cell r="BE1640" t="e">
            <v>#REF!</v>
          </cell>
          <cell r="BF1640" t="e">
            <v>#REF!</v>
          </cell>
          <cell r="BG1640" t="e">
            <v>#REF!</v>
          </cell>
          <cell r="BH1640" t="e">
            <v>#REF!</v>
          </cell>
          <cell r="BI1640" t="e">
            <v>#REF!</v>
          </cell>
          <cell r="BJ1640" t="e">
            <v>#REF!</v>
          </cell>
          <cell r="BK1640" t="e">
            <v>#REF!</v>
          </cell>
          <cell r="BL1640" t="e">
            <v>#REF!</v>
          </cell>
          <cell r="BM1640" t="e">
            <v>#REF!</v>
          </cell>
          <cell r="BN1640" t="e">
            <v>#REF!</v>
          </cell>
          <cell r="BO1640" t="e">
            <v>#REF!</v>
          </cell>
          <cell r="BP1640" t="e">
            <v>#REF!</v>
          </cell>
        </row>
        <row r="1641">
          <cell r="F1641" t="e">
            <v>#REF!</v>
          </cell>
          <cell r="G1641" t="e">
            <v>#REF!</v>
          </cell>
          <cell r="H1641" t="e">
            <v>#REF!</v>
          </cell>
          <cell r="I1641" t="e">
            <v>#REF!</v>
          </cell>
          <cell r="J1641" t="e">
            <v>#REF!</v>
          </cell>
          <cell r="K1641" t="e">
            <v>#REF!</v>
          </cell>
          <cell r="L1641" t="e">
            <v>#REF!</v>
          </cell>
          <cell r="M1641" t="e">
            <v>#REF!</v>
          </cell>
          <cell r="N1641" t="e">
            <v>#REF!</v>
          </cell>
          <cell r="O1641" t="e">
            <v>#REF!</v>
          </cell>
          <cell r="P1641" t="e">
            <v>#REF!</v>
          </cell>
          <cell r="Q1641" t="e">
            <v>#REF!</v>
          </cell>
          <cell r="R1641" t="e">
            <v>#REF!</v>
          </cell>
          <cell r="S1641" t="e">
            <v>#REF!</v>
          </cell>
          <cell r="T1641" t="e">
            <v>#REF!</v>
          </cell>
          <cell r="AM1641" t="e">
            <v>#REF!</v>
          </cell>
          <cell r="AN1641" t="e">
            <v>#REF!</v>
          </cell>
          <cell r="AO1641" t="e">
            <v>#REF!</v>
          </cell>
          <cell r="AP1641" t="e">
            <v>#REF!</v>
          </cell>
          <cell r="AQ1641" t="e">
            <v>#REF!</v>
          </cell>
          <cell r="AR1641" t="e">
            <v>#REF!</v>
          </cell>
          <cell r="AS1641" t="e">
            <v>#REF!</v>
          </cell>
          <cell r="AT1641" t="e">
            <v>#REF!</v>
          </cell>
          <cell r="AU1641" t="e">
            <v>#REF!</v>
          </cell>
          <cell r="AV1641" t="e">
            <v>#REF!</v>
          </cell>
          <cell r="AW1641" t="e">
            <v>#REF!</v>
          </cell>
          <cell r="AX1641" t="e">
            <v>#REF!</v>
          </cell>
          <cell r="AY1641" t="e">
            <v>#REF!</v>
          </cell>
          <cell r="AZ1641" t="e">
            <v>#REF!</v>
          </cell>
          <cell r="BA1641" t="e">
            <v>#REF!</v>
          </cell>
          <cell r="BB1641" t="e">
            <v>#REF!</v>
          </cell>
          <cell r="BC1641" t="e">
            <v>#REF!</v>
          </cell>
          <cell r="BD1641" t="e">
            <v>#REF!</v>
          </cell>
          <cell r="BE1641" t="e">
            <v>#REF!</v>
          </cell>
          <cell r="BF1641" t="e">
            <v>#REF!</v>
          </cell>
          <cell r="BG1641" t="e">
            <v>#REF!</v>
          </cell>
          <cell r="BH1641" t="e">
            <v>#REF!</v>
          </cell>
          <cell r="BI1641" t="e">
            <v>#REF!</v>
          </cell>
          <cell r="BJ1641" t="e">
            <v>#REF!</v>
          </cell>
          <cell r="BK1641" t="e">
            <v>#REF!</v>
          </cell>
          <cell r="BL1641" t="e">
            <v>#REF!</v>
          </cell>
          <cell r="BM1641" t="e">
            <v>#REF!</v>
          </cell>
          <cell r="BN1641" t="e">
            <v>#REF!</v>
          </cell>
          <cell r="BO1641" t="e">
            <v>#REF!</v>
          </cell>
          <cell r="BP1641" t="e">
            <v>#REF!</v>
          </cell>
        </row>
        <row r="1642">
          <cell r="F1642" t="e">
            <v>#REF!</v>
          </cell>
          <cell r="G1642" t="e">
            <v>#REF!</v>
          </cell>
          <cell r="H1642" t="e">
            <v>#REF!</v>
          </cell>
          <cell r="I1642" t="e">
            <v>#REF!</v>
          </cell>
          <cell r="J1642" t="e">
            <v>#REF!</v>
          </cell>
          <cell r="K1642" t="e">
            <v>#REF!</v>
          </cell>
          <cell r="L1642" t="e">
            <v>#REF!</v>
          </cell>
          <cell r="M1642" t="e">
            <v>#REF!</v>
          </cell>
          <cell r="N1642" t="e">
            <v>#REF!</v>
          </cell>
          <cell r="O1642" t="e">
            <v>#REF!</v>
          </cell>
          <cell r="P1642" t="e">
            <v>#REF!</v>
          </cell>
          <cell r="Q1642" t="e">
            <v>#REF!</v>
          </cell>
          <cell r="R1642" t="e">
            <v>#REF!</v>
          </cell>
          <cell r="S1642" t="e">
            <v>#REF!</v>
          </cell>
          <cell r="T1642" t="e">
            <v>#REF!</v>
          </cell>
          <cell r="AM1642" t="e">
            <v>#REF!</v>
          </cell>
          <cell r="AN1642" t="e">
            <v>#REF!</v>
          </cell>
          <cell r="AO1642" t="e">
            <v>#REF!</v>
          </cell>
          <cell r="AP1642" t="e">
            <v>#REF!</v>
          </cell>
          <cell r="AQ1642" t="e">
            <v>#REF!</v>
          </cell>
          <cell r="AR1642" t="e">
            <v>#REF!</v>
          </cell>
          <cell r="AS1642" t="e">
            <v>#REF!</v>
          </cell>
          <cell r="AT1642" t="e">
            <v>#REF!</v>
          </cell>
          <cell r="AU1642" t="e">
            <v>#REF!</v>
          </cell>
          <cell r="AV1642" t="e">
            <v>#REF!</v>
          </cell>
          <cell r="AW1642" t="e">
            <v>#REF!</v>
          </cell>
          <cell r="AX1642" t="e">
            <v>#REF!</v>
          </cell>
          <cell r="AY1642" t="e">
            <v>#REF!</v>
          </cell>
          <cell r="AZ1642" t="e">
            <v>#REF!</v>
          </cell>
          <cell r="BA1642" t="e">
            <v>#REF!</v>
          </cell>
          <cell r="BB1642" t="e">
            <v>#REF!</v>
          </cell>
          <cell r="BC1642" t="e">
            <v>#REF!</v>
          </cell>
          <cell r="BD1642" t="e">
            <v>#REF!</v>
          </cell>
          <cell r="BE1642" t="e">
            <v>#REF!</v>
          </cell>
          <cell r="BF1642" t="e">
            <v>#REF!</v>
          </cell>
          <cell r="BG1642" t="e">
            <v>#REF!</v>
          </cell>
          <cell r="BH1642" t="e">
            <v>#REF!</v>
          </cell>
          <cell r="BI1642" t="e">
            <v>#REF!</v>
          </cell>
          <cell r="BJ1642" t="e">
            <v>#REF!</v>
          </cell>
          <cell r="BK1642" t="e">
            <v>#REF!</v>
          </cell>
          <cell r="BL1642" t="e">
            <v>#REF!</v>
          </cell>
          <cell r="BM1642" t="e">
            <v>#REF!</v>
          </cell>
          <cell r="BN1642" t="e">
            <v>#REF!</v>
          </cell>
          <cell r="BO1642" t="e">
            <v>#REF!</v>
          </cell>
          <cell r="BP1642" t="e">
            <v>#REF!</v>
          </cell>
        </row>
        <row r="1643">
          <cell r="F1643" t="e">
            <v>#REF!</v>
          </cell>
          <cell r="G1643" t="e">
            <v>#REF!</v>
          </cell>
          <cell r="H1643" t="e">
            <v>#REF!</v>
          </cell>
          <cell r="I1643" t="e">
            <v>#REF!</v>
          </cell>
          <cell r="J1643" t="e">
            <v>#REF!</v>
          </cell>
          <cell r="K1643" t="e">
            <v>#REF!</v>
          </cell>
          <cell r="L1643" t="e">
            <v>#REF!</v>
          </cell>
          <cell r="M1643" t="e">
            <v>#REF!</v>
          </cell>
          <cell r="N1643" t="e">
            <v>#REF!</v>
          </cell>
          <cell r="O1643" t="e">
            <v>#REF!</v>
          </cell>
          <cell r="P1643" t="e">
            <v>#REF!</v>
          </cell>
          <cell r="Q1643" t="e">
            <v>#REF!</v>
          </cell>
          <cell r="R1643" t="e">
            <v>#REF!</v>
          </cell>
          <cell r="S1643" t="e">
            <v>#REF!</v>
          </cell>
          <cell r="T1643" t="e">
            <v>#REF!</v>
          </cell>
          <cell r="AM1643" t="e">
            <v>#REF!</v>
          </cell>
          <cell r="AN1643" t="e">
            <v>#REF!</v>
          </cell>
          <cell r="AO1643" t="e">
            <v>#REF!</v>
          </cell>
          <cell r="AP1643" t="e">
            <v>#REF!</v>
          </cell>
          <cell r="AQ1643" t="e">
            <v>#REF!</v>
          </cell>
          <cell r="AR1643" t="e">
            <v>#REF!</v>
          </cell>
          <cell r="AS1643" t="e">
            <v>#REF!</v>
          </cell>
          <cell r="AT1643" t="e">
            <v>#REF!</v>
          </cell>
          <cell r="AU1643" t="e">
            <v>#REF!</v>
          </cell>
          <cell r="AV1643" t="e">
            <v>#REF!</v>
          </cell>
          <cell r="AW1643" t="e">
            <v>#REF!</v>
          </cell>
          <cell r="AX1643" t="e">
            <v>#REF!</v>
          </cell>
          <cell r="AY1643" t="e">
            <v>#REF!</v>
          </cell>
          <cell r="AZ1643" t="e">
            <v>#REF!</v>
          </cell>
          <cell r="BA1643" t="e">
            <v>#REF!</v>
          </cell>
          <cell r="BB1643" t="e">
            <v>#REF!</v>
          </cell>
          <cell r="BC1643" t="e">
            <v>#REF!</v>
          </cell>
          <cell r="BD1643" t="e">
            <v>#REF!</v>
          </cell>
          <cell r="BE1643" t="e">
            <v>#REF!</v>
          </cell>
          <cell r="BF1643" t="e">
            <v>#REF!</v>
          </cell>
          <cell r="BG1643" t="e">
            <v>#REF!</v>
          </cell>
          <cell r="BH1643" t="e">
            <v>#REF!</v>
          </cell>
          <cell r="BI1643" t="e">
            <v>#REF!</v>
          </cell>
          <cell r="BJ1643" t="e">
            <v>#REF!</v>
          </cell>
          <cell r="BK1643" t="e">
            <v>#REF!</v>
          </cell>
          <cell r="BL1643" t="e">
            <v>#REF!</v>
          </cell>
          <cell r="BM1643" t="e">
            <v>#REF!</v>
          </cell>
          <cell r="BN1643" t="e">
            <v>#REF!</v>
          </cell>
          <cell r="BO1643" t="e">
            <v>#REF!</v>
          </cell>
          <cell r="BP1643" t="e">
            <v>#REF!</v>
          </cell>
        </row>
        <row r="1644">
          <cell r="F1644" t="e">
            <v>#REF!</v>
          </cell>
          <cell r="G1644" t="e">
            <v>#REF!</v>
          </cell>
          <cell r="H1644" t="e">
            <v>#REF!</v>
          </cell>
          <cell r="I1644" t="e">
            <v>#REF!</v>
          </cell>
          <cell r="J1644" t="e">
            <v>#REF!</v>
          </cell>
          <cell r="K1644" t="e">
            <v>#REF!</v>
          </cell>
          <cell r="L1644" t="e">
            <v>#REF!</v>
          </cell>
          <cell r="M1644" t="e">
            <v>#REF!</v>
          </cell>
          <cell r="N1644" t="e">
            <v>#REF!</v>
          </cell>
          <cell r="O1644" t="e">
            <v>#REF!</v>
          </cell>
          <cell r="P1644" t="e">
            <v>#REF!</v>
          </cell>
          <cell r="Q1644" t="e">
            <v>#REF!</v>
          </cell>
          <cell r="R1644" t="e">
            <v>#REF!</v>
          </cell>
          <cell r="S1644" t="e">
            <v>#REF!</v>
          </cell>
          <cell r="T1644" t="e">
            <v>#REF!</v>
          </cell>
          <cell r="AM1644" t="e">
            <v>#REF!</v>
          </cell>
          <cell r="AN1644" t="e">
            <v>#REF!</v>
          </cell>
          <cell r="AO1644" t="e">
            <v>#REF!</v>
          </cell>
          <cell r="AP1644" t="e">
            <v>#REF!</v>
          </cell>
          <cell r="AQ1644" t="e">
            <v>#REF!</v>
          </cell>
          <cell r="AR1644" t="e">
            <v>#REF!</v>
          </cell>
          <cell r="AS1644" t="e">
            <v>#REF!</v>
          </cell>
          <cell r="AT1644" t="e">
            <v>#REF!</v>
          </cell>
          <cell r="AU1644" t="e">
            <v>#REF!</v>
          </cell>
          <cell r="AV1644" t="e">
            <v>#REF!</v>
          </cell>
          <cell r="AW1644" t="e">
            <v>#REF!</v>
          </cell>
          <cell r="AX1644" t="e">
            <v>#REF!</v>
          </cell>
          <cell r="AY1644" t="e">
            <v>#REF!</v>
          </cell>
          <cell r="AZ1644" t="e">
            <v>#REF!</v>
          </cell>
          <cell r="BA1644" t="e">
            <v>#REF!</v>
          </cell>
          <cell r="BB1644" t="e">
            <v>#REF!</v>
          </cell>
          <cell r="BC1644" t="e">
            <v>#REF!</v>
          </cell>
          <cell r="BD1644" t="e">
            <v>#REF!</v>
          </cell>
          <cell r="BE1644" t="e">
            <v>#REF!</v>
          </cell>
          <cell r="BF1644" t="e">
            <v>#REF!</v>
          </cell>
          <cell r="BG1644" t="e">
            <v>#REF!</v>
          </cell>
          <cell r="BH1644" t="e">
            <v>#REF!</v>
          </cell>
          <cell r="BI1644" t="e">
            <v>#REF!</v>
          </cell>
          <cell r="BJ1644" t="e">
            <v>#REF!</v>
          </cell>
          <cell r="BK1644" t="e">
            <v>#REF!</v>
          </cell>
          <cell r="BL1644" t="e">
            <v>#REF!</v>
          </cell>
          <cell r="BM1644" t="e">
            <v>#REF!</v>
          </cell>
          <cell r="BN1644" t="e">
            <v>#REF!</v>
          </cell>
          <cell r="BO1644" t="e">
            <v>#REF!</v>
          </cell>
          <cell r="BP1644" t="e">
            <v>#REF!</v>
          </cell>
        </row>
        <row r="1645">
          <cell r="F1645" t="e">
            <v>#REF!</v>
          </cell>
          <cell r="G1645" t="e">
            <v>#REF!</v>
          </cell>
          <cell r="H1645" t="e">
            <v>#REF!</v>
          </cell>
          <cell r="I1645" t="e">
            <v>#REF!</v>
          </cell>
          <cell r="J1645" t="e">
            <v>#REF!</v>
          </cell>
          <cell r="K1645" t="e">
            <v>#REF!</v>
          </cell>
          <cell r="L1645" t="e">
            <v>#REF!</v>
          </cell>
          <cell r="M1645" t="e">
            <v>#REF!</v>
          </cell>
          <cell r="N1645" t="e">
            <v>#REF!</v>
          </cell>
          <cell r="O1645" t="e">
            <v>#REF!</v>
          </cell>
          <cell r="P1645" t="e">
            <v>#REF!</v>
          </cell>
          <cell r="Q1645" t="e">
            <v>#REF!</v>
          </cell>
          <cell r="R1645" t="e">
            <v>#REF!</v>
          </cell>
          <cell r="S1645" t="e">
            <v>#REF!</v>
          </cell>
          <cell r="T1645" t="e">
            <v>#REF!</v>
          </cell>
          <cell r="AM1645" t="e">
            <v>#REF!</v>
          </cell>
          <cell r="AN1645" t="e">
            <v>#REF!</v>
          </cell>
          <cell r="AO1645" t="e">
            <v>#REF!</v>
          </cell>
          <cell r="AP1645" t="e">
            <v>#REF!</v>
          </cell>
          <cell r="AQ1645" t="e">
            <v>#REF!</v>
          </cell>
          <cell r="AR1645" t="e">
            <v>#REF!</v>
          </cell>
          <cell r="AS1645" t="e">
            <v>#REF!</v>
          </cell>
          <cell r="AT1645" t="e">
            <v>#REF!</v>
          </cell>
          <cell r="AU1645" t="e">
            <v>#REF!</v>
          </cell>
          <cell r="AV1645" t="e">
            <v>#REF!</v>
          </cell>
          <cell r="AW1645" t="e">
            <v>#REF!</v>
          </cell>
          <cell r="AX1645" t="e">
            <v>#REF!</v>
          </cell>
          <cell r="AY1645" t="e">
            <v>#REF!</v>
          </cell>
          <cell r="AZ1645" t="e">
            <v>#REF!</v>
          </cell>
          <cell r="BA1645" t="e">
            <v>#REF!</v>
          </cell>
          <cell r="BB1645" t="e">
            <v>#REF!</v>
          </cell>
          <cell r="BC1645" t="e">
            <v>#REF!</v>
          </cell>
          <cell r="BD1645" t="e">
            <v>#REF!</v>
          </cell>
          <cell r="BE1645" t="e">
            <v>#REF!</v>
          </cell>
          <cell r="BF1645" t="e">
            <v>#REF!</v>
          </cell>
          <cell r="BG1645" t="e">
            <v>#REF!</v>
          </cell>
          <cell r="BH1645" t="e">
            <v>#REF!</v>
          </cell>
          <cell r="BI1645" t="e">
            <v>#REF!</v>
          </cell>
          <cell r="BJ1645" t="e">
            <v>#REF!</v>
          </cell>
          <cell r="BK1645" t="e">
            <v>#REF!</v>
          </cell>
          <cell r="BL1645" t="e">
            <v>#REF!</v>
          </cell>
          <cell r="BM1645" t="e">
            <v>#REF!</v>
          </cell>
          <cell r="BN1645" t="e">
            <v>#REF!</v>
          </cell>
          <cell r="BO1645" t="e">
            <v>#REF!</v>
          </cell>
          <cell r="BP1645" t="e">
            <v>#REF!</v>
          </cell>
        </row>
        <row r="1646">
          <cell r="F1646" t="e">
            <v>#REF!</v>
          </cell>
          <cell r="G1646" t="e">
            <v>#REF!</v>
          </cell>
          <cell r="H1646" t="e">
            <v>#REF!</v>
          </cell>
          <cell r="I1646" t="e">
            <v>#REF!</v>
          </cell>
          <cell r="J1646" t="e">
            <v>#REF!</v>
          </cell>
          <cell r="K1646" t="e">
            <v>#REF!</v>
          </cell>
          <cell r="L1646" t="e">
            <v>#REF!</v>
          </cell>
          <cell r="M1646" t="e">
            <v>#REF!</v>
          </cell>
          <cell r="N1646" t="e">
            <v>#REF!</v>
          </cell>
          <cell r="O1646" t="e">
            <v>#REF!</v>
          </cell>
          <cell r="P1646" t="e">
            <v>#REF!</v>
          </cell>
          <cell r="Q1646" t="e">
            <v>#REF!</v>
          </cell>
          <cell r="R1646" t="e">
            <v>#REF!</v>
          </cell>
          <cell r="S1646" t="e">
            <v>#REF!</v>
          </cell>
          <cell r="T1646" t="e">
            <v>#REF!</v>
          </cell>
          <cell r="AM1646" t="e">
            <v>#REF!</v>
          </cell>
          <cell r="AN1646" t="e">
            <v>#REF!</v>
          </cell>
          <cell r="AO1646" t="e">
            <v>#REF!</v>
          </cell>
          <cell r="AP1646" t="e">
            <v>#REF!</v>
          </cell>
          <cell r="AQ1646" t="e">
            <v>#REF!</v>
          </cell>
          <cell r="AR1646" t="e">
            <v>#REF!</v>
          </cell>
          <cell r="AS1646" t="e">
            <v>#REF!</v>
          </cell>
          <cell r="AT1646" t="e">
            <v>#REF!</v>
          </cell>
          <cell r="AU1646" t="e">
            <v>#REF!</v>
          </cell>
          <cell r="AV1646" t="e">
            <v>#REF!</v>
          </cell>
          <cell r="AW1646" t="e">
            <v>#REF!</v>
          </cell>
          <cell r="AX1646" t="e">
            <v>#REF!</v>
          </cell>
          <cell r="AY1646" t="e">
            <v>#REF!</v>
          </cell>
          <cell r="AZ1646" t="e">
            <v>#REF!</v>
          </cell>
          <cell r="BA1646" t="e">
            <v>#REF!</v>
          </cell>
          <cell r="BB1646" t="e">
            <v>#REF!</v>
          </cell>
          <cell r="BC1646" t="e">
            <v>#REF!</v>
          </cell>
          <cell r="BD1646" t="e">
            <v>#REF!</v>
          </cell>
          <cell r="BE1646" t="e">
            <v>#REF!</v>
          </cell>
          <cell r="BF1646" t="e">
            <v>#REF!</v>
          </cell>
          <cell r="BG1646" t="e">
            <v>#REF!</v>
          </cell>
          <cell r="BH1646" t="e">
            <v>#REF!</v>
          </cell>
          <cell r="BI1646" t="e">
            <v>#REF!</v>
          </cell>
          <cell r="BJ1646" t="e">
            <v>#REF!</v>
          </cell>
          <cell r="BK1646" t="e">
            <v>#REF!</v>
          </cell>
          <cell r="BL1646" t="e">
            <v>#REF!</v>
          </cell>
          <cell r="BM1646" t="e">
            <v>#REF!</v>
          </cell>
          <cell r="BN1646" t="e">
            <v>#REF!</v>
          </cell>
          <cell r="BO1646" t="e">
            <v>#REF!</v>
          </cell>
          <cell r="BP1646" t="e">
            <v>#REF!</v>
          </cell>
        </row>
        <row r="1647">
          <cell r="F1647" t="e">
            <v>#REF!</v>
          </cell>
          <cell r="G1647" t="e">
            <v>#REF!</v>
          </cell>
          <cell r="H1647" t="e">
            <v>#REF!</v>
          </cell>
          <cell r="I1647" t="e">
            <v>#REF!</v>
          </cell>
          <cell r="J1647" t="e">
            <v>#REF!</v>
          </cell>
          <cell r="K1647" t="e">
            <v>#REF!</v>
          </cell>
          <cell r="L1647" t="e">
            <v>#REF!</v>
          </cell>
          <cell r="M1647" t="e">
            <v>#REF!</v>
          </cell>
          <cell r="N1647" t="e">
            <v>#REF!</v>
          </cell>
          <cell r="O1647" t="e">
            <v>#REF!</v>
          </cell>
          <cell r="P1647" t="e">
            <v>#REF!</v>
          </cell>
          <cell r="Q1647" t="e">
            <v>#REF!</v>
          </cell>
          <cell r="R1647" t="e">
            <v>#REF!</v>
          </cell>
          <cell r="S1647" t="e">
            <v>#REF!</v>
          </cell>
          <cell r="T1647" t="e">
            <v>#REF!</v>
          </cell>
          <cell r="AM1647" t="e">
            <v>#REF!</v>
          </cell>
          <cell r="AN1647" t="e">
            <v>#REF!</v>
          </cell>
          <cell r="AO1647" t="e">
            <v>#REF!</v>
          </cell>
          <cell r="AP1647" t="e">
            <v>#REF!</v>
          </cell>
          <cell r="AQ1647" t="e">
            <v>#REF!</v>
          </cell>
          <cell r="AR1647" t="e">
            <v>#REF!</v>
          </cell>
          <cell r="AS1647" t="e">
            <v>#REF!</v>
          </cell>
          <cell r="AT1647" t="e">
            <v>#REF!</v>
          </cell>
          <cell r="AU1647" t="e">
            <v>#REF!</v>
          </cell>
          <cell r="AV1647" t="e">
            <v>#REF!</v>
          </cell>
          <cell r="AW1647" t="e">
            <v>#REF!</v>
          </cell>
          <cell r="AX1647" t="e">
            <v>#REF!</v>
          </cell>
          <cell r="AY1647" t="e">
            <v>#REF!</v>
          </cell>
          <cell r="AZ1647" t="e">
            <v>#REF!</v>
          </cell>
          <cell r="BA1647" t="e">
            <v>#REF!</v>
          </cell>
          <cell r="BB1647" t="e">
            <v>#REF!</v>
          </cell>
          <cell r="BC1647" t="e">
            <v>#REF!</v>
          </cell>
          <cell r="BD1647" t="e">
            <v>#REF!</v>
          </cell>
          <cell r="BE1647" t="e">
            <v>#REF!</v>
          </cell>
          <cell r="BF1647" t="e">
            <v>#REF!</v>
          </cell>
          <cell r="BG1647" t="e">
            <v>#REF!</v>
          </cell>
          <cell r="BH1647" t="e">
            <v>#REF!</v>
          </cell>
          <cell r="BI1647" t="e">
            <v>#REF!</v>
          </cell>
          <cell r="BJ1647" t="e">
            <v>#REF!</v>
          </cell>
          <cell r="BK1647" t="e">
            <v>#REF!</v>
          </cell>
          <cell r="BL1647" t="e">
            <v>#REF!</v>
          </cell>
          <cell r="BM1647" t="e">
            <v>#REF!</v>
          </cell>
          <cell r="BN1647" t="e">
            <v>#REF!</v>
          </cell>
          <cell r="BO1647" t="e">
            <v>#REF!</v>
          </cell>
          <cell r="BP1647" t="e">
            <v>#REF!</v>
          </cell>
        </row>
        <row r="1648">
          <cell r="F1648" t="e">
            <v>#REF!</v>
          </cell>
          <cell r="G1648" t="e">
            <v>#REF!</v>
          </cell>
          <cell r="H1648" t="e">
            <v>#REF!</v>
          </cell>
          <cell r="I1648" t="e">
            <v>#REF!</v>
          </cell>
          <cell r="J1648" t="e">
            <v>#REF!</v>
          </cell>
          <cell r="K1648" t="e">
            <v>#REF!</v>
          </cell>
          <cell r="L1648" t="e">
            <v>#REF!</v>
          </cell>
          <cell r="M1648" t="e">
            <v>#REF!</v>
          </cell>
          <cell r="N1648" t="e">
            <v>#REF!</v>
          </cell>
          <cell r="O1648" t="e">
            <v>#REF!</v>
          </cell>
          <cell r="P1648" t="e">
            <v>#REF!</v>
          </cell>
          <cell r="Q1648" t="e">
            <v>#REF!</v>
          </cell>
          <cell r="R1648" t="e">
            <v>#REF!</v>
          </cell>
          <cell r="S1648" t="e">
            <v>#REF!</v>
          </cell>
          <cell r="T1648" t="e">
            <v>#REF!</v>
          </cell>
          <cell r="AM1648" t="e">
            <v>#REF!</v>
          </cell>
          <cell r="AN1648" t="e">
            <v>#REF!</v>
          </cell>
          <cell r="AO1648" t="e">
            <v>#REF!</v>
          </cell>
          <cell r="AP1648" t="e">
            <v>#REF!</v>
          </cell>
          <cell r="AQ1648" t="e">
            <v>#REF!</v>
          </cell>
          <cell r="AR1648" t="e">
            <v>#REF!</v>
          </cell>
          <cell r="AS1648" t="e">
            <v>#REF!</v>
          </cell>
          <cell r="AT1648" t="e">
            <v>#REF!</v>
          </cell>
          <cell r="AU1648" t="e">
            <v>#REF!</v>
          </cell>
          <cell r="AV1648" t="e">
            <v>#REF!</v>
          </cell>
          <cell r="AW1648" t="e">
            <v>#REF!</v>
          </cell>
          <cell r="AX1648" t="e">
            <v>#REF!</v>
          </cell>
          <cell r="AY1648" t="e">
            <v>#REF!</v>
          </cell>
          <cell r="AZ1648" t="e">
            <v>#REF!</v>
          </cell>
          <cell r="BA1648" t="e">
            <v>#REF!</v>
          </cell>
          <cell r="BB1648" t="e">
            <v>#REF!</v>
          </cell>
          <cell r="BC1648" t="e">
            <v>#REF!</v>
          </cell>
          <cell r="BD1648" t="e">
            <v>#REF!</v>
          </cell>
          <cell r="BE1648" t="e">
            <v>#REF!</v>
          </cell>
          <cell r="BF1648" t="e">
            <v>#REF!</v>
          </cell>
          <cell r="BG1648" t="e">
            <v>#REF!</v>
          </cell>
          <cell r="BH1648" t="e">
            <v>#REF!</v>
          </cell>
          <cell r="BI1648" t="e">
            <v>#REF!</v>
          </cell>
          <cell r="BJ1648" t="e">
            <v>#REF!</v>
          </cell>
          <cell r="BK1648" t="e">
            <v>#REF!</v>
          </cell>
          <cell r="BL1648" t="e">
            <v>#REF!</v>
          </cell>
          <cell r="BM1648" t="e">
            <v>#REF!</v>
          </cell>
          <cell r="BN1648" t="e">
            <v>#REF!</v>
          </cell>
          <cell r="BO1648" t="e">
            <v>#REF!</v>
          </cell>
          <cell r="BP1648" t="e">
            <v>#REF!</v>
          </cell>
        </row>
        <row r="1649">
          <cell r="F1649" t="e">
            <v>#REF!</v>
          </cell>
          <cell r="G1649" t="e">
            <v>#REF!</v>
          </cell>
          <cell r="H1649" t="e">
            <v>#REF!</v>
          </cell>
          <cell r="I1649" t="e">
            <v>#REF!</v>
          </cell>
          <cell r="J1649" t="e">
            <v>#REF!</v>
          </cell>
          <cell r="K1649" t="e">
            <v>#REF!</v>
          </cell>
          <cell r="L1649" t="e">
            <v>#REF!</v>
          </cell>
          <cell r="M1649" t="e">
            <v>#REF!</v>
          </cell>
          <cell r="N1649" t="e">
            <v>#REF!</v>
          </cell>
          <cell r="O1649" t="e">
            <v>#REF!</v>
          </cell>
          <cell r="P1649" t="e">
            <v>#REF!</v>
          </cell>
          <cell r="Q1649" t="e">
            <v>#REF!</v>
          </cell>
          <cell r="R1649" t="e">
            <v>#REF!</v>
          </cell>
          <cell r="S1649" t="e">
            <v>#REF!</v>
          </cell>
          <cell r="T1649" t="e">
            <v>#REF!</v>
          </cell>
          <cell r="AM1649" t="e">
            <v>#REF!</v>
          </cell>
          <cell r="AN1649" t="e">
            <v>#REF!</v>
          </cell>
          <cell r="AO1649" t="e">
            <v>#REF!</v>
          </cell>
          <cell r="AP1649" t="e">
            <v>#REF!</v>
          </cell>
          <cell r="AQ1649" t="e">
            <v>#REF!</v>
          </cell>
          <cell r="AR1649" t="e">
            <v>#REF!</v>
          </cell>
          <cell r="AS1649" t="e">
            <v>#REF!</v>
          </cell>
          <cell r="AT1649" t="e">
            <v>#REF!</v>
          </cell>
          <cell r="AU1649" t="e">
            <v>#REF!</v>
          </cell>
          <cell r="AV1649" t="e">
            <v>#REF!</v>
          </cell>
          <cell r="AW1649" t="e">
            <v>#REF!</v>
          </cell>
          <cell r="AX1649" t="e">
            <v>#REF!</v>
          </cell>
          <cell r="AY1649" t="e">
            <v>#REF!</v>
          </cell>
          <cell r="AZ1649" t="e">
            <v>#REF!</v>
          </cell>
          <cell r="BA1649" t="e">
            <v>#REF!</v>
          </cell>
          <cell r="BB1649" t="e">
            <v>#REF!</v>
          </cell>
          <cell r="BC1649" t="e">
            <v>#REF!</v>
          </cell>
          <cell r="BD1649" t="e">
            <v>#REF!</v>
          </cell>
          <cell r="BE1649" t="e">
            <v>#REF!</v>
          </cell>
          <cell r="BF1649" t="e">
            <v>#REF!</v>
          </cell>
          <cell r="BG1649" t="e">
            <v>#REF!</v>
          </cell>
          <cell r="BH1649" t="e">
            <v>#REF!</v>
          </cell>
          <cell r="BI1649" t="e">
            <v>#REF!</v>
          </cell>
          <cell r="BJ1649" t="e">
            <v>#REF!</v>
          </cell>
          <cell r="BK1649" t="e">
            <v>#REF!</v>
          </cell>
          <cell r="BL1649" t="e">
            <v>#REF!</v>
          </cell>
          <cell r="BM1649" t="e">
            <v>#REF!</v>
          </cell>
          <cell r="BN1649" t="e">
            <v>#REF!</v>
          </cell>
          <cell r="BO1649" t="e">
            <v>#REF!</v>
          </cell>
          <cell r="BP1649" t="e">
            <v>#REF!</v>
          </cell>
        </row>
        <row r="1650">
          <cell r="F1650" t="e">
            <v>#REF!</v>
          </cell>
          <cell r="G1650" t="e">
            <v>#REF!</v>
          </cell>
          <cell r="H1650" t="e">
            <v>#REF!</v>
          </cell>
          <cell r="I1650" t="e">
            <v>#REF!</v>
          </cell>
          <cell r="J1650" t="e">
            <v>#REF!</v>
          </cell>
          <cell r="K1650" t="e">
            <v>#REF!</v>
          </cell>
          <cell r="L1650" t="e">
            <v>#REF!</v>
          </cell>
          <cell r="M1650" t="e">
            <v>#REF!</v>
          </cell>
          <cell r="N1650" t="e">
            <v>#REF!</v>
          </cell>
          <cell r="O1650" t="e">
            <v>#REF!</v>
          </cell>
          <cell r="P1650" t="e">
            <v>#REF!</v>
          </cell>
          <cell r="Q1650" t="e">
            <v>#REF!</v>
          </cell>
          <cell r="R1650" t="e">
            <v>#REF!</v>
          </cell>
          <cell r="S1650" t="e">
            <v>#REF!</v>
          </cell>
          <cell r="T1650" t="e">
            <v>#REF!</v>
          </cell>
          <cell r="AM1650" t="e">
            <v>#REF!</v>
          </cell>
          <cell r="AN1650" t="e">
            <v>#REF!</v>
          </cell>
          <cell r="AO1650" t="e">
            <v>#REF!</v>
          </cell>
          <cell r="AP1650" t="e">
            <v>#REF!</v>
          </cell>
          <cell r="AQ1650" t="e">
            <v>#REF!</v>
          </cell>
          <cell r="AR1650" t="e">
            <v>#REF!</v>
          </cell>
          <cell r="AS1650" t="e">
            <v>#REF!</v>
          </cell>
          <cell r="AT1650" t="e">
            <v>#REF!</v>
          </cell>
          <cell r="AU1650" t="e">
            <v>#REF!</v>
          </cell>
          <cell r="AV1650" t="e">
            <v>#REF!</v>
          </cell>
          <cell r="AW1650" t="e">
            <v>#REF!</v>
          </cell>
          <cell r="AX1650" t="e">
            <v>#REF!</v>
          </cell>
          <cell r="AY1650" t="e">
            <v>#REF!</v>
          </cell>
          <cell r="AZ1650" t="e">
            <v>#REF!</v>
          </cell>
          <cell r="BA1650" t="e">
            <v>#REF!</v>
          </cell>
          <cell r="BB1650" t="e">
            <v>#REF!</v>
          </cell>
          <cell r="BC1650" t="e">
            <v>#REF!</v>
          </cell>
          <cell r="BD1650" t="e">
            <v>#REF!</v>
          </cell>
          <cell r="BE1650" t="e">
            <v>#REF!</v>
          </cell>
          <cell r="BF1650" t="e">
            <v>#REF!</v>
          </cell>
          <cell r="BG1650" t="e">
            <v>#REF!</v>
          </cell>
          <cell r="BH1650" t="e">
            <v>#REF!</v>
          </cell>
          <cell r="BI1650" t="e">
            <v>#REF!</v>
          </cell>
          <cell r="BJ1650" t="e">
            <v>#REF!</v>
          </cell>
          <cell r="BK1650" t="e">
            <v>#REF!</v>
          </cell>
          <cell r="BL1650" t="e">
            <v>#REF!</v>
          </cell>
          <cell r="BM1650" t="e">
            <v>#REF!</v>
          </cell>
          <cell r="BN1650" t="e">
            <v>#REF!</v>
          </cell>
          <cell r="BO1650" t="e">
            <v>#REF!</v>
          </cell>
          <cell r="BP1650" t="e">
            <v>#REF!</v>
          </cell>
        </row>
        <row r="1651">
          <cell r="F1651" t="e">
            <v>#REF!</v>
          </cell>
          <cell r="G1651" t="e">
            <v>#REF!</v>
          </cell>
          <cell r="H1651" t="e">
            <v>#REF!</v>
          </cell>
          <cell r="I1651" t="e">
            <v>#REF!</v>
          </cell>
          <cell r="J1651" t="e">
            <v>#REF!</v>
          </cell>
          <cell r="K1651" t="e">
            <v>#REF!</v>
          </cell>
          <cell r="L1651" t="e">
            <v>#REF!</v>
          </cell>
          <cell r="M1651" t="e">
            <v>#REF!</v>
          </cell>
          <cell r="N1651" t="e">
            <v>#REF!</v>
          </cell>
          <cell r="O1651" t="e">
            <v>#REF!</v>
          </cell>
          <cell r="P1651" t="e">
            <v>#REF!</v>
          </cell>
          <cell r="Q1651" t="e">
            <v>#REF!</v>
          </cell>
          <cell r="R1651" t="e">
            <v>#REF!</v>
          </cell>
          <cell r="S1651" t="e">
            <v>#REF!</v>
          </cell>
          <cell r="T1651" t="e">
            <v>#REF!</v>
          </cell>
          <cell r="AM1651" t="e">
            <v>#REF!</v>
          </cell>
          <cell r="AN1651" t="e">
            <v>#REF!</v>
          </cell>
          <cell r="AO1651" t="e">
            <v>#REF!</v>
          </cell>
          <cell r="AP1651" t="e">
            <v>#REF!</v>
          </cell>
          <cell r="AQ1651" t="e">
            <v>#REF!</v>
          </cell>
          <cell r="AR1651" t="e">
            <v>#REF!</v>
          </cell>
          <cell r="AS1651" t="e">
            <v>#REF!</v>
          </cell>
          <cell r="AT1651" t="e">
            <v>#REF!</v>
          </cell>
          <cell r="AU1651" t="e">
            <v>#REF!</v>
          </cell>
          <cell r="AV1651" t="e">
            <v>#REF!</v>
          </cell>
          <cell r="AW1651" t="e">
            <v>#REF!</v>
          </cell>
          <cell r="AX1651" t="e">
            <v>#REF!</v>
          </cell>
          <cell r="AY1651" t="e">
            <v>#REF!</v>
          </cell>
          <cell r="AZ1651" t="e">
            <v>#REF!</v>
          </cell>
          <cell r="BA1651" t="e">
            <v>#REF!</v>
          </cell>
          <cell r="BB1651" t="e">
            <v>#REF!</v>
          </cell>
          <cell r="BC1651" t="e">
            <v>#REF!</v>
          </cell>
          <cell r="BD1651" t="e">
            <v>#REF!</v>
          </cell>
          <cell r="BE1651" t="e">
            <v>#REF!</v>
          </cell>
          <cell r="BF1651" t="e">
            <v>#REF!</v>
          </cell>
          <cell r="BG1651" t="e">
            <v>#REF!</v>
          </cell>
          <cell r="BH1651" t="e">
            <v>#REF!</v>
          </cell>
          <cell r="BI1651" t="e">
            <v>#REF!</v>
          </cell>
          <cell r="BJ1651" t="e">
            <v>#REF!</v>
          </cell>
          <cell r="BK1651" t="e">
            <v>#REF!</v>
          </cell>
          <cell r="BL1651" t="e">
            <v>#REF!</v>
          </cell>
          <cell r="BM1651" t="e">
            <v>#REF!</v>
          </cell>
          <cell r="BN1651" t="e">
            <v>#REF!</v>
          </cell>
          <cell r="BO1651" t="e">
            <v>#REF!</v>
          </cell>
          <cell r="BP1651" t="e">
            <v>#REF!</v>
          </cell>
        </row>
        <row r="1652">
          <cell r="F1652" t="e">
            <v>#REF!</v>
          </cell>
          <cell r="G1652" t="e">
            <v>#REF!</v>
          </cell>
          <cell r="H1652" t="e">
            <v>#REF!</v>
          </cell>
          <cell r="I1652" t="e">
            <v>#REF!</v>
          </cell>
          <cell r="J1652" t="e">
            <v>#REF!</v>
          </cell>
          <cell r="K1652" t="e">
            <v>#REF!</v>
          </cell>
          <cell r="L1652" t="e">
            <v>#REF!</v>
          </cell>
          <cell r="M1652" t="e">
            <v>#REF!</v>
          </cell>
          <cell r="N1652" t="e">
            <v>#REF!</v>
          </cell>
          <cell r="O1652" t="e">
            <v>#REF!</v>
          </cell>
          <cell r="P1652" t="e">
            <v>#REF!</v>
          </cell>
          <cell r="Q1652" t="e">
            <v>#REF!</v>
          </cell>
          <cell r="R1652" t="e">
            <v>#REF!</v>
          </cell>
          <cell r="S1652" t="e">
            <v>#REF!</v>
          </cell>
          <cell r="T1652" t="e">
            <v>#REF!</v>
          </cell>
          <cell r="AM1652" t="e">
            <v>#REF!</v>
          </cell>
          <cell r="AN1652" t="e">
            <v>#REF!</v>
          </cell>
          <cell r="AO1652" t="e">
            <v>#REF!</v>
          </cell>
          <cell r="AP1652" t="e">
            <v>#REF!</v>
          </cell>
          <cell r="AQ1652" t="e">
            <v>#REF!</v>
          </cell>
          <cell r="AR1652" t="e">
            <v>#REF!</v>
          </cell>
          <cell r="AS1652" t="e">
            <v>#REF!</v>
          </cell>
          <cell r="AT1652" t="e">
            <v>#REF!</v>
          </cell>
          <cell r="AU1652" t="e">
            <v>#REF!</v>
          </cell>
          <cell r="AV1652" t="e">
            <v>#REF!</v>
          </cell>
          <cell r="AW1652" t="e">
            <v>#REF!</v>
          </cell>
          <cell r="AX1652" t="e">
            <v>#REF!</v>
          </cell>
          <cell r="AY1652" t="e">
            <v>#REF!</v>
          </cell>
          <cell r="AZ1652" t="e">
            <v>#REF!</v>
          </cell>
          <cell r="BA1652" t="e">
            <v>#REF!</v>
          </cell>
          <cell r="BB1652" t="e">
            <v>#REF!</v>
          </cell>
          <cell r="BC1652" t="e">
            <v>#REF!</v>
          </cell>
          <cell r="BD1652" t="e">
            <v>#REF!</v>
          </cell>
          <cell r="BE1652" t="e">
            <v>#REF!</v>
          </cell>
          <cell r="BF1652" t="e">
            <v>#REF!</v>
          </cell>
          <cell r="BG1652" t="e">
            <v>#REF!</v>
          </cell>
          <cell r="BH1652" t="e">
            <v>#REF!</v>
          </cell>
          <cell r="BI1652" t="e">
            <v>#REF!</v>
          </cell>
          <cell r="BJ1652" t="e">
            <v>#REF!</v>
          </cell>
          <cell r="BK1652" t="e">
            <v>#REF!</v>
          </cell>
          <cell r="BL1652" t="e">
            <v>#REF!</v>
          </cell>
          <cell r="BM1652" t="e">
            <v>#REF!</v>
          </cell>
          <cell r="BN1652" t="e">
            <v>#REF!</v>
          </cell>
          <cell r="BO1652" t="e">
            <v>#REF!</v>
          </cell>
          <cell r="BP1652" t="e">
            <v>#REF!</v>
          </cell>
        </row>
        <row r="1653">
          <cell r="F1653" t="e">
            <v>#REF!</v>
          </cell>
          <cell r="G1653" t="e">
            <v>#REF!</v>
          </cell>
          <cell r="H1653" t="e">
            <v>#REF!</v>
          </cell>
          <cell r="I1653" t="e">
            <v>#REF!</v>
          </cell>
          <cell r="J1653" t="e">
            <v>#REF!</v>
          </cell>
          <cell r="K1653" t="e">
            <v>#REF!</v>
          </cell>
          <cell r="L1653" t="e">
            <v>#REF!</v>
          </cell>
          <cell r="M1653" t="e">
            <v>#REF!</v>
          </cell>
          <cell r="N1653" t="e">
            <v>#REF!</v>
          </cell>
          <cell r="O1653" t="e">
            <v>#REF!</v>
          </cell>
          <cell r="P1653" t="e">
            <v>#REF!</v>
          </cell>
          <cell r="Q1653" t="e">
            <v>#REF!</v>
          </cell>
          <cell r="R1653" t="e">
            <v>#REF!</v>
          </cell>
          <cell r="S1653" t="e">
            <v>#REF!</v>
          </cell>
          <cell r="T1653" t="e">
            <v>#REF!</v>
          </cell>
          <cell r="AM1653" t="e">
            <v>#REF!</v>
          </cell>
          <cell r="AN1653" t="e">
            <v>#REF!</v>
          </cell>
          <cell r="AO1653" t="e">
            <v>#REF!</v>
          </cell>
          <cell r="AP1653" t="e">
            <v>#REF!</v>
          </cell>
          <cell r="AQ1653" t="e">
            <v>#REF!</v>
          </cell>
          <cell r="AR1653" t="e">
            <v>#REF!</v>
          </cell>
          <cell r="AS1653" t="e">
            <v>#REF!</v>
          </cell>
          <cell r="AT1653" t="e">
            <v>#REF!</v>
          </cell>
          <cell r="AU1653" t="e">
            <v>#REF!</v>
          </cell>
          <cell r="AV1653" t="e">
            <v>#REF!</v>
          </cell>
          <cell r="AW1653" t="e">
            <v>#REF!</v>
          </cell>
          <cell r="AX1653" t="e">
            <v>#REF!</v>
          </cell>
          <cell r="AY1653" t="e">
            <v>#REF!</v>
          </cell>
          <cell r="AZ1653" t="e">
            <v>#REF!</v>
          </cell>
          <cell r="BA1653" t="e">
            <v>#REF!</v>
          </cell>
          <cell r="BB1653" t="e">
            <v>#REF!</v>
          </cell>
          <cell r="BC1653" t="e">
            <v>#REF!</v>
          </cell>
          <cell r="BD1653" t="e">
            <v>#REF!</v>
          </cell>
          <cell r="BE1653" t="e">
            <v>#REF!</v>
          </cell>
          <cell r="BF1653" t="e">
            <v>#REF!</v>
          </cell>
          <cell r="BG1653" t="e">
            <v>#REF!</v>
          </cell>
          <cell r="BH1653" t="e">
            <v>#REF!</v>
          </cell>
          <cell r="BI1653" t="e">
            <v>#REF!</v>
          </cell>
          <cell r="BJ1653" t="e">
            <v>#REF!</v>
          </cell>
          <cell r="BK1653" t="e">
            <v>#REF!</v>
          </cell>
          <cell r="BL1653" t="e">
            <v>#REF!</v>
          </cell>
          <cell r="BM1653" t="e">
            <v>#REF!</v>
          </cell>
          <cell r="BN1653" t="e">
            <v>#REF!</v>
          </cell>
          <cell r="BO1653" t="e">
            <v>#REF!</v>
          </cell>
          <cell r="BP1653" t="e">
            <v>#REF!</v>
          </cell>
        </row>
        <row r="1654">
          <cell r="F1654" t="e">
            <v>#REF!</v>
          </cell>
          <cell r="G1654" t="e">
            <v>#REF!</v>
          </cell>
          <cell r="H1654" t="e">
            <v>#REF!</v>
          </cell>
          <cell r="I1654" t="e">
            <v>#REF!</v>
          </cell>
          <cell r="J1654" t="e">
            <v>#REF!</v>
          </cell>
          <cell r="K1654" t="e">
            <v>#REF!</v>
          </cell>
          <cell r="L1654" t="e">
            <v>#REF!</v>
          </cell>
          <cell r="M1654" t="e">
            <v>#REF!</v>
          </cell>
          <cell r="N1654" t="e">
            <v>#REF!</v>
          </cell>
          <cell r="O1654" t="e">
            <v>#REF!</v>
          </cell>
          <cell r="P1654" t="e">
            <v>#REF!</v>
          </cell>
          <cell r="Q1654" t="e">
            <v>#REF!</v>
          </cell>
          <cell r="R1654" t="e">
            <v>#REF!</v>
          </cell>
          <cell r="S1654" t="e">
            <v>#REF!</v>
          </cell>
          <cell r="T1654" t="e">
            <v>#REF!</v>
          </cell>
          <cell r="AM1654" t="e">
            <v>#REF!</v>
          </cell>
          <cell r="AN1654" t="e">
            <v>#REF!</v>
          </cell>
          <cell r="AO1654" t="e">
            <v>#REF!</v>
          </cell>
          <cell r="AP1654" t="e">
            <v>#REF!</v>
          </cell>
          <cell r="AQ1654" t="e">
            <v>#REF!</v>
          </cell>
          <cell r="AR1654" t="e">
            <v>#REF!</v>
          </cell>
          <cell r="AS1654" t="e">
            <v>#REF!</v>
          </cell>
          <cell r="AT1654" t="e">
            <v>#REF!</v>
          </cell>
          <cell r="AU1654" t="e">
            <v>#REF!</v>
          </cell>
          <cell r="AV1654" t="e">
            <v>#REF!</v>
          </cell>
          <cell r="AW1654" t="e">
            <v>#REF!</v>
          </cell>
          <cell r="AX1654" t="e">
            <v>#REF!</v>
          </cell>
          <cell r="AY1654" t="e">
            <v>#REF!</v>
          </cell>
          <cell r="AZ1654" t="e">
            <v>#REF!</v>
          </cell>
          <cell r="BA1654" t="e">
            <v>#REF!</v>
          </cell>
          <cell r="BB1654" t="e">
            <v>#REF!</v>
          </cell>
          <cell r="BC1654" t="e">
            <v>#REF!</v>
          </cell>
          <cell r="BD1654" t="e">
            <v>#REF!</v>
          </cell>
          <cell r="BE1654" t="e">
            <v>#REF!</v>
          </cell>
          <cell r="BF1654" t="e">
            <v>#REF!</v>
          </cell>
          <cell r="BG1654" t="e">
            <v>#REF!</v>
          </cell>
          <cell r="BH1654" t="e">
            <v>#REF!</v>
          </cell>
          <cell r="BI1654" t="e">
            <v>#REF!</v>
          </cell>
          <cell r="BJ1654" t="e">
            <v>#REF!</v>
          </cell>
          <cell r="BK1654" t="e">
            <v>#REF!</v>
          </cell>
          <cell r="BL1654" t="e">
            <v>#REF!</v>
          </cell>
          <cell r="BM1654" t="e">
            <v>#REF!</v>
          </cell>
          <cell r="BN1654" t="e">
            <v>#REF!</v>
          </cell>
          <cell r="BO1654" t="e">
            <v>#REF!</v>
          </cell>
          <cell r="BP1654" t="e">
            <v>#REF!</v>
          </cell>
        </row>
        <row r="1655">
          <cell r="F1655" t="e">
            <v>#REF!</v>
          </cell>
          <cell r="G1655" t="e">
            <v>#REF!</v>
          </cell>
          <cell r="H1655" t="e">
            <v>#REF!</v>
          </cell>
          <cell r="I1655" t="e">
            <v>#REF!</v>
          </cell>
          <cell r="J1655" t="e">
            <v>#REF!</v>
          </cell>
          <cell r="K1655" t="e">
            <v>#REF!</v>
          </cell>
          <cell r="L1655" t="e">
            <v>#REF!</v>
          </cell>
          <cell r="M1655" t="e">
            <v>#REF!</v>
          </cell>
          <cell r="N1655" t="e">
            <v>#REF!</v>
          </cell>
          <cell r="O1655" t="e">
            <v>#REF!</v>
          </cell>
          <cell r="P1655" t="e">
            <v>#REF!</v>
          </cell>
          <cell r="Q1655" t="e">
            <v>#REF!</v>
          </cell>
          <cell r="R1655" t="e">
            <v>#REF!</v>
          </cell>
          <cell r="S1655" t="e">
            <v>#REF!</v>
          </cell>
          <cell r="T1655" t="e">
            <v>#REF!</v>
          </cell>
          <cell r="AM1655" t="e">
            <v>#REF!</v>
          </cell>
          <cell r="AN1655" t="e">
            <v>#REF!</v>
          </cell>
          <cell r="AO1655" t="e">
            <v>#REF!</v>
          </cell>
          <cell r="AP1655" t="e">
            <v>#REF!</v>
          </cell>
          <cell r="AQ1655" t="e">
            <v>#REF!</v>
          </cell>
          <cell r="AR1655" t="e">
            <v>#REF!</v>
          </cell>
          <cell r="AS1655" t="e">
            <v>#REF!</v>
          </cell>
          <cell r="AT1655" t="e">
            <v>#REF!</v>
          </cell>
          <cell r="AU1655" t="e">
            <v>#REF!</v>
          </cell>
          <cell r="AV1655" t="e">
            <v>#REF!</v>
          </cell>
          <cell r="AW1655" t="e">
            <v>#REF!</v>
          </cell>
          <cell r="AX1655" t="e">
            <v>#REF!</v>
          </cell>
          <cell r="AY1655" t="e">
            <v>#REF!</v>
          </cell>
          <cell r="AZ1655" t="e">
            <v>#REF!</v>
          </cell>
          <cell r="BA1655" t="e">
            <v>#REF!</v>
          </cell>
          <cell r="BB1655" t="e">
            <v>#REF!</v>
          </cell>
          <cell r="BC1655" t="e">
            <v>#REF!</v>
          </cell>
          <cell r="BD1655" t="e">
            <v>#REF!</v>
          </cell>
          <cell r="BE1655" t="e">
            <v>#REF!</v>
          </cell>
          <cell r="BF1655" t="e">
            <v>#REF!</v>
          </cell>
          <cell r="BG1655" t="e">
            <v>#REF!</v>
          </cell>
          <cell r="BH1655" t="e">
            <v>#REF!</v>
          </cell>
          <cell r="BI1655" t="e">
            <v>#REF!</v>
          </cell>
          <cell r="BJ1655" t="e">
            <v>#REF!</v>
          </cell>
          <cell r="BK1655" t="e">
            <v>#REF!</v>
          </cell>
          <cell r="BL1655" t="e">
            <v>#REF!</v>
          </cell>
          <cell r="BM1655" t="e">
            <v>#REF!</v>
          </cell>
          <cell r="BN1655" t="e">
            <v>#REF!</v>
          </cell>
          <cell r="BO1655" t="e">
            <v>#REF!</v>
          </cell>
          <cell r="BP1655" t="e">
            <v>#REF!</v>
          </cell>
        </row>
        <row r="1656">
          <cell r="F1656" t="e">
            <v>#REF!</v>
          </cell>
          <cell r="G1656" t="e">
            <v>#REF!</v>
          </cell>
          <cell r="H1656" t="e">
            <v>#REF!</v>
          </cell>
          <cell r="I1656" t="e">
            <v>#REF!</v>
          </cell>
          <cell r="J1656" t="e">
            <v>#REF!</v>
          </cell>
          <cell r="K1656" t="e">
            <v>#REF!</v>
          </cell>
          <cell r="L1656" t="e">
            <v>#REF!</v>
          </cell>
          <cell r="M1656" t="e">
            <v>#REF!</v>
          </cell>
          <cell r="N1656" t="e">
            <v>#REF!</v>
          </cell>
          <cell r="O1656" t="e">
            <v>#REF!</v>
          </cell>
          <cell r="P1656" t="e">
            <v>#REF!</v>
          </cell>
          <cell r="Q1656" t="e">
            <v>#REF!</v>
          </cell>
          <cell r="R1656" t="e">
            <v>#REF!</v>
          </cell>
          <cell r="S1656" t="e">
            <v>#REF!</v>
          </cell>
          <cell r="T1656" t="e">
            <v>#REF!</v>
          </cell>
          <cell r="AM1656" t="e">
            <v>#REF!</v>
          </cell>
          <cell r="AN1656" t="e">
            <v>#REF!</v>
          </cell>
          <cell r="AO1656" t="e">
            <v>#REF!</v>
          </cell>
          <cell r="AP1656" t="e">
            <v>#REF!</v>
          </cell>
          <cell r="AQ1656" t="e">
            <v>#REF!</v>
          </cell>
          <cell r="AR1656" t="e">
            <v>#REF!</v>
          </cell>
          <cell r="AS1656" t="e">
            <v>#REF!</v>
          </cell>
          <cell r="AT1656" t="e">
            <v>#REF!</v>
          </cell>
          <cell r="AU1656" t="e">
            <v>#REF!</v>
          </cell>
          <cell r="AV1656" t="e">
            <v>#REF!</v>
          </cell>
          <cell r="AW1656" t="e">
            <v>#REF!</v>
          </cell>
          <cell r="AX1656" t="e">
            <v>#REF!</v>
          </cell>
          <cell r="AY1656" t="e">
            <v>#REF!</v>
          </cell>
          <cell r="AZ1656" t="e">
            <v>#REF!</v>
          </cell>
          <cell r="BA1656" t="e">
            <v>#REF!</v>
          </cell>
          <cell r="BB1656" t="e">
            <v>#REF!</v>
          </cell>
          <cell r="BC1656" t="e">
            <v>#REF!</v>
          </cell>
          <cell r="BD1656" t="e">
            <v>#REF!</v>
          </cell>
          <cell r="BE1656" t="e">
            <v>#REF!</v>
          </cell>
          <cell r="BF1656" t="e">
            <v>#REF!</v>
          </cell>
          <cell r="BG1656" t="e">
            <v>#REF!</v>
          </cell>
          <cell r="BH1656" t="e">
            <v>#REF!</v>
          </cell>
          <cell r="BI1656" t="e">
            <v>#REF!</v>
          </cell>
          <cell r="BJ1656" t="e">
            <v>#REF!</v>
          </cell>
          <cell r="BK1656" t="e">
            <v>#REF!</v>
          </cell>
          <cell r="BL1656" t="e">
            <v>#REF!</v>
          </cell>
          <cell r="BM1656" t="e">
            <v>#REF!</v>
          </cell>
          <cell r="BN1656" t="e">
            <v>#REF!</v>
          </cell>
          <cell r="BO1656" t="e">
            <v>#REF!</v>
          </cell>
          <cell r="BP1656" t="e">
            <v>#REF!</v>
          </cell>
        </row>
        <row r="1657">
          <cell r="F1657" t="e">
            <v>#REF!</v>
          </cell>
          <cell r="G1657" t="e">
            <v>#REF!</v>
          </cell>
          <cell r="H1657" t="e">
            <v>#REF!</v>
          </cell>
          <cell r="I1657" t="e">
            <v>#REF!</v>
          </cell>
          <cell r="J1657" t="e">
            <v>#REF!</v>
          </cell>
          <cell r="K1657" t="e">
            <v>#REF!</v>
          </cell>
          <cell r="L1657" t="e">
            <v>#REF!</v>
          </cell>
          <cell r="M1657" t="e">
            <v>#REF!</v>
          </cell>
          <cell r="N1657" t="e">
            <v>#REF!</v>
          </cell>
          <cell r="O1657" t="e">
            <v>#REF!</v>
          </cell>
          <cell r="P1657" t="e">
            <v>#REF!</v>
          </cell>
          <cell r="Q1657" t="e">
            <v>#REF!</v>
          </cell>
          <cell r="R1657" t="e">
            <v>#REF!</v>
          </cell>
          <cell r="S1657" t="e">
            <v>#REF!</v>
          </cell>
          <cell r="T1657" t="e">
            <v>#REF!</v>
          </cell>
          <cell r="AM1657" t="e">
            <v>#REF!</v>
          </cell>
          <cell r="AN1657" t="e">
            <v>#REF!</v>
          </cell>
          <cell r="AO1657" t="e">
            <v>#REF!</v>
          </cell>
          <cell r="AP1657" t="e">
            <v>#REF!</v>
          </cell>
          <cell r="AQ1657" t="e">
            <v>#REF!</v>
          </cell>
          <cell r="AR1657" t="e">
            <v>#REF!</v>
          </cell>
          <cell r="AS1657" t="e">
            <v>#REF!</v>
          </cell>
          <cell r="AT1657" t="e">
            <v>#REF!</v>
          </cell>
          <cell r="AU1657" t="e">
            <v>#REF!</v>
          </cell>
          <cell r="AV1657" t="e">
            <v>#REF!</v>
          </cell>
          <cell r="AW1657" t="e">
            <v>#REF!</v>
          </cell>
          <cell r="AX1657" t="e">
            <v>#REF!</v>
          </cell>
          <cell r="AY1657" t="e">
            <v>#REF!</v>
          </cell>
          <cell r="AZ1657" t="e">
            <v>#REF!</v>
          </cell>
          <cell r="BA1657" t="e">
            <v>#REF!</v>
          </cell>
          <cell r="BB1657" t="e">
            <v>#REF!</v>
          </cell>
          <cell r="BC1657" t="e">
            <v>#REF!</v>
          </cell>
          <cell r="BD1657" t="e">
            <v>#REF!</v>
          </cell>
          <cell r="BE1657" t="e">
            <v>#REF!</v>
          </cell>
          <cell r="BF1657" t="e">
            <v>#REF!</v>
          </cell>
          <cell r="BG1657" t="e">
            <v>#REF!</v>
          </cell>
          <cell r="BH1657" t="e">
            <v>#REF!</v>
          </cell>
          <cell r="BI1657" t="e">
            <v>#REF!</v>
          </cell>
          <cell r="BJ1657" t="e">
            <v>#REF!</v>
          </cell>
          <cell r="BK1657" t="e">
            <v>#REF!</v>
          </cell>
          <cell r="BL1657" t="e">
            <v>#REF!</v>
          </cell>
          <cell r="BM1657" t="e">
            <v>#REF!</v>
          </cell>
          <cell r="BN1657" t="e">
            <v>#REF!</v>
          </cell>
          <cell r="BO1657" t="e">
            <v>#REF!</v>
          </cell>
          <cell r="BP1657" t="e">
            <v>#REF!</v>
          </cell>
        </row>
        <row r="1658">
          <cell r="F1658" t="e">
            <v>#REF!</v>
          </cell>
          <cell r="G1658" t="e">
            <v>#REF!</v>
          </cell>
          <cell r="H1658" t="e">
            <v>#REF!</v>
          </cell>
          <cell r="I1658" t="e">
            <v>#REF!</v>
          </cell>
          <cell r="J1658" t="e">
            <v>#REF!</v>
          </cell>
          <cell r="K1658" t="e">
            <v>#REF!</v>
          </cell>
          <cell r="L1658" t="e">
            <v>#REF!</v>
          </cell>
          <cell r="M1658" t="e">
            <v>#REF!</v>
          </cell>
          <cell r="N1658" t="e">
            <v>#REF!</v>
          </cell>
          <cell r="O1658" t="e">
            <v>#REF!</v>
          </cell>
          <cell r="P1658" t="e">
            <v>#REF!</v>
          </cell>
          <cell r="Q1658" t="e">
            <v>#REF!</v>
          </cell>
          <cell r="R1658" t="e">
            <v>#REF!</v>
          </cell>
          <cell r="S1658" t="e">
            <v>#REF!</v>
          </cell>
          <cell r="T1658" t="e">
            <v>#REF!</v>
          </cell>
          <cell r="AM1658" t="e">
            <v>#REF!</v>
          </cell>
          <cell r="AN1658" t="e">
            <v>#REF!</v>
          </cell>
          <cell r="AO1658" t="e">
            <v>#REF!</v>
          </cell>
          <cell r="AP1658" t="e">
            <v>#REF!</v>
          </cell>
          <cell r="AQ1658" t="e">
            <v>#REF!</v>
          </cell>
          <cell r="AR1658" t="e">
            <v>#REF!</v>
          </cell>
          <cell r="AS1658" t="e">
            <v>#REF!</v>
          </cell>
          <cell r="AT1658" t="e">
            <v>#REF!</v>
          </cell>
          <cell r="AU1658" t="e">
            <v>#REF!</v>
          </cell>
          <cell r="AV1658" t="e">
            <v>#REF!</v>
          </cell>
          <cell r="AW1658" t="e">
            <v>#REF!</v>
          </cell>
          <cell r="AX1658" t="e">
            <v>#REF!</v>
          </cell>
          <cell r="AY1658" t="e">
            <v>#REF!</v>
          </cell>
          <cell r="AZ1658" t="e">
            <v>#REF!</v>
          </cell>
          <cell r="BA1658" t="e">
            <v>#REF!</v>
          </cell>
          <cell r="BB1658" t="e">
            <v>#REF!</v>
          </cell>
          <cell r="BC1658" t="e">
            <v>#REF!</v>
          </cell>
          <cell r="BD1658" t="e">
            <v>#REF!</v>
          </cell>
          <cell r="BE1658" t="e">
            <v>#REF!</v>
          </cell>
          <cell r="BF1658" t="e">
            <v>#REF!</v>
          </cell>
          <cell r="BG1658" t="e">
            <v>#REF!</v>
          </cell>
          <cell r="BH1658" t="e">
            <v>#REF!</v>
          </cell>
          <cell r="BI1658" t="e">
            <v>#REF!</v>
          </cell>
          <cell r="BJ1658" t="e">
            <v>#REF!</v>
          </cell>
          <cell r="BK1658" t="e">
            <v>#REF!</v>
          </cell>
          <cell r="BL1658" t="e">
            <v>#REF!</v>
          </cell>
          <cell r="BM1658" t="e">
            <v>#REF!</v>
          </cell>
          <cell r="BN1658" t="e">
            <v>#REF!</v>
          </cell>
          <cell r="BO1658" t="e">
            <v>#REF!</v>
          </cell>
          <cell r="BP1658" t="e">
            <v>#REF!</v>
          </cell>
        </row>
        <row r="1659">
          <cell r="F1659" t="e">
            <v>#REF!</v>
          </cell>
          <cell r="G1659" t="e">
            <v>#REF!</v>
          </cell>
          <cell r="H1659" t="e">
            <v>#REF!</v>
          </cell>
          <cell r="I1659" t="e">
            <v>#REF!</v>
          </cell>
          <cell r="J1659" t="e">
            <v>#REF!</v>
          </cell>
          <cell r="K1659" t="e">
            <v>#REF!</v>
          </cell>
          <cell r="L1659" t="e">
            <v>#REF!</v>
          </cell>
          <cell r="M1659" t="e">
            <v>#REF!</v>
          </cell>
          <cell r="N1659" t="e">
            <v>#REF!</v>
          </cell>
          <cell r="O1659" t="e">
            <v>#REF!</v>
          </cell>
          <cell r="P1659" t="e">
            <v>#REF!</v>
          </cell>
          <cell r="Q1659" t="e">
            <v>#REF!</v>
          </cell>
          <cell r="R1659" t="e">
            <v>#REF!</v>
          </cell>
          <cell r="S1659" t="e">
            <v>#REF!</v>
          </cell>
          <cell r="T1659" t="e">
            <v>#REF!</v>
          </cell>
          <cell r="AM1659" t="e">
            <v>#REF!</v>
          </cell>
          <cell r="AN1659" t="e">
            <v>#REF!</v>
          </cell>
          <cell r="AO1659" t="e">
            <v>#REF!</v>
          </cell>
          <cell r="AP1659" t="e">
            <v>#REF!</v>
          </cell>
          <cell r="AQ1659" t="e">
            <v>#REF!</v>
          </cell>
          <cell r="AR1659" t="e">
            <v>#REF!</v>
          </cell>
          <cell r="AS1659" t="e">
            <v>#REF!</v>
          </cell>
          <cell r="AT1659" t="e">
            <v>#REF!</v>
          </cell>
          <cell r="AU1659" t="e">
            <v>#REF!</v>
          </cell>
          <cell r="AV1659" t="e">
            <v>#REF!</v>
          </cell>
          <cell r="AW1659" t="e">
            <v>#REF!</v>
          </cell>
          <cell r="AX1659" t="e">
            <v>#REF!</v>
          </cell>
          <cell r="AY1659" t="e">
            <v>#REF!</v>
          </cell>
          <cell r="AZ1659" t="e">
            <v>#REF!</v>
          </cell>
          <cell r="BA1659" t="e">
            <v>#REF!</v>
          </cell>
          <cell r="BB1659" t="e">
            <v>#REF!</v>
          </cell>
          <cell r="BC1659" t="e">
            <v>#REF!</v>
          </cell>
          <cell r="BD1659" t="e">
            <v>#REF!</v>
          </cell>
          <cell r="BE1659" t="e">
            <v>#REF!</v>
          </cell>
          <cell r="BF1659" t="e">
            <v>#REF!</v>
          </cell>
          <cell r="BG1659" t="e">
            <v>#REF!</v>
          </cell>
          <cell r="BH1659" t="e">
            <v>#REF!</v>
          </cell>
          <cell r="BI1659" t="e">
            <v>#REF!</v>
          </cell>
          <cell r="BJ1659" t="e">
            <v>#REF!</v>
          </cell>
          <cell r="BK1659" t="e">
            <v>#REF!</v>
          </cell>
          <cell r="BL1659" t="e">
            <v>#REF!</v>
          </cell>
          <cell r="BM1659" t="e">
            <v>#REF!</v>
          </cell>
          <cell r="BN1659" t="e">
            <v>#REF!</v>
          </cell>
          <cell r="BO1659" t="e">
            <v>#REF!</v>
          </cell>
          <cell r="BP1659" t="e">
            <v>#REF!</v>
          </cell>
        </row>
        <row r="1687">
          <cell r="F1687" t="e">
            <v>#REF!</v>
          </cell>
          <cell r="G1687" t="e">
            <v>#REF!</v>
          </cell>
          <cell r="H1687" t="e">
            <v>#REF!</v>
          </cell>
          <cell r="I1687" t="e">
            <v>#REF!</v>
          </cell>
          <cell r="J1687" t="e">
            <v>#REF!</v>
          </cell>
          <cell r="K1687" t="e">
            <v>#REF!</v>
          </cell>
          <cell r="L1687" t="e">
            <v>#REF!</v>
          </cell>
          <cell r="M1687" t="e">
            <v>#REF!</v>
          </cell>
          <cell r="N1687" t="e">
            <v>#REF!</v>
          </cell>
          <cell r="O1687" t="e">
            <v>#REF!</v>
          </cell>
          <cell r="P1687" t="e">
            <v>#REF!</v>
          </cell>
          <cell r="Q1687" t="e">
            <v>#REF!</v>
          </cell>
          <cell r="R1687" t="e">
            <v>#REF!</v>
          </cell>
          <cell r="S1687" t="e">
            <v>#REF!</v>
          </cell>
          <cell r="T1687" t="e">
            <v>#REF!</v>
          </cell>
          <cell r="AM1687" t="e">
            <v>#REF!</v>
          </cell>
          <cell r="AN1687" t="e">
            <v>#REF!</v>
          </cell>
          <cell r="AO1687" t="e">
            <v>#REF!</v>
          </cell>
          <cell r="AP1687" t="e">
            <v>#REF!</v>
          </cell>
          <cell r="AQ1687" t="e">
            <v>#REF!</v>
          </cell>
          <cell r="AR1687" t="e">
            <v>#REF!</v>
          </cell>
          <cell r="AS1687" t="e">
            <v>#REF!</v>
          </cell>
          <cell r="AT1687" t="e">
            <v>#REF!</v>
          </cell>
          <cell r="AU1687" t="e">
            <v>#REF!</v>
          </cell>
          <cell r="AV1687" t="e">
            <v>#REF!</v>
          </cell>
          <cell r="AW1687" t="e">
            <v>#REF!</v>
          </cell>
          <cell r="AX1687" t="e">
            <v>#REF!</v>
          </cell>
          <cell r="AY1687" t="e">
            <v>#REF!</v>
          </cell>
          <cell r="AZ1687" t="e">
            <v>#REF!</v>
          </cell>
          <cell r="BA1687" t="e">
            <v>#REF!</v>
          </cell>
          <cell r="BB1687" t="e">
            <v>#REF!</v>
          </cell>
          <cell r="BC1687" t="e">
            <v>#REF!</v>
          </cell>
          <cell r="BD1687" t="e">
            <v>#REF!</v>
          </cell>
          <cell r="BE1687" t="e">
            <v>#REF!</v>
          </cell>
          <cell r="BF1687" t="e">
            <v>#REF!</v>
          </cell>
          <cell r="BG1687" t="e">
            <v>#REF!</v>
          </cell>
          <cell r="BH1687" t="e">
            <v>#REF!</v>
          </cell>
          <cell r="BI1687" t="e">
            <v>#REF!</v>
          </cell>
          <cell r="BJ1687" t="e">
            <v>#REF!</v>
          </cell>
          <cell r="BK1687" t="e">
            <v>#REF!</v>
          </cell>
          <cell r="BL1687" t="e">
            <v>#REF!</v>
          </cell>
          <cell r="BM1687" t="e">
            <v>#REF!</v>
          </cell>
          <cell r="BN1687" t="e">
            <v>#REF!</v>
          </cell>
          <cell r="BO1687" t="e">
            <v>#REF!</v>
          </cell>
          <cell r="BP1687" t="e">
            <v>#REF!</v>
          </cell>
        </row>
        <row r="1688">
          <cell r="F1688" t="e">
            <v>#REF!</v>
          </cell>
          <cell r="G1688" t="e">
            <v>#REF!</v>
          </cell>
          <cell r="H1688" t="e">
            <v>#REF!</v>
          </cell>
          <cell r="I1688" t="e">
            <v>#REF!</v>
          </cell>
          <cell r="J1688" t="e">
            <v>#REF!</v>
          </cell>
          <cell r="K1688" t="e">
            <v>#REF!</v>
          </cell>
          <cell r="L1688" t="e">
            <v>#REF!</v>
          </cell>
          <cell r="M1688" t="e">
            <v>#REF!</v>
          </cell>
          <cell r="N1688" t="e">
            <v>#REF!</v>
          </cell>
          <cell r="O1688" t="e">
            <v>#REF!</v>
          </cell>
          <cell r="P1688" t="e">
            <v>#REF!</v>
          </cell>
          <cell r="Q1688" t="e">
            <v>#REF!</v>
          </cell>
          <cell r="R1688" t="e">
            <v>#REF!</v>
          </cell>
          <cell r="S1688" t="e">
            <v>#REF!</v>
          </cell>
          <cell r="T1688" t="e">
            <v>#REF!</v>
          </cell>
          <cell r="AM1688" t="e">
            <v>#REF!</v>
          </cell>
          <cell r="AN1688" t="e">
            <v>#REF!</v>
          </cell>
          <cell r="AO1688" t="e">
            <v>#REF!</v>
          </cell>
          <cell r="AP1688" t="e">
            <v>#REF!</v>
          </cell>
          <cell r="AQ1688" t="e">
            <v>#REF!</v>
          </cell>
          <cell r="AR1688" t="e">
            <v>#REF!</v>
          </cell>
          <cell r="AS1688" t="e">
            <v>#REF!</v>
          </cell>
          <cell r="AT1688" t="e">
            <v>#REF!</v>
          </cell>
          <cell r="AU1688" t="e">
            <v>#REF!</v>
          </cell>
          <cell r="AV1688" t="e">
            <v>#REF!</v>
          </cell>
          <cell r="AW1688" t="e">
            <v>#REF!</v>
          </cell>
          <cell r="AX1688" t="e">
            <v>#REF!</v>
          </cell>
          <cell r="AY1688" t="e">
            <v>#REF!</v>
          </cell>
          <cell r="AZ1688" t="e">
            <v>#REF!</v>
          </cell>
          <cell r="BA1688" t="e">
            <v>#REF!</v>
          </cell>
          <cell r="BB1688" t="e">
            <v>#REF!</v>
          </cell>
          <cell r="BC1688" t="e">
            <v>#REF!</v>
          </cell>
          <cell r="BD1688" t="e">
            <v>#REF!</v>
          </cell>
          <cell r="BE1688" t="e">
            <v>#REF!</v>
          </cell>
          <cell r="BF1688" t="e">
            <v>#REF!</v>
          </cell>
          <cell r="BG1688" t="e">
            <v>#REF!</v>
          </cell>
          <cell r="BH1688" t="e">
            <v>#REF!</v>
          </cell>
          <cell r="BI1688" t="e">
            <v>#REF!</v>
          </cell>
          <cell r="BJ1688" t="e">
            <v>#REF!</v>
          </cell>
          <cell r="BK1688" t="e">
            <v>#REF!</v>
          </cell>
          <cell r="BL1688" t="e">
            <v>#REF!</v>
          </cell>
          <cell r="BM1688" t="e">
            <v>#REF!</v>
          </cell>
          <cell r="BN1688" t="e">
            <v>#REF!</v>
          </cell>
          <cell r="BO1688" t="e">
            <v>#REF!</v>
          </cell>
          <cell r="BP1688" t="e">
            <v>#REF!</v>
          </cell>
        </row>
        <row r="1689">
          <cell r="F1689" t="e">
            <v>#REF!</v>
          </cell>
          <cell r="G1689" t="e">
            <v>#REF!</v>
          </cell>
          <cell r="H1689" t="e">
            <v>#REF!</v>
          </cell>
          <cell r="I1689" t="e">
            <v>#REF!</v>
          </cell>
          <cell r="J1689" t="e">
            <v>#REF!</v>
          </cell>
          <cell r="K1689" t="e">
            <v>#REF!</v>
          </cell>
          <cell r="L1689" t="e">
            <v>#REF!</v>
          </cell>
          <cell r="M1689" t="e">
            <v>#REF!</v>
          </cell>
          <cell r="N1689" t="e">
            <v>#REF!</v>
          </cell>
          <cell r="O1689" t="e">
            <v>#REF!</v>
          </cell>
          <cell r="P1689" t="e">
            <v>#REF!</v>
          </cell>
          <cell r="Q1689" t="e">
            <v>#REF!</v>
          </cell>
          <cell r="R1689" t="e">
            <v>#REF!</v>
          </cell>
          <cell r="S1689" t="e">
            <v>#REF!</v>
          </cell>
          <cell r="T1689" t="e">
            <v>#REF!</v>
          </cell>
          <cell r="AM1689" t="e">
            <v>#REF!</v>
          </cell>
          <cell r="AN1689" t="e">
            <v>#REF!</v>
          </cell>
          <cell r="AO1689" t="e">
            <v>#REF!</v>
          </cell>
          <cell r="AP1689" t="e">
            <v>#REF!</v>
          </cell>
          <cell r="AQ1689" t="e">
            <v>#REF!</v>
          </cell>
          <cell r="AR1689" t="e">
            <v>#REF!</v>
          </cell>
          <cell r="AS1689" t="e">
            <v>#REF!</v>
          </cell>
          <cell r="AT1689" t="e">
            <v>#REF!</v>
          </cell>
          <cell r="AU1689" t="e">
            <v>#REF!</v>
          </cell>
          <cell r="AV1689" t="e">
            <v>#REF!</v>
          </cell>
          <cell r="AW1689" t="e">
            <v>#REF!</v>
          </cell>
          <cell r="AX1689" t="e">
            <v>#REF!</v>
          </cell>
          <cell r="AY1689" t="e">
            <v>#REF!</v>
          </cell>
          <cell r="AZ1689" t="e">
            <v>#REF!</v>
          </cell>
          <cell r="BA1689" t="e">
            <v>#REF!</v>
          </cell>
          <cell r="BB1689" t="e">
            <v>#REF!</v>
          </cell>
          <cell r="BC1689" t="e">
            <v>#REF!</v>
          </cell>
          <cell r="BD1689" t="e">
            <v>#REF!</v>
          </cell>
          <cell r="BE1689" t="e">
            <v>#REF!</v>
          </cell>
          <cell r="BF1689" t="e">
            <v>#REF!</v>
          </cell>
          <cell r="BG1689" t="e">
            <v>#REF!</v>
          </cell>
          <cell r="BH1689" t="e">
            <v>#REF!</v>
          </cell>
          <cell r="BI1689" t="e">
            <v>#REF!</v>
          </cell>
          <cell r="BJ1689" t="e">
            <v>#REF!</v>
          </cell>
          <cell r="BK1689" t="e">
            <v>#REF!</v>
          </cell>
          <cell r="BL1689" t="e">
            <v>#REF!</v>
          </cell>
          <cell r="BM1689" t="e">
            <v>#REF!</v>
          </cell>
          <cell r="BN1689" t="e">
            <v>#REF!</v>
          </cell>
          <cell r="BO1689" t="e">
            <v>#REF!</v>
          </cell>
          <cell r="BP1689" t="e">
            <v>#REF!</v>
          </cell>
        </row>
        <row r="1690">
          <cell r="F1690" t="e">
            <v>#REF!</v>
          </cell>
          <cell r="G1690" t="e">
            <v>#REF!</v>
          </cell>
          <cell r="H1690" t="e">
            <v>#REF!</v>
          </cell>
          <cell r="I1690" t="e">
            <v>#REF!</v>
          </cell>
          <cell r="J1690" t="e">
            <v>#REF!</v>
          </cell>
          <cell r="K1690" t="e">
            <v>#REF!</v>
          </cell>
          <cell r="L1690" t="e">
            <v>#REF!</v>
          </cell>
          <cell r="M1690" t="e">
            <v>#REF!</v>
          </cell>
          <cell r="N1690" t="e">
            <v>#REF!</v>
          </cell>
          <cell r="O1690" t="e">
            <v>#REF!</v>
          </cell>
          <cell r="P1690" t="e">
            <v>#REF!</v>
          </cell>
          <cell r="Q1690" t="e">
            <v>#REF!</v>
          </cell>
          <cell r="R1690" t="e">
            <v>#REF!</v>
          </cell>
          <cell r="S1690" t="e">
            <v>#REF!</v>
          </cell>
          <cell r="T1690" t="e">
            <v>#REF!</v>
          </cell>
          <cell r="AM1690" t="e">
            <v>#REF!</v>
          </cell>
          <cell r="AN1690" t="e">
            <v>#REF!</v>
          </cell>
          <cell r="AO1690" t="e">
            <v>#REF!</v>
          </cell>
          <cell r="AP1690" t="e">
            <v>#REF!</v>
          </cell>
          <cell r="AQ1690" t="e">
            <v>#REF!</v>
          </cell>
          <cell r="AR1690" t="e">
            <v>#REF!</v>
          </cell>
          <cell r="AS1690" t="e">
            <v>#REF!</v>
          </cell>
          <cell r="AT1690" t="e">
            <v>#REF!</v>
          </cell>
          <cell r="AU1690" t="e">
            <v>#REF!</v>
          </cell>
          <cell r="AV1690" t="e">
            <v>#REF!</v>
          </cell>
          <cell r="AW1690" t="e">
            <v>#REF!</v>
          </cell>
          <cell r="AX1690" t="e">
            <v>#REF!</v>
          </cell>
          <cell r="AY1690" t="e">
            <v>#REF!</v>
          </cell>
          <cell r="AZ1690" t="e">
            <v>#REF!</v>
          </cell>
          <cell r="BA1690" t="e">
            <v>#REF!</v>
          </cell>
          <cell r="BB1690" t="e">
            <v>#REF!</v>
          </cell>
          <cell r="BC1690" t="e">
            <v>#REF!</v>
          </cell>
          <cell r="BD1690" t="e">
            <v>#REF!</v>
          </cell>
          <cell r="BE1690" t="e">
            <v>#REF!</v>
          </cell>
          <cell r="BF1690" t="e">
            <v>#REF!</v>
          </cell>
          <cell r="BG1690" t="e">
            <v>#REF!</v>
          </cell>
          <cell r="BH1690" t="e">
            <v>#REF!</v>
          </cell>
          <cell r="BI1690" t="e">
            <v>#REF!</v>
          </cell>
          <cell r="BJ1690" t="e">
            <v>#REF!</v>
          </cell>
          <cell r="BK1690" t="e">
            <v>#REF!</v>
          </cell>
          <cell r="BL1690" t="e">
            <v>#REF!</v>
          </cell>
          <cell r="BM1690" t="e">
            <v>#REF!</v>
          </cell>
          <cell r="BN1690" t="e">
            <v>#REF!</v>
          </cell>
          <cell r="BO1690" t="e">
            <v>#REF!</v>
          </cell>
          <cell r="BP1690" t="e">
            <v>#REF!</v>
          </cell>
        </row>
        <row r="1691">
          <cell r="F1691" t="e">
            <v>#REF!</v>
          </cell>
          <cell r="G1691" t="e">
            <v>#REF!</v>
          </cell>
          <cell r="H1691" t="e">
            <v>#REF!</v>
          </cell>
          <cell r="I1691" t="e">
            <v>#REF!</v>
          </cell>
          <cell r="J1691" t="e">
            <v>#REF!</v>
          </cell>
          <cell r="K1691" t="e">
            <v>#REF!</v>
          </cell>
          <cell r="L1691" t="e">
            <v>#REF!</v>
          </cell>
          <cell r="M1691" t="e">
            <v>#REF!</v>
          </cell>
          <cell r="N1691" t="e">
            <v>#REF!</v>
          </cell>
          <cell r="O1691" t="e">
            <v>#REF!</v>
          </cell>
          <cell r="P1691" t="e">
            <v>#REF!</v>
          </cell>
          <cell r="Q1691" t="e">
            <v>#REF!</v>
          </cell>
          <cell r="R1691" t="e">
            <v>#REF!</v>
          </cell>
          <cell r="S1691" t="e">
            <v>#REF!</v>
          </cell>
          <cell r="T1691" t="e">
            <v>#REF!</v>
          </cell>
          <cell r="AM1691" t="e">
            <v>#REF!</v>
          </cell>
          <cell r="AN1691" t="e">
            <v>#REF!</v>
          </cell>
          <cell r="AO1691" t="e">
            <v>#REF!</v>
          </cell>
          <cell r="AP1691" t="e">
            <v>#REF!</v>
          </cell>
          <cell r="AQ1691" t="e">
            <v>#REF!</v>
          </cell>
          <cell r="AR1691" t="e">
            <v>#REF!</v>
          </cell>
          <cell r="AS1691" t="e">
            <v>#REF!</v>
          </cell>
          <cell r="AT1691" t="e">
            <v>#REF!</v>
          </cell>
          <cell r="AU1691" t="e">
            <v>#REF!</v>
          </cell>
          <cell r="AV1691" t="e">
            <v>#REF!</v>
          </cell>
          <cell r="AW1691" t="e">
            <v>#REF!</v>
          </cell>
          <cell r="AX1691" t="e">
            <v>#REF!</v>
          </cell>
          <cell r="AY1691" t="e">
            <v>#REF!</v>
          </cell>
          <cell r="AZ1691" t="e">
            <v>#REF!</v>
          </cell>
          <cell r="BA1691" t="e">
            <v>#REF!</v>
          </cell>
          <cell r="BB1691" t="e">
            <v>#REF!</v>
          </cell>
          <cell r="BC1691" t="e">
            <v>#REF!</v>
          </cell>
          <cell r="BD1691" t="e">
            <v>#REF!</v>
          </cell>
          <cell r="BE1691" t="e">
            <v>#REF!</v>
          </cell>
          <cell r="BF1691" t="e">
            <v>#REF!</v>
          </cell>
          <cell r="BG1691" t="e">
            <v>#REF!</v>
          </cell>
          <cell r="BH1691" t="e">
            <v>#REF!</v>
          </cell>
          <cell r="BI1691" t="e">
            <v>#REF!</v>
          </cell>
          <cell r="BJ1691" t="e">
            <v>#REF!</v>
          </cell>
          <cell r="BK1691" t="e">
            <v>#REF!</v>
          </cell>
          <cell r="BL1691" t="e">
            <v>#REF!</v>
          </cell>
          <cell r="BM1691" t="e">
            <v>#REF!</v>
          </cell>
          <cell r="BN1691" t="e">
            <v>#REF!</v>
          </cell>
          <cell r="BO1691" t="e">
            <v>#REF!</v>
          </cell>
          <cell r="BP1691" t="e">
            <v>#REF!</v>
          </cell>
        </row>
        <row r="1692">
          <cell r="F1692" t="e">
            <v>#REF!</v>
          </cell>
          <cell r="G1692" t="e">
            <v>#REF!</v>
          </cell>
          <cell r="H1692" t="e">
            <v>#REF!</v>
          </cell>
          <cell r="I1692" t="e">
            <v>#REF!</v>
          </cell>
          <cell r="J1692" t="e">
            <v>#REF!</v>
          </cell>
          <cell r="K1692" t="e">
            <v>#REF!</v>
          </cell>
          <cell r="L1692" t="e">
            <v>#REF!</v>
          </cell>
          <cell r="M1692" t="e">
            <v>#REF!</v>
          </cell>
          <cell r="N1692" t="e">
            <v>#REF!</v>
          </cell>
          <cell r="O1692" t="e">
            <v>#REF!</v>
          </cell>
          <cell r="P1692" t="e">
            <v>#REF!</v>
          </cell>
          <cell r="Q1692" t="e">
            <v>#REF!</v>
          </cell>
          <cell r="R1692" t="e">
            <v>#REF!</v>
          </cell>
          <cell r="S1692" t="e">
            <v>#REF!</v>
          </cell>
          <cell r="T1692" t="e">
            <v>#REF!</v>
          </cell>
          <cell r="AM1692" t="e">
            <v>#REF!</v>
          </cell>
          <cell r="AN1692" t="e">
            <v>#REF!</v>
          </cell>
          <cell r="AO1692" t="e">
            <v>#REF!</v>
          </cell>
          <cell r="AP1692" t="e">
            <v>#REF!</v>
          </cell>
          <cell r="AQ1692" t="e">
            <v>#REF!</v>
          </cell>
          <cell r="AR1692" t="e">
            <v>#REF!</v>
          </cell>
          <cell r="AS1692" t="e">
            <v>#REF!</v>
          </cell>
          <cell r="AT1692" t="e">
            <v>#REF!</v>
          </cell>
          <cell r="AU1692" t="e">
            <v>#REF!</v>
          </cell>
          <cell r="AV1692" t="e">
            <v>#REF!</v>
          </cell>
          <cell r="AW1692" t="e">
            <v>#REF!</v>
          </cell>
          <cell r="AX1692" t="e">
            <v>#REF!</v>
          </cell>
          <cell r="AY1692" t="e">
            <v>#REF!</v>
          </cell>
          <cell r="AZ1692" t="e">
            <v>#REF!</v>
          </cell>
          <cell r="BA1692" t="e">
            <v>#REF!</v>
          </cell>
          <cell r="BB1692" t="e">
            <v>#REF!</v>
          </cell>
          <cell r="BC1692" t="e">
            <v>#REF!</v>
          </cell>
          <cell r="BD1692" t="e">
            <v>#REF!</v>
          </cell>
          <cell r="BE1692" t="e">
            <v>#REF!</v>
          </cell>
          <cell r="BF1692" t="e">
            <v>#REF!</v>
          </cell>
          <cell r="BG1692" t="e">
            <v>#REF!</v>
          </cell>
          <cell r="BH1692" t="e">
            <v>#REF!</v>
          </cell>
          <cell r="BI1692" t="e">
            <v>#REF!</v>
          </cell>
          <cell r="BJ1692" t="e">
            <v>#REF!</v>
          </cell>
          <cell r="BK1692" t="e">
            <v>#REF!</v>
          </cell>
          <cell r="BL1692" t="e">
            <v>#REF!</v>
          </cell>
          <cell r="BM1692" t="e">
            <v>#REF!</v>
          </cell>
          <cell r="BN1692" t="e">
            <v>#REF!</v>
          </cell>
          <cell r="BO1692" t="e">
            <v>#REF!</v>
          </cell>
          <cell r="BP1692" t="e">
            <v>#REF!</v>
          </cell>
        </row>
        <row r="1693">
          <cell r="F1693" t="e">
            <v>#REF!</v>
          </cell>
          <cell r="G1693" t="e">
            <v>#REF!</v>
          </cell>
          <cell r="H1693" t="e">
            <v>#REF!</v>
          </cell>
          <cell r="I1693" t="e">
            <v>#REF!</v>
          </cell>
          <cell r="J1693" t="e">
            <v>#REF!</v>
          </cell>
          <cell r="K1693" t="e">
            <v>#REF!</v>
          </cell>
          <cell r="L1693" t="e">
            <v>#REF!</v>
          </cell>
          <cell r="M1693" t="e">
            <v>#REF!</v>
          </cell>
          <cell r="N1693" t="e">
            <v>#REF!</v>
          </cell>
          <cell r="O1693" t="e">
            <v>#REF!</v>
          </cell>
          <cell r="P1693" t="e">
            <v>#REF!</v>
          </cell>
          <cell r="Q1693" t="e">
            <v>#REF!</v>
          </cell>
          <cell r="R1693" t="e">
            <v>#REF!</v>
          </cell>
          <cell r="S1693" t="e">
            <v>#REF!</v>
          </cell>
          <cell r="T1693" t="e">
            <v>#REF!</v>
          </cell>
          <cell r="AM1693" t="e">
            <v>#REF!</v>
          </cell>
          <cell r="AN1693" t="e">
            <v>#REF!</v>
          </cell>
          <cell r="AO1693" t="e">
            <v>#REF!</v>
          </cell>
          <cell r="AP1693" t="e">
            <v>#REF!</v>
          </cell>
          <cell r="AQ1693" t="e">
            <v>#REF!</v>
          </cell>
          <cell r="AR1693" t="e">
            <v>#REF!</v>
          </cell>
          <cell r="AS1693" t="e">
            <v>#REF!</v>
          </cell>
          <cell r="AT1693" t="e">
            <v>#REF!</v>
          </cell>
          <cell r="AU1693" t="e">
            <v>#REF!</v>
          </cell>
          <cell r="AV1693" t="e">
            <v>#REF!</v>
          </cell>
          <cell r="AW1693" t="e">
            <v>#REF!</v>
          </cell>
          <cell r="AX1693" t="e">
            <v>#REF!</v>
          </cell>
          <cell r="AY1693" t="e">
            <v>#REF!</v>
          </cell>
          <cell r="AZ1693" t="e">
            <v>#REF!</v>
          </cell>
          <cell r="BA1693" t="e">
            <v>#REF!</v>
          </cell>
          <cell r="BB1693" t="e">
            <v>#REF!</v>
          </cell>
          <cell r="BC1693" t="e">
            <v>#REF!</v>
          </cell>
          <cell r="BD1693" t="e">
            <v>#REF!</v>
          </cell>
          <cell r="BE1693" t="e">
            <v>#REF!</v>
          </cell>
          <cell r="BF1693" t="e">
            <v>#REF!</v>
          </cell>
          <cell r="BG1693" t="e">
            <v>#REF!</v>
          </cell>
          <cell r="BH1693" t="e">
            <v>#REF!</v>
          </cell>
          <cell r="BI1693" t="e">
            <v>#REF!</v>
          </cell>
          <cell r="BJ1693" t="e">
            <v>#REF!</v>
          </cell>
          <cell r="BK1693" t="e">
            <v>#REF!</v>
          </cell>
          <cell r="BL1693" t="e">
            <v>#REF!</v>
          </cell>
          <cell r="BM1693" t="e">
            <v>#REF!</v>
          </cell>
          <cell r="BN1693" t="e">
            <v>#REF!</v>
          </cell>
          <cell r="BO1693" t="e">
            <v>#REF!</v>
          </cell>
          <cell r="BP1693" t="e">
            <v>#REF!</v>
          </cell>
        </row>
        <row r="1694">
          <cell r="F1694" t="e">
            <v>#REF!</v>
          </cell>
          <cell r="G1694" t="e">
            <v>#REF!</v>
          </cell>
          <cell r="H1694" t="e">
            <v>#REF!</v>
          </cell>
          <cell r="I1694" t="e">
            <v>#REF!</v>
          </cell>
          <cell r="J1694" t="e">
            <v>#REF!</v>
          </cell>
          <cell r="K1694" t="e">
            <v>#REF!</v>
          </cell>
          <cell r="L1694" t="e">
            <v>#REF!</v>
          </cell>
          <cell r="M1694" t="e">
            <v>#REF!</v>
          </cell>
          <cell r="N1694" t="e">
            <v>#REF!</v>
          </cell>
          <cell r="O1694" t="e">
            <v>#REF!</v>
          </cell>
          <cell r="P1694" t="e">
            <v>#REF!</v>
          </cell>
          <cell r="Q1694" t="e">
            <v>#REF!</v>
          </cell>
          <cell r="R1694" t="e">
            <v>#REF!</v>
          </cell>
          <cell r="S1694" t="e">
            <v>#REF!</v>
          </cell>
          <cell r="T1694" t="e">
            <v>#REF!</v>
          </cell>
          <cell r="AM1694" t="e">
            <v>#REF!</v>
          </cell>
          <cell r="AN1694" t="e">
            <v>#REF!</v>
          </cell>
          <cell r="AO1694" t="e">
            <v>#REF!</v>
          </cell>
          <cell r="AP1694" t="e">
            <v>#REF!</v>
          </cell>
          <cell r="AQ1694" t="e">
            <v>#REF!</v>
          </cell>
          <cell r="AR1694" t="e">
            <v>#REF!</v>
          </cell>
          <cell r="AS1694" t="e">
            <v>#REF!</v>
          </cell>
          <cell r="AT1694" t="e">
            <v>#REF!</v>
          </cell>
          <cell r="AU1694" t="e">
            <v>#REF!</v>
          </cell>
          <cell r="AV1694" t="e">
            <v>#REF!</v>
          </cell>
          <cell r="AW1694" t="e">
            <v>#REF!</v>
          </cell>
          <cell r="AX1694" t="e">
            <v>#REF!</v>
          </cell>
          <cell r="AY1694" t="e">
            <v>#REF!</v>
          </cell>
          <cell r="AZ1694" t="e">
            <v>#REF!</v>
          </cell>
          <cell r="BA1694" t="e">
            <v>#REF!</v>
          </cell>
          <cell r="BB1694" t="e">
            <v>#REF!</v>
          </cell>
          <cell r="BC1694" t="e">
            <v>#REF!</v>
          </cell>
          <cell r="BD1694" t="e">
            <v>#REF!</v>
          </cell>
          <cell r="BE1694" t="e">
            <v>#REF!</v>
          </cell>
          <cell r="BF1694" t="e">
            <v>#REF!</v>
          </cell>
          <cell r="BG1694" t="e">
            <v>#REF!</v>
          </cell>
          <cell r="BH1694" t="e">
            <v>#REF!</v>
          </cell>
          <cell r="BI1694" t="e">
            <v>#REF!</v>
          </cell>
          <cell r="BJ1694" t="e">
            <v>#REF!</v>
          </cell>
          <cell r="BK1694" t="e">
            <v>#REF!</v>
          </cell>
          <cell r="BL1694" t="e">
            <v>#REF!</v>
          </cell>
          <cell r="BM1694" t="e">
            <v>#REF!</v>
          </cell>
          <cell r="BN1694" t="e">
            <v>#REF!</v>
          </cell>
          <cell r="BO1694" t="e">
            <v>#REF!</v>
          </cell>
          <cell r="BP1694" t="e">
            <v>#REF!</v>
          </cell>
        </row>
        <row r="1695">
          <cell r="F1695" t="e">
            <v>#REF!</v>
          </cell>
          <cell r="G1695" t="e">
            <v>#REF!</v>
          </cell>
          <cell r="H1695" t="e">
            <v>#REF!</v>
          </cell>
          <cell r="I1695" t="e">
            <v>#REF!</v>
          </cell>
          <cell r="J1695" t="e">
            <v>#REF!</v>
          </cell>
          <cell r="K1695" t="e">
            <v>#REF!</v>
          </cell>
          <cell r="L1695" t="e">
            <v>#REF!</v>
          </cell>
          <cell r="M1695" t="e">
            <v>#REF!</v>
          </cell>
          <cell r="N1695" t="e">
            <v>#REF!</v>
          </cell>
          <cell r="O1695" t="e">
            <v>#REF!</v>
          </cell>
          <cell r="P1695" t="e">
            <v>#REF!</v>
          </cell>
          <cell r="Q1695" t="e">
            <v>#REF!</v>
          </cell>
          <cell r="R1695" t="e">
            <v>#REF!</v>
          </cell>
          <cell r="S1695" t="e">
            <v>#REF!</v>
          </cell>
          <cell r="T1695" t="e">
            <v>#REF!</v>
          </cell>
          <cell r="AM1695" t="e">
            <v>#REF!</v>
          </cell>
          <cell r="AN1695" t="e">
            <v>#REF!</v>
          </cell>
          <cell r="AO1695" t="e">
            <v>#REF!</v>
          </cell>
          <cell r="AP1695" t="e">
            <v>#REF!</v>
          </cell>
          <cell r="AQ1695" t="e">
            <v>#REF!</v>
          </cell>
          <cell r="AR1695" t="e">
            <v>#REF!</v>
          </cell>
          <cell r="AS1695" t="e">
            <v>#REF!</v>
          </cell>
          <cell r="AT1695" t="e">
            <v>#REF!</v>
          </cell>
          <cell r="AU1695" t="e">
            <v>#REF!</v>
          </cell>
          <cell r="AV1695" t="e">
            <v>#REF!</v>
          </cell>
          <cell r="AW1695" t="e">
            <v>#REF!</v>
          </cell>
          <cell r="AX1695" t="e">
            <v>#REF!</v>
          </cell>
          <cell r="AY1695" t="e">
            <v>#REF!</v>
          </cell>
          <cell r="AZ1695" t="e">
            <v>#REF!</v>
          </cell>
          <cell r="BA1695" t="e">
            <v>#REF!</v>
          </cell>
          <cell r="BB1695" t="e">
            <v>#REF!</v>
          </cell>
          <cell r="BC1695" t="e">
            <v>#REF!</v>
          </cell>
          <cell r="BD1695" t="e">
            <v>#REF!</v>
          </cell>
          <cell r="BE1695" t="e">
            <v>#REF!</v>
          </cell>
          <cell r="BF1695" t="e">
            <v>#REF!</v>
          </cell>
          <cell r="BG1695" t="e">
            <v>#REF!</v>
          </cell>
          <cell r="BH1695" t="e">
            <v>#REF!</v>
          </cell>
          <cell r="BI1695" t="e">
            <v>#REF!</v>
          </cell>
          <cell r="BJ1695" t="e">
            <v>#REF!</v>
          </cell>
          <cell r="BK1695" t="e">
            <v>#REF!</v>
          </cell>
          <cell r="BL1695" t="e">
            <v>#REF!</v>
          </cell>
          <cell r="BM1695" t="e">
            <v>#REF!</v>
          </cell>
          <cell r="BN1695" t="e">
            <v>#REF!</v>
          </cell>
          <cell r="BO1695" t="e">
            <v>#REF!</v>
          </cell>
          <cell r="BP1695" t="e">
            <v>#REF!</v>
          </cell>
        </row>
        <row r="1696">
          <cell r="F1696" t="e">
            <v>#REF!</v>
          </cell>
          <cell r="G1696" t="e">
            <v>#REF!</v>
          </cell>
          <cell r="H1696" t="e">
            <v>#REF!</v>
          </cell>
          <cell r="I1696" t="e">
            <v>#REF!</v>
          </cell>
          <cell r="J1696" t="e">
            <v>#REF!</v>
          </cell>
          <cell r="K1696" t="e">
            <v>#REF!</v>
          </cell>
          <cell r="L1696" t="e">
            <v>#REF!</v>
          </cell>
          <cell r="M1696" t="e">
            <v>#REF!</v>
          </cell>
          <cell r="N1696" t="e">
            <v>#REF!</v>
          </cell>
          <cell r="O1696" t="e">
            <v>#REF!</v>
          </cell>
          <cell r="P1696" t="e">
            <v>#REF!</v>
          </cell>
          <cell r="Q1696" t="e">
            <v>#REF!</v>
          </cell>
          <cell r="R1696" t="e">
            <v>#REF!</v>
          </cell>
          <cell r="S1696" t="e">
            <v>#REF!</v>
          </cell>
          <cell r="T1696" t="e">
            <v>#REF!</v>
          </cell>
          <cell r="AM1696" t="e">
            <v>#REF!</v>
          </cell>
          <cell r="AN1696" t="e">
            <v>#REF!</v>
          </cell>
          <cell r="AO1696" t="e">
            <v>#REF!</v>
          </cell>
          <cell r="AP1696" t="e">
            <v>#REF!</v>
          </cell>
          <cell r="AQ1696" t="e">
            <v>#REF!</v>
          </cell>
          <cell r="AR1696" t="e">
            <v>#REF!</v>
          </cell>
          <cell r="AS1696" t="e">
            <v>#REF!</v>
          </cell>
          <cell r="AT1696" t="e">
            <v>#REF!</v>
          </cell>
          <cell r="AU1696" t="e">
            <v>#REF!</v>
          </cell>
          <cell r="AV1696" t="e">
            <v>#REF!</v>
          </cell>
          <cell r="AW1696" t="e">
            <v>#REF!</v>
          </cell>
          <cell r="AX1696" t="e">
            <v>#REF!</v>
          </cell>
          <cell r="AY1696" t="e">
            <v>#REF!</v>
          </cell>
          <cell r="AZ1696" t="e">
            <v>#REF!</v>
          </cell>
          <cell r="BA1696" t="e">
            <v>#REF!</v>
          </cell>
          <cell r="BB1696" t="e">
            <v>#REF!</v>
          </cell>
          <cell r="BC1696" t="e">
            <v>#REF!</v>
          </cell>
          <cell r="BD1696" t="e">
            <v>#REF!</v>
          </cell>
          <cell r="BE1696" t="e">
            <v>#REF!</v>
          </cell>
          <cell r="BF1696" t="e">
            <v>#REF!</v>
          </cell>
          <cell r="BG1696" t="e">
            <v>#REF!</v>
          </cell>
          <cell r="BH1696" t="e">
            <v>#REF!</v>
          </cell>
          <cell r="BI1696" t="e">
            <v>#REF!</v>
          </cell>
          <cell r="BJ1696" t="e">
            <v>#REF!</v>
          </cell>
          <cell r="BK1696" t="e">
            <v>#REF!</v>
          </cell>
          <cell r="BL1696" t="e">
            <v>#REF!</v>
          </cell>
          <cell r="BM1696" t="e">
            <v>#REF!</v>
          </cell>
          <cell r="BN1696" t="e">
            <v>#REF!</v>
          </cell>
          <cell r="BO1696" t="e">
            <v>#REF!</v>
          </cell>
          <cell r="BP1696" t="e">
            <v>#REF!</v>
          </cell>
        </row>
        <row r="1697">
          <cell r="F1697" t="e">
            <v>#REF!</v>
          </cell>
          <cell r="G1697" t="e">
            <v>#REF!</v>
          </cell>
          <cell r="H1697" t="e">
            <v>#REF!</v>
          </cell>
          <cell r="I1697" t="e">
            <v>#REF!</v>
          </cell>
          <cell r="J1697" t="e">
            <v>#REF!</v>
          </cell>
          <cell r="K1697" t="e">
            <v>#REF!</v>
          </cell>
          <cell r="L1697" t="e">
            <v>#REF!</v>
          </cell>
          <cell r="M1697" t="e">
            <v>#REF!</v>
          </cell>
          <cell r="N1697" t="e">
            <v>#REF!</v>
          </cell>
          <cell r="O1697" t="e">
            <v>#REF!</v>
          </cell>
          <cell r="P1697" t="e">
            <v>#REF!</v>
          </cell>
          <cell r="Q1697" t="e">
            <v>#REF!</v>
          </cell>
          <cell r="R1697" t="e">
            <v>#REF!</v>
          </cell>
          <cell r="S1697" t="e">
            <v>#REF!</v>
          </cell>
          <cell r="T1697" t="e">
            <v>#REF!</v>
          </cell>
          <cell r="AM1697" t="e">
            <v>#REF!</v>
          </cell>
          <cell r="AN1697" t="e">
            <v>#REF!</v>
          </cell>
          <cell r="AO1697" t="e">
            <v>#REF!</v>
          </cell>
          <cell r="AP1697" t="e">
            <v>#REF!</v>
          </cell>
          <cell r="AQ1697" t="e">
            <v>#REF!</v>
          </cell>
          <cell r="AR1697" t="e">
            <v>#REF!</v>
          </cell>
          <cell r="AS1697" t="e">
            <v>#REF!</v>
          </cell>
          <cell r="AT1697" t="e">
            <v>#REF!</v>
          </cell>
          <cell r="AU1697" t="e">
            <v>#REF!</v>
          </cell>
          <cell r="AV1697" t="e">
            <v>#REF!</v>
          </cell>
          <cell r="AW1697" t="e">
            <v>#REF!</v>
          </cell>
          <cell r="AX1697" t="e">
            <v>#REF!</v>
          </cell>
          <cell r="AY1697" t="e">
            <v>#REF!</v>
          </cell>
          <cell r="AZ1697" t="e">
            <v>#REF!</v>
          </cell>
          <cell r="BA1697" t="e">
            <v>#REF!</v>
          </cell>
          <cell r="BB1697" t="e">
            <v>#REF!</v>
          </cell>
          <cell r="BC1697" t="e">
            <v>#REF!</v>
          </cell>
          <cell r="BD1697" t="e">
            <v>#REF!</v>
          </cell>
          <cell r="BE1697" t="e">
            <v>#REF!</v>
          </cell>
          <cell r="BF1697" t="e">
            <v>#REF!</v>
          </cell>
          <cell r="BG1697" t="e">
            <v>#REF!</v>
          </cell>
          <cell r="BH1697" t="e">
            <v>#REF!</v>
          </cell>
          <cell r="BI1697" t="e">
            <v>#REF!</v>
          </cell>
          <cell r="BJ1697" t="e">
            <v>#REF!</v>
          </cell>
          <cell r="BK1697" t="e">
            <v>#REF!</v>
          </cell>
          <cell r="BL1697" t="e">
            <v>#REF!</v>
          </cell>
          <cell r="BM1697" t="e">
            <v>#REF!</v>
          </cell>
          <cell r="BN1697" t="e">
            <v>#REF!</v>
          </cell>
          <cell r="BO1697" t="e">
            <v>#REF!</v>
          </cell>
          <cell r="BP1697" t="e">
            <v>#REF!</v>
          </cell>
        </row>
        <row r="1698">
          <cell r="F1698" t="e">
            <v>#REF!</v>
          </cell>
          <cell r="G1698" t="e">
            <v>#REF!</v>
          </cell>
          <cell r="H1698" t="e">
            <v>#REF!</v>
          </cell>
          <cell r="I1698" t="e">
            <v>#REF!</v>
          </cell>
          <cell r="J1698" t="e">
            <v>#REF!</v>
          </cell>
          <cell r="K1698" t="e">
            <v>#REF!</v>
          </cell>
          <cell r="L1698" t="e">
            <v>#REF!</v>
          </cell>
          <cell r="M1698" t="e">
            <v>#REF!</v>
          </cell>
          <cell r="N1698" t="e">
            <v>#REF!</v>
          </cell>
          <cell r="O1698" t="e">
            <v>#REF!</v>
          </cell>
          <cell r="P1698" t="e">
            <v>#REF!</v>
          </cell>
          <cell r="Q1698" t="e">
            <v>#REF!</v>
          </cell>
          <cell r="R1698" t="e">
            <v>#REF!</v>
          </cell>
          <cell r="S1698" t="e">
            <v>#REF!</v>
          </cell>
          <cell r="T1698" t="e">
            <v>#REF!</v>
          </cell>
          <cell r="AM1698" t="e">
            <v>#REF!</v>
          </cell>
          <cell r="AN1698" t="e">
            <v>#REF!</v>
          </cell>
          <cell r="AO1698" t="e">
            <v>#REF!</v>
          </cell>
          <cell r="AP1698" t="e">
            <v>#REF!</v>
          </cell>
          <cell r="AQ1698" t="e">
            <v>#REF!</v>
          </cell>
          <cell r="AR1698" t="e">
            <v>#REF!</v>
          </cell>
          <cell r="AS1698" t="e">
            <v>#REF!</v>
          </cell>
          <cell r="AT1698" t="e">
            <v>#REF!</v>
          </cell>
          <cell r="AU1698" t="e">
            <v>#REF!</v>
          </cell>
          <cell r="AV1698" t="e">
            <v>#REF!</v>
          </cell>
          <cell r="AW1698" t="e">
            <v>#REF!</v>
          </cell>
          <cell r="AX1698" t="e">
            <v>#REF!</v>
          </cell>
          <cell r="AY1698" t="e">
            <v>#REF!</v>
          </cell>
          <cell r="AZ1698" t="e">
            <v>#REF!</v>
          </cell>
          <cell r="BA1698" t="e">
            <v>#REF!</v>
          </cell>
          <cell r="BB1698" t="e">
            <v>#REF!</v>
          </cell>
          <cell r="BC1698" t="e">
            <v>#REF!</v>
          </cell>
          <cell r="BD1698" t="e">
            <v>#REF!</v>
          </cell>
          <cell r="BE1698" t="e">
            <v>#REF!</v>
          </cell>
          <cell r="BF1698" t="e">
            <v>#REF!</v>
          </cell>
          <cell r="BG1698" t="e">
            <v>#REF!</v>
          </cell>
          <cell r="BH1698" t="e">
            <v>#REF!</v>
          </cell>
          <cell r="BI1698" t="e">
            <v>#REF!</v>
          </cell>
          <cell r="BJ1698" t="e">
            <v>#REF!</v>
          </cell>
          <cell r="BK1698" t="e">
            <v>#REF!</v>
          </cell>
          <cell r="BL1698" t="e">
            <v>#REF!</v>
          </cell>
          <cell r="BM1698" t="e">
            <v>#REF!</v>
          </cell>
          <cell r="BN1698" t="e">
            <v>#REF!</v>
          </cell>
          <cell r="BO1698" t="e">
            <v>#REF!</v>
          </cell>
          <cell r="BP1698" t="e">
            <v>#REF!</v>
          </cell>
        </row>
        <row r="1699">
          <cell r="F1699" t="e">
            <v>#REF!</v>
          </cell>
          <cell r="G1699" t="e">
            <v>#REF!</v>
          </cell>
          <cell r="H1699" t="e">
            <v>#REF!</v>
          </cell>
          <cell r="I1699" t="e">
            <v>#REF!</v>
          </cell>
          <cell r="J1699" t="e">
            <v>#REF!</v>
          </cell>
          <cell r="K1699" t="e">
            <v>#REF!</v>
          </cell>
          <cell r="L1699" t="e">
            <v>#REF!</v>
          </cell>
          <cell r="M1699" t="e">
            <v>#REF!</v>
          </cell>
          <cell r="N1699" t="e">
            <v>#REF!</v>
          </cell>
          <cell r="O1699" t="e">
            <v>#REF!</v>
          </cell>
          <cell r="P1699" t="e">
            <v>#REF!</v>
          </cell>
          <cell r="Q1699" t="e">
            <v>#REF!</v>
          </cell>
          <cell r="R1699" t="e">
            <v>#REF!</v>
          </cell>
          <cell r="S1699" t="e">
            <v>#REF!</v>
          </cell>
          <cell r="T1699" t="e">
            <v>#REF!</v>
          </cell>
          <cell r="AM1699" t="e">
            <v>#REF!</v>
          </cell>
          <cell r="AN1699" t="e">
            <v>#REF!</v>
          </cell>
          <cell r="AO1699" t="e">
            <v>#REF!</v>
          </cell>
          <cell r="AP1699" t="e">
            <v>#REF!</v>
          </cell>
          <cell r="AQ1699" t="e">
            <v>#REF!</v>
          </cell>
          <cell r="AR1699" t="e">
            <v>#REF!</v>
          </cell>
          <cell r="AS1699" t="e">
            <v>#REF!</v>
          </cell>
          <cell r="AT1699" t="e">
            <v>#REF!</v>
          </cell>
          <cell r="AU1699" t="e">
            <v>#REF!</v>
          </cell>
          <cell r="AV1699" t="e">
            <v>#REF!</v>
          </cell>
          <cell r="AW1699" t="e">
            <v>#REF!</v>
          </cell>
          <cell r="AX1699" t="e">
            <v>#REF!</v>
          </cell>
          <cell r="AY1699" t="e">
            <v>#REF!</v>
          </cell>
          <cell r="AZ1699" t="e">
            <v>#REF!</v>
          </cell>
          <cell r="BA1699" t="e">
            <v>#REF!</v>
          </cell>
          <cell r="BB1699" t="e">
            <v>#REF!</v>
          </cell>
          <cell r="BC1699" t="e">
            <v>#REF!</v>
          </cell>
          <cell r="BD1699" t="e">
            <v>#REF!</v>
          </cell>
          <cell r="BE1699" t="e">
            <v>#REF!</v>
          </cell>
          <cell r="BF1699" t="e">
            <v>#REF!</v>
          </cell>
          <cell r="BG1699" t="e">
            <v>#REF!</v>
          </cell>
          <cell r="BH1699" t="e">
            <v>#REF!</v>
          </cell>
          <cell r="BI1699" t="e">
            <v>#REF!</v>
          </cell>
          <cell r="BJ1699" t="e">
            <v>#REF!</v>
          </cell>
          <cell r="BK1699" t="e">
            <v>#REF!</v>
          </cell>
          <cell r="BL1699" t="e">
            <v>#REF!</v>
          </cell>
          <cell r="BM1699" t="e">
            <v>#REF!</v>
          </cell>
          <cell r="BN1699" t="e">
            <v>#REF!</v>
          </cell>
          <cell r="BO1699" t="e">
            <v>#REF!</v>
          </cell>
          <cell r="BP1699" t="e">
            <v>#REF!</v>
          </cell>
        </row>
        <row r="1700">
          <cell r="F1700" t="e">
            <v>#REF!</v>
          </cell>
          <cell r="G1700" t="e">
            <v>#REF!</v>
          </cell>
          <cell r="H1700" t="e">
            <v>#REF!</v>
          </cell>
          <cell r="I1700" t="e">
            <v>#REF!</v>
          </cell>
          <cell r="J1700" t="e">
            <v>#REF!</v>
          </cell>
          <cell r="K1700" t="e">
            <v>#REF!</v>
          </cell>
          <cell r="L1700" t="e">
            <v>#REF!</v>
          </cell>
          <cell r="M1700" t="e">
            <v>#REF!</v>
          </cell>
          <cell r="N1700" t="e">
            <v>#REF!</v>
          </cell>
          <cell r="O1700" t="e">
            <v>#REF!</v>
          </cell>
          <cell r="P1700" t="e">
            <v>#REF!</v>
          </cell>
          <cell r="Q1700" t="e">
            <v>#REF!</v>
          </cell>
          <cell r="R1700" t="e">
            <v>#REF!</v>
          </cell>
          <cell r="S1700" t="e">
            <v>#REF!</v>
          </cell>
          <cell r="T1700" t="e">
            <v>#REF!</v>
          </cell>
          <cell r="AM1700" t="e">
            <v>#REF!</v>
          </cell>
          <cell r="AN1700" t="e">
            <v>#REF!</v>
          </cell>
          <cell r="AO1700" t="e">
            <v>#REF!</v>
          </cell>
          <cell r="AP1700" t="e">
            <v>#REF!</v>
          </cell>
          <cell r="AQ1700" t="e">
            <v>#REF!</v>
          </cell>
          <cell r="AR1700" t="e">
            <v>#REF!</v>
          </cell>
          <cell r="AS1700" t="e">
            <v>#REF!</v>
          </cell>
          <cell r="AT1700" t="e">
            <v>#REF!</v>
          </cell>
          <cell r="AU1700" t="e">
            <v>#REF!</v>
          </cell>
          <cell r="AV1700" t="e">
            <v>#REF!</v>
          </cell>
          <cell r="AW1700" t="e">
            <v>#REF!</v>
          </cell>
          <cell r="AX1700" t="e">
            <v>#REF!</v>
          </cell>
          <cell r="AY1700" t="e">
            <v>#REF!</v>
          </cell>
          <cell r="AZ1700" t="e">
            <v>#REF!</v>
          </cell>
          <cell r="BA1700" t="e">
            <v>#REF!</v>
          </cell>
          <cell r="BB1700" t="e">
            <v>#REF!</v>
          </cell>
          <cell r="BC1700" t="e">
            <v>#REF!</v>
          </cell>
          <cell r="BD1700" t="e">
            <v>#REF!</v>
          </cell>
          <cell r="BE1700" t="e">
            <v>#REF!</v>
          </cell>
          <cell r="BF1700" t="e">
            <v>#REF!</v>
          </cell>
          <cell r="BG1700" t="e">
            <v>#REF!</v>
          </cell>
          <cell r="BH1700" t="e">
            <v>#REF!</v>
          </cell>
          <cell r="BI1700" t="e">
            <v>#REF!</v>
          </cell>
          <cell r="BJ1700" t="e">
            <v>#REF!</v>
          </cell>
          <cell r="BK1700" t="e">
            <v>#REF!</v>
          </cell>
          <cell r="BL1700" t="e">
            <v>#REF!</v>
          </cell>
          <cell r="BM1700" t="e">
            <v>#REF!</v>
          </cell>
          <cell r="BN1700" t="e">
            <v>#REF!</v>
          </cell>
          <cell r="BO1700" t="e">
            <v>#REF!</v>
          </cell>
          <cell r="BP1700" t="e">
            <v>#REF!</v>
          </cell>
        </row>
        <row r="1701">
          <cell r="F1701" t="e">
            <v>#REF!</v>
          </cell>
          <cell r="G1701" t="e">
            <v>#REF!</v>
          </cell>
          <cell r="H1701" t="e">
            <v>#REF!</v>
          </cell>
          <cell r="I1701" t="e">
            <v>#REF!</v>
          </cell>
          <cell r="J1701" t="e">
            <v>#REF!</v>
          </cell>
          <cell r="K1701" t="e">
            <v>#REF!</v>
          </cell>
          <cell r="L1701" t="e">
            <v>#REF!</v>
          </cell>
          <cell r="M1701" t="e">
            <v>#REF!</v>
          </cell>
          <cell r="N1701" t="e">
            <v>#REF!</v>
          </cell>
          <cell r="O1701" t="e">
            <v>#REF!</v>
          </cell>
          <cell r="P1701" t="e">
            <v>#REF!</v>
          </cell>
          <cell r="Q1701" t="e">
            <v>#REF!</v>
          </cell>
          <cell r="R1701" t="e">
            <v>#REF!</v>
          </cell>
          <cell r="S1701" t="e">
            <v>#REF!</v>
          </cell>
          <cell r="T1701" t="e">
            <v>#REF!</v>
          </cell>
          <cell r="AM1701" t="e">
            <v>#REF!</v>
          </cell>
          <cell r="AN1701" t="e">
            <v>#REF!</v>
          </cell>
          <cell r="AO1701" t="e">
            <v>#REF!</v>
          </cell>
          <cell r="AP1701" t="e">
            <v>#REF!</v>
          </cell>
          <cell r="AQ1701" t="e">
            <v>#REF!</v>
          </cell>
          <cell r="AR1701" t="e">
            <v>#REF!</v>
          </cell>
          <cell r="AS1701" t="e">
            <v>#REF!</v>
          </cell>
          <cell r="AT1701" t="e">
            <v>#REF!</v>
          </cell>
          <cell r="AU1701" t="e">
            <v>#REF!</v>
          </cell>
          <cell r="AV1701" t="e">
            <v>#REF!</v>
          </cell>
          <cell r="AW1701" t="e">
            <v>#REF!</v>
          </cell>
          <cell r="AX1701" t="e">
            <v>#REF!</v>
          </cell>
          <cell r="AY1701" t="e">
            <v>#REF!</v>
          </cell>
          <cell r="AZ1701" t="e">
            <v>#REF!</v>
          </cell>
          <cell r="BA1701" t="e">
            <v>#REF!</v>
          </cell>
          <cell r="BB1701" t="e">
            <v>#REF!</v>
          </cell>
          <cell r="BC1701" t="e">
            <v>#REF!</v>
          </cell>
          <cell r="BD1701" t="e">
            <v>#REF!</v>
          </cell>
          <cell r="BE1701" t="e">
            <v>#REF!</v>
          </cell>
          <cell r="BF1701" t="e">
            <v>#REF!</v>
          </cell>
          <cell r="BG1701" t="e">
            <v>#REF!</v>
          </cell>
          <cell r="BH1701" t="e">
            <v>#REF!</v>
          </cell>
          <cell r="BI1701" t="e">
            <v>#REF!</v>
          </cell>
          <cell r="BJ1701" t="e">
            <v>#REF!</v>
          </cell>
          <cell r="BK1701" t="e">
            <v>#REF!</v>
          </cell>
          <cell r="BL1701" t="e">
            <v>#REF!</v>
          </cell>
          <cell r="BM1701" t="e">
            <v>#REF!</v>
          </cell>
          <cell r="BN1701" t="e">
            <v>#REF!</v>
          </cell>
          <cell r="BO1701" t="e">
            <v>#REF!</v>
          </cell>
          <cell r="BP1701" t="e">
            <v>#REF!</v>
          </cell>
        </row>
        <row r="1702">
          <cell r="F1702" t="e">
            <v>#REF!</v>
          </cell>
          <cell r="G1702" t="e">
            <v>#REF!</v>
          </cell>
          <cell r="H1702" t="e">
            <v>#REF!</v>
          </cell>
          <cell r="I1702" t="e">
            <v>#REF!</v>
          </cell>
          <cell r="J1702" t="e">
            <v>#REF!</v>
          </cell>
          <cell r="K1702" t="e">
            <v>#REF!</v>
          </cell>
          <cell r="L1702" t="e">
            <v>#REF!</v>
          </cell>
          <cell r="M1702" t="e">
            <v>#REF!</v>
          </cell>
          <cell r="N1702" t="e">
            <v>#REF!</v>
          </cell>
          <cell r="O1702" t="e">
            <v>#REF!</v>
          </cell>
          <cell r="P1702" t="e">
            <v>#REF!</v>
          </cell>
          <cell r="Q1702" t="e">
            <v>#REF!</v>
          </cell>
          <cell r="R1702" t="e">
            <v>#REF!</v>
          </cell>
          <cell r="S1702" t="e">
            <v>#REF!</v>
          </cell>
          <cell r="T1702" t="e">
            <v>#REF!</v>
          </cell>
          <cell r="AM1702" t="e">
            <v>#REF!</v>
          </cell>
          <cell r="AN1702" t="e">
            <v>#REF!</v>
          </cell>
          <cell r="AO1702" t="e">
            <v>#REF!</v>
          </cell>
          <cell r="AP1702" t="e">
            <v>#REF!</v>
          </cell>
          <cell r="AQ1702" t="e">
            <v>#REF!</v>
          </cell>
          <cell r="AR1702" t="e">
            <v>#REF!</v>
          </cell>
          <cell r="AS1702" t="e">
            <v>#REF!</v>
          </cell>
          <cell r="AT1702" t="e">
            <v>#REF!</v>
          </cell>
          <cell r="AU1702" t="e">
            <v>#REF!</v>
          </cell>
          <cell r="AV1702" t="e">
            <v>#REF!</v>
          </cell>
          <cell r="AW1702" t="e">
            <v>#REF!</v>
          </cell>
          <cell r="AX1702" t="e">
            <v>#REF!</v>
          </cell>
          <cell r="AY1702" t="e">
            <v>#REF!</v>
          </cell>
          <cell r="AZ1702" t="e">
            <v>#REF!</v>
          </cell>
          <cell r="BA1702" t="e">
            <v>#REF!</v>
          </cell>
          <cell r="BB1702" t="e">
            <v>#REF!</v>
          </cell>
          <cell r="BC1702" t="e">
            <v>#REF!</v>
          </cell>
          <cell r="BD1702" t="e">
            <v>#REF!</v>
          </cell>
          <cell r="BE1702" t="e">
            <v>#REF!</v>
          </cell>
          <cell r="BF1702" t="e">
            <v>#REF!</v>
          </cell>
          <cell r="BG1702" t="e">
            <v>#REF!</v>
          </cell>
          <cell r="BH1702" t="e">
            <v>#REF!</v>
          </cell>
          <cell r="BI1702" t="e">
            <v>#REF!</v>
          </cell>
          <cell r="BJ1702" t="e">
            <v>#REF!</v>
          </cell>
          <cell r="BK1702" t="e">
            <v>#REF!</v>
          </cell>
          <cell r="BL1702" t="e">
            <v>#REF!</v>
          </cell>
          <cell r="BM1702" t="e">
            <v>#REF!</v>
          </cell>
          <cell r="BN1702" t="e">
            <v>#REF!</v>
          </cell>
          <cell r="BO1702" t="e">
            <v>#REF!</v>
          </cell>
          <cell r="BP1702" t="e">
            <v>#REF!</v>
          </cell>
        </row>
        <row r="1703">
          <cell r="F1703" t="e">
            <v>#REF!</v>
          </cell>
          <cell r="G1703" t="e">
            <v>#REF!</v>
          </cell>
          <cell r="H1703" t="e">
            <v>#REF!</v>
          </cell>
          <cell r="I1703" t="e">
            <v>#REF!</v>
          </cell>
          <cell r="J1703" t="e">
            <v>#REF!</v>
          </cell>
          <cell r="K1703" t="e">
            <v>#REF!</v>
          </cell>
          <cell r="L1703" t="e">
            <v>#REF!</v>
          </cell>
          <cell r="M1703" t="e">
            <v>#REF!</v>
          </cell>
          <cell r="N1703" t="e">
            <v>#REF!</v>
          </cell>
          <cell r="O1703" t="e">
            <v>#REF!</v>
          </cell>
          <cell r="P1703" t="e">
            <v>#REF!</v>
          </cell>
          <cell r="Q1703" t="e">
            <v>#REF!</v>
          </cell>
          <cell r="R1703" t="e">
            <v>#REF!</v>
          </cell>
          <cell r="S1703" t="e">
            <v>#REF!</v>
          </cell>
          <cell r="T1703" t="e">
            <v>#REF!</v>
          </cell>
          <cell r="AM1703" t="e">
            <v>#REF!</v>
          </cell>
          <cell r="AN1703" t="e">
            <v>#REF!</v>
          </cell>
          <cell r="AO1703" t="e">
            <v>#REF!</v>
          </cell>
          <cell r="AP1703" t="e">
            <v>#REF!</v>
          </cell>
          <cell r="AQ1703" t="e">
            <v>#REF!</v>
          </cell>
          <cell r="AR1703" t="e">
            <v>#REF!</v>
          </cell>
          <cell r="AS1703" t="e">
            <v>#REF!</v>
          </cell>
          <cell r="AT1703" t="e">
            <v>#REF!</v>
          </cell>
          <cell r="AU1703" t="e">
            <v>#REF!</v>
          </cell>
          <cell r="AV1703" t="e">
            <v>#REF!</v>
          </cell>
          <cell r="AW1703" t="e">
            <v>#REF!</v>
          </cell>
          <cell r="AX1703" t="e">
            <v>#REF!</v>
          </cell>
          <cell r="AY1703" t="e">
            <v>#REF!</v>
          </cell>
          <cell r="AZ1703" t="e">
            <v>#REF!</v>
          </cell>
          <cell r="BA1703" t="e">
            <v>#REF!</v>
          </cell>
          <cell r="BB1703" t="e">
            <v>#REF!</v>
          </cell>
          <cell r="BC1703" t="e">
            <v>#REF!</v>
          </cell>
          <cell r="BD1703" t="e">
            <v>#REF!</v>
          </cell>
          <cell r="BE1703" t="e">
            <v>#REF!</v>
          </cell>
          <cell r="BF1703" t="e">
            <v>#REF!</v>
          </cell>
          <cell r="BG1703" t="e">
            <v>#REF!</v>
          </cell>
          <cell r="BH1703" t="e">
            <v>#REF!</v>
          </cell>
          <cell r="BI1703" t="e">
            <v>#REF!</v>
          </cell>
          <cell r="BJ1703" t="e">
            <v>#REF!</v>
          </cell>
          <cell r="BK1703" t="e">
            <v>#REF!</v>
          </cell>
          <cell r="BL1703" t="e">
            <v>#REF!</v>
          </cell>
          <cell r="BM1703" t="e">
            <v>#REF!</v>
          </cell>
          <cell r="BN1703" t="e">
            <v>#REF!</v>
          </cell>
          <cell r="BO1703" t="e">
            <v>#REF!</v>
          </cell>
          <cell r="BP1703" t="e">
            <v>#REF!</v>
          </cell>
        </row>
        <row r="1704">
          <cell r="F1704" t="e">
            <v>#REF!</v>
          </cell>
          <cell r="G1704" t="e">
            <v>#REF!</v>
          </cell>
          <cell r="H1704" t="e">
            <v>#REF!</v>
          </cell>
          <cell r="I1704" t="e">
            <v>#REF!</v>
          </cell>
          <cell r="J1704" t="e">
            <v>#REF!</v>
          </cell>
          <cell r="K1704" t="e">
            <v>#REF!</v>
          </cell>
          <cell r="L1704" t="e">
            <v>#REF!</v>
          </cell>
          <cell r="M1704" t="e">
            <v>#REF!</v>
          </cell>
          <cell r="N1704" t="e">
            <v>#REF!</v>
          </cell>
          <cell r="O1704" t="e">
            <v>#REF!</v>
          </cell>
          <cell r="P1704" t="e">
            <v>#REF!</v>
          </cell>
          <cell r="Q1704" t="e">
            <v>#REF!</v>
          </cell>
          <cell r="R1704" t="e">
            <v>#REF!</v>
          </cell>
          <cell r="S1704" t="e">
            <v>#REF!</v>
          </cell>
          <cell r="T1704" t="e">
            <v>#REF!</v>
          </cell>
          <cell r="AM1704" t="e">
            <v>#REF!</v>
          </cell>
          <cell r="AN1704" t="e">
            <v>#REF!</v>
          </cell>
          <cell r="AO1704" t="e">
            <v>#REF!</v>
          </cell>
          <cell r="AP1704" t="e">
            <v>#REF!</v>
          </cell>
          <cell r="AQ1704" t="e">
            <v>#REF!</v>
          </cell>
          <cell r="AR1704" t="e">
            <v>#REF!</v>
          </cell>
          <cell r="AS1704" t="e">
            <v>#REF!</v>
          </cell>
          <cell r="AT1704" t="e">
            <v>#REF!</v>
          </cell>
          <cell r="AU1704" t="e">
            <v>#REF!</v>
          </cell>
          <cell r="AV1704" t="e">
            <v>#REF!</v>
          </cell>
          <cell r="AW1704" t="e">
            <v>#REF!</v>
          </cell>
          <cell r="AX1704" t="e">
            <v>#REF!</v>
          </cell>
          <cell r="AY1704" t="e">
            <v>#REF!</v>
          </cell>
          <cell r="AZ1704" t="e">
            <v>#REF!</v>
          </cell>
          <cell r="BA1704" t="e">
            <v>#REF!</v>
          </cell>
          <cell r="BB1704" t="e">
            <v>#REF!</v>
          </cell>
          <cell r="BC1704" t="e">
            <v>#REF!</v>
          </cell>
          <cell r="BD1704" t="e">
            <v>#REF!</v>
          </cell>
          <cell r="BE1704" t="e">
            <v>#REF!</v>
          </cell>
          <cell r="BF1704" t="e">
            <v>#REF!</v>
          </cell>
          <cell r="BG1704" t="e">
            <v>#REF!</v>
          </cell>
          <cell r="BH1704" t="e">
            <v>#REF!</v>
          </cell>
          <cell r="BI1704" t="e">
            <v>#REF!</v>
          </cell>
          <cell r="BJ1704" t="e">
            <v>#REF!</v>
          </cell>
          <cell r="BK1704" t="e">
            <v>#REF!</v>
          </cell>
          <cell r="BL1704" t="e">
            <v>#REF!</v>
          </cell>
          <cell r="BM1704" t="e">
            <v>#REF!</v>
          </cell>
          <cell r="BN1704" t="e">
            <v>#REF!</v>
          </cell>
          <cell r="BO1704" t="e">
            <v>#REF!</v>
          </cell>
          <cell r="BP1704" t="e">
            <v>#REF!</v>
          </cell>
        </row>
        <row r="1705">
          <cell r="F1705" t="e">
            <v>#REF!</v>
          </cell>
          <cell r="G1705" t="e">
            <v>#REF!</v>
          </cell>
          <cell r="H1705" t="e">
            <v>#REF!</v>
          </cell>
          <cell r="I1705" t="e">
            <v>#REF!</v>
          </cell>
          <cell r="J1705" t="e">
            <v>#REF!</v>
          </cell>
          <cell r="K1705" t="e">
            <v>#REF!</v>
          </cell>
          <cell r="L1705" t="e">
            <v>#REF!</v>
          </cell>
          <cell r="M1705" t="e">
            <v>#REF!</v>
          </cell>
          <cell r="N1705" t="e">
            <v>#REF!</v>
          </cell>
          <cell r="O1705" t="e">
            <v>#REF!</v>
          </cell>
          <cell r="P1705" t="e">
            <v>#REF!</v>
          </cell>
          <cell r="Q1705" t="e">
            <v>#REF!</v>
          </cell>
          <cell r="R1705" t="e">
            <v>#REF!</v>
          </cell>
          <cell r="S1705" t="e">
            <v>#REF!</v>
          </cell>
          <cell r="T1705" t="e">
            <v>#REF!</v>
          </cell>
          <cell r="AM1705" t="e">
            <v>#REF!</v>
          </cell>
          <cell r="AN1705" t="e">
            <v>#REF!</v>
          </cell>
          <cell r="AO1705" t="e">
            <v>#REF!</v>
          </cell>
          <cell r="AP1705" t="e">
            <v>#REF!</v>
          </cell>
          <cell r="AQ1705" t="e">
            <v>#REF!</v>
          </cell>
          <cell r="AR1705" t="e">
            <v>#REF!</v>
          </cell>
          <cell r="AS1705" t="e">
            <v>#REF!</v>
          </cell>
          <cell r="AT1705" t="e">
            <v>#REF!</v>
          </cell>
          <cell r="AU1705" t="e">
            <v>#REF!</v>
          </cell>
          <cell r="AV1705" t="e">
            <v>#REF!</v>
          </cell>
          <cell r="AW1705" t="e">
            <v>#REF!</v>
          </cell>
          <cell r="AX1705" t="e">
            <v>#REF!</v>
          </cell>
          <cell r="AY1705" t="e">
            <v>#REF!</v>
          </cell>
          <cell r="AZ1705" t="e">
            <v>#REF!</v>
          </cell>
          <cell r="BA1705" t="e">
            <v>#REF!</v>
          </cell>
          <cell r="BB1705" t="e">
            <v>#REF!</v>
          </cell>
          <cell r="BC1705" t="e">
            <v>#REF!</v>
          </cell>
          <cell r="BD1705" t="e">
            <v>#REF!</v>
          </cell>
          <cell r="BE1705" t="e">
            <v>#REF!</v>
          </cell>
          <cell r="BF1705" t="e">
            <v>#REF!</v>
          </cell>
          <cell r="BG1705" t="e">
            <v>#REF!</v>
          </cell>
          <cell r="BH1705" t="e">
            <v>#REF!</v>
          </cell>
          <cell r="BI1705" t="e">
            <v>#REF!</v>
          </cell>
          <cell r="BJ1705" t="e">
            <v>#REF!</v>
          </cell>
          <cell r="BK1705" t="e">
            <v>#REF!</v>
          </cell>
          <cell r="BL1705" t="e">
            <v>#REF!</v>
          </cell>
          <cell r="BM1705" t="e">
            <v>#REF!</v>
          </cell>
          <cell r="BN1705" t="e">
            <v>#REF!</v>
          </cell>
          <cell r="BO1705" t="e">
            <v>#REF!</v>
          </cell>
          <cell r="BP1705" t="e">
            <v>#REF!</v>
          </cell>
        </row>
        <row r="1706">
          <cell r="F1706" t="e">
            <v>#REF!</v>
          </cell>
          <cell r="G1706" t="e">
            <v>#REF!</v>
          </cell>
          <cell r="H1706" t="e">
            <v>#REF!</v>
          </cell>
          <cell r="I1706" t="e">
            <v>#REF!</v>
          </cell>
          <cell r="J1706" t="e">
            <v>#REF!</v>
          </cell>
          <cell r="K1706" t="e">
            <v>#REF!</v>
          </cell>
          <cell r="L1706" t="e">
            <v>#REF!</v>
          </cell>
          <cell r="M1706" t="e">
            <v>#REF!</v>
          </cell>
          <cell r="N1706" t="e">
            <v>#REF!</v>
          </cell>
          <cell r="O1706" t="e">
            <v>#REF!</v>
          </cell>
          <cell r="P1706" t="e">
            <v>#REF!</v>
          </cell>
          <cell r="Q1706" t="e">
            <v>#REF!</v>
          </cell>
          <cell r="R1706" t="e">
            <v>#REF!</v>
          </cell>
          <cell r="S1706" t="e">
            <v>#REF!</v>
          </cell>
          <cell r="T1706" t="e">
            <v>#REF!</v>
          </cell>
          <cell r="AM1706" t="e">
            <v>#REF!</v>
          </cell>
          <cell r="AN1706" t="e">
            <v>#REF!</v>
          </cell>
          <cell r="AO1706" t="e">
            <v>#REF!</v>
          </cell>
          <cell r="AP1706" t="e">
            <v>#REF!</v>
          </cell>
          <cell r="AQ1706" t="e">
            <v>#REF!</v>
          </cell>
          <cell r="AR1706" t="e">
            <v>#REF!</v>
          </cell>
          <cell r="AS1706" t="e">
            <v>#REF!</v>
          </cell>
          <cell r="AT1706" t="e">
            <v>#REF!</v>
          </cell>
          <cell r="AU1706" t="e">
            <v>#REF!</v>
          </cell>
          <cell r="AV1706" t="e">
            <v>#REF!</v>
          </cell>
          <cell r="AW1706" t="e">
            <v>#REF!</v>
          </cell>
          <cell r="AX1706" t="e">
            <v>#REF!</v>
          </cell>
          <cell r="AY1706" t="e">
            <v>#REF!</v>
          </cell>
          <cell r="AZ1706" t="e">
            <v>#REF!</v>
          </cell>
          <cell r="BA1706" t="e">
            <v>#REF!</v>
          </cell>
          <cell r="BB1706" t="e">
            <v>#REF!</v>
          </cell>
          <cell r="BC1706" t="e">
            <v>#REF!</v>
          </cell>
          <cell r="BD1706" t="e">
            <v>#REF!</v>
          </cell>
          <cell r="BE1706" t="e">
            <v>#REF!</v>
          </cell>
          <cell r="BF1706" t="e">
            <v>#REF!</v>
          </cell>
          <cell r="BG1706" t="e">
            <v>#REF!</v>
          </cell>
          <cell r="BH1706" t="e">
            <v>#REF!</v>
          </cell>
          <cell r="BI1706" t="e">
            <v>#REF!</v>
          </cell>
          <cell r="BJ1706" t="e">
            <v>#REF!</v>
          </cell>
          <cell r="BK1706" t="e">
            <v>#REF!</v>
          </cell>
          <cell r="BL1706" t="e">
            <v>#REF!</v>
          </cell>
          <cell r="BM1706" t="e">
            <v>#REF!</v>
          </cell>
          <cell r="BN1706" t="e">
            <v>#REF!</v>
          </cell>
          <cell r="BO1706" t="e">
            <v>#REF!</v>
          </cell>
          <cell r="BP1706" t="e">
            <v>#REF!</v>
          </cell>
        </row>
        <row r="1707">
          <cell r="F1707" t="e">
            <v>#REF!</v>
          </cell>
          <cell r="G1707" t="e">
            <v>#REF!</v>
          </cell>
          <cell r="H1707" t="e">
            <v>#REF!</v>
          </cell>
          <cell r="I1707" t="e">
            <v>#REF!</v>
          </cell>
          <cell r="J1707" t="e">
            <v>#REF!</v>
          </cell>
          <cell r="K1707" t="e">
            <v>#REF!</v>
          </cell>
          <cell r="L1707" t="e">
            <v>#REF!</v>
          </cell>
          <cell r="M1707" t="e">
            <v>#REF!</v>
          </cell>
          <cell r="N1707" t="e">
            <v>#REF!</v>
          </cell>
          <cell r="O1707" t="e">
            <v>#REF!</v>
          </cell>
          <cell r="P1707" t="e">
            <v>#REF!</v>
          </cell>
          <cell r="Q1707" t="e">
            <v>#REF!</v>
          </cell>
          <cell r="R1707" t="e">
            <v>#REF!</v>
          </cell>
          <cell r="S1707" t="e">
            <v>#REF!</v>
          </cell>
          <cell r="T1707" t="e">
            <v>#REF!</v>
          </cell>
          <cell r="AM1707" t="e">
            <v>#REF!</v>
          </cell>
          <cell r="AN1707" t="e">
            <v>#REF!</v>
          </cell>
          <cell r="AO1707" t="e">
            <v>#REF!</v>
          </cell>
          <cell r="AP1707" t="e">
            <v>#REF!</v>
          </cell>
          <cell r="AQ1707" t="e">
            <v>#REF!</v>
          </cell>
          <cell r="AR1707" t="e">
            <v>#REF!</v>
          </cell>
          <cell r="AS1707" t="e">
            <v>#REF!</v>
          </cell>
          <cell r="AT1707" t="e">
            <v>#REF!</v>
          </cell>
          <cell r="AU1707" t="e">
            <v>#REF!</v>
          </cell>
          <cell r="AV1707" t="e">
            <v>#REF!</v>
          </cell>
          <cell r="AW1707" t="e">
            <v>#REF!</v>
          </cell>
          <cell r="AX1707" t="e">
            <v>#REF!</v>
          </cell>
          <cell r="AY1707" t="e">
            <v>#REF!</v>
          </cell>
          <cell r="AZ1707" t="e">
            <v>#REF!</v>
          </cell>
          <cell r="BA1707" t="e">
            <v>#REF!</v>
          </cell>
          <cell r="BB1707" t="e">
            <v>#REF!</v>
          </cell>
          <cell r="BC1707" t="e">
            <v>#REF!</v>
          </cell>
          <cell r="BD1707" t="e">
            <v>#REF!</v>
          </cell>
          <cell r="BE1707" t="e">
            <v>#REF!</v>
          </cell>
          <cell r="BF1707" t="e">
            <v>#REF!</v>
          </cell>
          <cell r="BG1707" t="e">
            <v>#REF!</v>
          </cell>
          <cell r="BH1707" t="e">
            <v>#REF!</v>
          </cell>
          <cell r="BI1707" t="e">
            <v>#REF!</v>
          </cell>
          <cell r="BJ1707" t="e">
            <v>#REF!</v>
          </cell>
          <cell r="BK1707" t="e">
            <v>#REF!</v>
          </cell>
          <cell r="BL1707" t="e">
            <v>#REF!</v>
          </cell>
          <cell r="BM1707" t="e">
            <v>#REF!</v>
          </cell>
          <cell r="BN1707" t="e">
            <v>#REF!</v>
          </cell>
          <cell r="BO1707" t="e">
            <v>#REF!</v>
          </cell>
          <cell r="BP1707" t="e">
            <v>#REF!</v>
          </cell>
        </row>
        <row r="1708">
          <cell r="F1708" t="e">
            <v>#REF!</v>
          </cell>
          <cell r="G1708" t="e">
            <v>#REF!</v>
          </cell>
          <cell r="H1708" t="e">
            <v>#REF!</v>
          </cell>
          <cell r="I1708" t="e">
            <v>#REF!</v>
          </cell>
          <cell r="J1708" t="e">
            <v>#REF!</v>
          </cell>
          <cell r="K1708" t="e">
            <v>#REF!</v>
          </cell>
          <cell r="L1708" t="e">
            <v>#REF!</v>
          </cell>
          <cell r="M1708" t="e">
            <v>#REF!</v>
          </cell>
          <cell r="N1708" t="e">
            <v>#REF!</v>
          </cell>
          <cell r="O1708" t="e">
            <v>#REF!</v>
          </cell>
          <cell r="P1708" t="e">
            <v>#REF!</v>
          </cell>
          <cell r="Q1708" t="e">
            <v>#REF!</v>
          </cell>
          <cell r="R1708" t="e">
            <v>#REF!</v>
          </cell>
          <cell r="S1708" t="e">
            <v>#REF!</v>
          </cell>
          <cell r="T1708" t="e">
            <v>#REF!</v>
          </cell>
          <cell r="AM1708" t="e">
            <v>#REF!</v>
          </cell>
          <cell r="AN1708" t="e">
            <v>#REF!</v>
          </cell>
          <cell r="AO1708" t="e">
            <v>#REF!</v>
          </cell>
          <cell r="AP1708" t="e">
            <v>#REF!</v>
          </cell>
          <cell r="AQ1708" t="e">
            <v>#REF!</v>
          </cell>
          <cell r="AR1708" t="e">
            <v>#REF!</v>
          </cell>
          <cell r="AS1708" t="e">
            <v>#REF!</v>
          </cell>
          <cell r="AT1708" t="e">
            <v>#REF!</v>
          </cell>
          <cell r="AU1708" t="e">
            <v>#REF!</v>
          </cell>
          <cell r="AV1708" t="e">
            <v>#REF!</v>
          </cell>
          <cell r="AW1708" t="e">
            <v>#REF!</v>
          </cell>
          <cell r="AX1708" t="e">
            <v>#REF!</v>
          </cell>
          <cell r="AY1708" t="e">
            <v>#REF!</v>
          </cell>
          <cell r="AZ1708" t="e">
            <v>#REF!</v>
          </cell>
          <cell r="BA1708" t="e">
            <v>#REF!</v>
          </cell>
          <cell r="BB1708" t="e">
            <v>#REF!</v>
          </cell>
          <cell r="BC1708" t="e">
            <v>#REF!</v>
          </cell>
          <cell r="BD1708" t="e">
            <v>#REF!</v>
          </cell>
          <cell r="BE1708" t="e">
            <v>#REF!</v>
          </cell>
          <cell r="BF1708" t="e">
            <v>#REF!</v>
          </cell>
          <cell r="BG1708" t="e">
            <v>#REF!</v>
          </cell>
          <cell r="BH1708" t="e">
            <v>#REF!</v>
          </cell>
          <cell r="BI1708" t="e">
            <v>#REF!</v>
          </cell>
          <cell r="BJ1708" t="e">
            <v>#REF!</v>
          </cell>
          <cell r="BK1708" t="e">
            <v>#REF!</v>
          </cell>
          <cell r="BL1708" t="e">
            <v>#REF!</v>
          </cell>
          <cell r="BM1708" t="e">
            <v>#REF!</v>
          </cell>
          <cell r="BN1708" t="e">
            <v>#REF!</v>
          </cell>
          <cell r="BO1708" t="e">
            <v>#REF!</v>
          </cell>
          <cell r="BP1708" t="e">
            <v>#REF!</v>
          </cell>
        </row>
        <row r="1709">
          <cell r="F1709" t="e">
            <v>#REF!</v>
          </cell>
          <cell r="G1709" t="e">
            <v>#REF!</v>
          </cell>
          <cell r="H1709" t="e">
            <v>#REF!</v>
          </cell>
          <cell r="I1709" t="e">
            <v>#REF!</v>
          </cell>
          <cell r="J1709" t="e">
            <v>#REF!</v>
          </cell>
          <cell r="K1709" t="e">
            <v>#REF!</v>
          </cell>
          <cell r="L1709" t="e">
            <v>#REF!</v>
          </cell>
          <cell r="M1709" t="e">
            <v>#REF!</v>
          </cell>
          <cell r="N1709" t="e">
            <v>#REF!</v>
          </cell>
          <cell r="O1709" t="e">
            <v>#REF!</v>
          </cell>
          <cell r="P1709" t="e">
            <v>#REF!</v>
          </cell>
          <cell r="Q1709" t="e">
            <v>#REF!</v>
          </cell>
          <cell r="R1709" t="e">
            <v>#REF!</v>
          </cell>
          <cell r="S1709" t="e">
            <v>#REF!</v>
          </cell>
          <cell r="T1709" t="e">
            <v>#REF!</v>
          </cell>
          <cell r="AM1709" t="e">
            <v>#REF!</v>
          </cell>
          <cell r="AN1709" t="e">
            <v>#REF!</v>
          </cell>
          <cell r="AO1709" t="e">
            <v>#REF!</v>
          </cell>
          <cell r="AP1709" t="e">
            <v>#REF!</v>
          </cell>
          <cell r="AQ1709" t="e">
            <v>#REF!</v>
          </cell>
          <cell r="AR1709" t="e">
            <v>#REF!</v>
          </cell>
          <cell r="AS1709" t="e">
            <v>#REF!</v>
          </cell>
          <cell r="AT1709" t="e">
            <v>#REF!</v>
          </cell>
          <cell r="AU1709" t="e">
            <v>#REF!</v>
          </cell>
          <cell r="AV1709" t="e">
            <v>#REF!</v>
          </cell>
          <cell r="AW1709" t="e">
            <v>#REF!</v>
          </cell>
          <cell r="AX1709" t="e">
            <v>#REF!</v>
          </cell>
          <cell r="AY1709" t="e">
            <v>#REF!</v>
          </cell>
          <cell r="AZ1709" t="e">
            <v>#REF!</v>
          </cell>
          <cell r="BA1709" t="e">
            <v>#REF!</v>
          </cell>
          <cell r="BB1709" t="e">
            <v>#REF!</v>
          </cell>
          <cell r="BC1709" t="e">
            <v>#REF!</v>
          </cell>
          <cell r="BD1709" t="e">
            <v>#REF!</v>
          </cell>
          <cell r="BE1709" t="e">
            <v>#REF!</v>
          </cell>
          <cell r="BF1709" t="e">
            <v>#REF!</v>
          </cell>
          <cell r="BG1709" t="e">
            <v>#REF!</v>
          </cell>
          <cell r="BH1709" t="e">
            <v>#REF!</v>
          </cell>
          <cell r="BI1709" t="e">
            <v>#REF!</v>
          </cell>
          <cell r="BJ1709" t="e">
            <v>#REF!</v>
          </cell>
          <cell r="BK1709" t="e">
            <v>#REF!</v>
          </cell>
          <cell r="BL1709" t="e">
            <v>#REF!</v>
          </cell>
          <cell r="BM1709" t="e">
            <v>#REF!</v>
          </cell>
          <cell r="BN1709" t="e">
            <v>#REF!</v>
          </cell>
          <cell r="BO1709" t="e">
            <v>#REF!</v>
          </cell>
          <cell r="BP1709" t="e">
            <v>#REF!</v>
          </cell>
        </row>
        <row r="1710">
          <cell r="F1710" t="e">
            <v>#REF!</v>
          </cell>
          <cell r="G1710" t="e">
            <v>#REF!</v>
          </cell>
          <cell r="H1710" t="e">
            <v>#REF!</v>
          </cell>
          <cell r="I1710" t="e">
            <v>#REF!</v>
          </cell>
          <cell r="J1710" t="e">
            <v>#REF!</v>
          </cell>
          <cell r="K1710" t="e">
            <v>#REF!</v>
          </cell>
          <cell r="L1710" t="e">
            <v>#REF!</v>
          </cell>
          <cell r="M1710" t="e">
            <v>#REF!</v>
          </cell>
          <cell r="N1710" t="e">
            <v>#REF!</v>
          </cell>
          <cell r="O1710" t="e">
            <v>#REF!</v>
          </cell>
          <cell r="P1710" t="e">
            <v>#REF!</v>
          </cell>
          <cell r="Q1710" t="e">
            <v>#REF!</v>
          </cell>
          <cell r="R1710" t="e">
            <v>#REF!</v>
          </cell>
          <cell r="S1710" t="e">
            <v>#REF!</v>
          </cell>
          <cell r="T1710" t="e">
            <v>#REF!</v>
          </cell>
          <cell r="AM1710" t="e">
            <v>#REF!</v>
          </cell>
          <cell r="AN1710" t="e">
            <v>#REF!</v>
          </cell>
          <cell r="AO1710" t="e">
            <v>#REF!</v>
          </cell>
          <cell r="AP1710" t="e">
            <v>#REF!</v>
          </cell>
          <cell r="AQ1710" t="e">
            <v>#REF!</v>
          </cell>
          <cell r="AR1710" t="e">
            <v>#REF!</v>
          </cell>
          <cell r="AS1710" t="e">
            <v>#REF!</v>
          </cell>
          <cell r="AT1710" t="e">
            <v>#REF!</v>
          </cell>
          <cell r="AU1710" t="e">
            <v>#REF!</v>
          </cell>
          <cell r="AV1710" t="e">
            <v>#REF!</v>
          </cell>
          <cell r="AW1710" t="e">
            <v>#REF!</v>
          </cell>
          <cell r="AX1710" t="e">
            <v>#REF!</v>
          </cell>
          <cell r="AY1710" t="e">
            <v>#REF!</v>
          </cell>
          <cell r="AZ1710" t="e">
            <v>#REF!</v>
          </cell>
          <cell r="BA1710" t="e">
            <v>#REF!</v>
          </cell>
          <cell r="BB1710" t="e">
            <v>#REF!</v>
          </cell>
          <cell r="BC1710" t="e">
            <v>#REF!</v>
          </cell>
          <cell r="BD1710" t="e">
            <v>#REF!</v>
          </cell>
          <cell r="BE1710" t="e">
            <v>#REF!</v>
          </cell>
          <cell r="BF1710" t="e">
            <v>#REF!</v>
          </cell>
          <cell r="BG1710" t="e">
            <v>#REF!</v>
          </cell>
          <cell r="BH1710" t="e">
            <v>#REF!</v>
          </cell>
          <cell r="BI1710" t="e">
            <v>#REF!</v>
          </cell>
          <cell r="BJ1710" t="e">
            <v>#REF!</v>
          </cell>
          <cell r="BK1710" t="e">
            <v>#REF!</v>
          </cell>
          <cell r="BL1710" t="e">
            <v>#REF!</v>
          </cell>
          <cell r="BM1710" t="e">
            <v>#REF!</v>
          </cell>
          <cell r="BN1710" t="e">
            <v>#REF!</v>
          </cell>
          <cell r="BO1710" t="e">
            <v>#REF!</v>
          </cell>
          <cell r="BP1710" t="e">
            <v>#REF!</v>
          </cell>
        </row>
        <row r="1711">
          <cell r="F1711" t="e">
            <v>#REF!</v>
          </cell>
          <cell r="G1711" t="e">
            <v>#REF!</v>
          </cell>
          <cell r="H1711" t="e">
            <v>#REF!</v>
          </cell>
          <cell r="I1711" t="e">
            <v>#REF!</v>
          </cell>
          <cell r="J1711" t="e">
            <v>#REF!</v>
          </cell>
          <cell r="K1711" t="e">
            <v>#REF!</v>
          </cell>
          <cell r="L1711" t="e">
            <v>#REF!</v>
          </cell>
          <cell r="M1711" t="e">
            <v>#REF!</v>
          </cell>
          <cell r="N1711" t="e">
            <v>#REF!</v>
          </cell>
          <cell r="O1711" t="e">
            <v>#REF!</v>
          </cell>
          <cell r="P1711" t="e">
            <v>#REF!</v>
          </cell>
          <cell r="Q1711" t="e">
            <v>#REF!</v>
          </cell>
          <cell r="R1711" t="e">
            <v>#REF!</v>
          </cell>
          <cell r="S1711" t="e">
            <v>#REF!</v>
          </cell>
          <cell r="T1711" t="e">
            <v>#REF!</v>
          </cell>
          <cell r="AM1711" t="e">
            <v>#REF!</v>
          </cell>
          <cell r="AN1711" t="e">
            <v>#REF!</v>
          </cell>
          <cell r="AO1711" t="e">
            <v>#REF!</v>
          </cell>
          <cell r="AP1711" t="e">
            <v>#REF!</v>
          </cell>
          <cell r="AQ1711" t="e">
            <v>#REF!</v>
          </cell>
          <cell r="AR1711" t="e">
            <v>#REF!</v>
          </cell>
          <cell r="AS1711" t="e">
            <v>#REF!</v>
          </cell>
          <cell r="AT1711" t="e">
            <v>#REF!</v>
          </cell>
          <cell r="AU1711" t="e">
            <v>#REF!</v>
          </cell>
          <cell r="AV1711" t="e">
            <v>#REF!</v>
          </cell>
          <cell r="AW1711" t="e">
            <v>#REF!</v>
          </cell>
          <cell r="AX1711" t="e">
            <v>#REF!</v>
          </cell>
          <cell r="AY1711" t="e">
            <v>#REF!</v>
          </cell>
          <cell r="AZ1711" t="e">
            <v>#REF!</v>
          </cell>
          <cell r="BA1711" t="e">
            <v>#REF!</v>
          </cell>
          <cell r="BB1711" t="e">
            <v>#REF!</v>
          </cell>
          <cell r="BC1711" t="e">
            <v>#REF!</v>
          </cell>
          <cell r="BD1711" t="e">
            <v>#REF!</v>
          </cell>
          <cell r="BE1711" t="e">
            <v>#REF!</v>
          </cell>
          <cell r="BF1711" t="e">
            <v>#REF!</v>
          </cell>
          <cell r="BG1711" t="e">
            <v>#REF!</v>
          </cell>
          <cell r="BH1711" t="e">
            <v>#REF!</v>
          </cell>
          <cell r="BI1711" t="e">
            <v>#REF!</v>
          </cell>
          <cell r="BJ1711" t="e">
            <v>#REF!</v>
          </cell>
          <cell r="BK1711" t="e">
            <v>#REF!</v>
          </cell>
          <cell r="BL1711" t="e">
            <v>#REF!</v>
          </cell>
          <cell r="BM1711" t="e">
            <v>#REF!</v>
          </cell>
          <cell r="BN1711" t="e">
            <v>#REF!</v>
          </cell>
          <cell r="BO1711" t="e">
            <v>#REF!</v>
          </cell>
          <cell r="BP1711" t="e">
            <v>#REF!</v>
          </cell>
        </row>
        <row r="1712">
          <cell r="F1712" t="e">
            <v>#REF!</v>
          </cell>
          <cell r="G1712" t="e">
            <v>#REF!</v>
          </cell>
          <cell r="H1712" t="e">
            <v>#REF!</v>
          </cell>
          <cell r="I1712" t="e">
            <v>#REF!</v>
          </cell>
          <cell r="J1712" t="e">
            <v>#REF!</v>
          </cell>
          <cell r="K1712" t="e">
            <v>#REF!</v>
          </cell>
          <cell r="L1712" t="e">
            <v>#REF!</v>
          </cell>
          <cell r="M1712" t="e">
            <v>#REF!</v>
          </cell>
          <cell r="N1712" t="e">
            <v>#REF!</v>
          </cell>
          <cell r="O1712" t="e">
            <v>#REF!</v>
          </cell>
          <cell r="P1712" t="e">
            <v>#REF!</v>
          </cell>
          <cell r="Q1712" t="e">
            <v>#REF!</v>
          </cell>
          <cell r="R1712" t="e">
            <v>#REF!</v>
          </cell>
          <cell r="S1712" t="e">
            <v>#REF!</v>
          </cell>
          <cell r="T1712" t="e">
            <v>#REF!</v>
          </cell>
          <cell r="AM1712" t="e">
            <v>#REF!</v>
          </cell>
          <cell r="AN1712" t="e">
            <v>#REF!</v>
          </cell>
          <cell r="AO1712" t="e">
            <v>#REF!</v>
          </cell>
          <cell r="AP1712" t="e">
            <v>#REF!</v>
          </cell>
          <cell r="AQ1712" t="e">
            <v>#REF!</v>
          </cell>
          <cell r="AR1712" t="e">
            <v>#REF!</v>
          </cell>
          <cell r="AS1712" t="e">
            <v>#REF!</v>
          </cell>
          <cell r="AT1712" t="e">
            <v>#REF!</v>
          </cell>
          <cell r="AU1712" t="e">
            <v>#REF!</v>
          </cell>
          <cell r="AV1712" t="e">
            <v>#REF!</v>
          </cell>
          <cell r="AW1712" t="e">
            <v>#REF!</v>
          </cell>
          <cell r="AX1712" t="e">
            <v>#REF!</v>
          </cell>
          <cell r="AY1712" t="e">
            <v>#REF!</v>
          </cell>
          <cell r="AZ1712" t="e">
            <v>#REF!</v>
          </cell>
          <cell r="BA1712" t="e">
            <v>#REF!</v>
          </cell>
          <cell r="BB1712" t="e">
            <v>#REF!</v>
          </cell>
          <cell r="BC1712" t="e">
            <v>#REF!</v>
          </cell>
          <cell r="BD1712" t="e">
            <v>#REF!</v>
          </cell>
          <cell r="BE1712" t="e">
            <v>#REF!</v>
          </cell>
          <cell r="BF1712" t="e">
            <v>#REF!</v>
          </cell>
          <cell r="BG1712" t="e">
            <v>#REF!</v>
          </cell>
          <cell r="BH1712" t="e">
            <v>#REF!</v>
          </cell>
          <cell r="BI1712" t="e">
            <v>#REF!</v>
          </cell>
          <cell r="BJ1712" t="e">
            <v>#REF!</v>
          </cell>
          <cell r="BK1712" t="e">
            <v>#REF!</v>
          </cell>
          <cell r="BL1712" t="e">
            <v>#REF!</v>
          </cell>
          <cell r="BM1712" t="e">
            <v>#REF!</v>
          </cell>
          <cell r="BN1712" t="e">
            <v>#REF!</v>
          </cell>
          <cell r="BO1712" t="e">
            <v>#REF!</v>
          </cell>
          <cell r="BP1712" t="e">
            <v>#REF!</v>
          </cell>
        </row>
        <row r="1713">
          <cell r="F1713" t="e">
            <v>#REF!</v>
          </cell>
          <cell r="G1713" t="e">
            <v>#REF!</v>
          </cell>
          <cell r="H1713" t="e">
            <v>#REF!</v>
          </cell>
          <cell r="I1713" t="e">
            <v>#REF!</v>
          </cell>
          <cell r="J1713" t="e">
            <v>#REF!</v>
          </cell>
          <cell r="K1713" t="e">
            <v>#REF!</v>
          </cell>
          <cell r="L1713" t="e">
            <v>#REF!</v>
          </cell>
          <cell r="M1713" t="e">
            <v>#REF!</v>
          </cell>
          <cell r="N1713" t="e">
            <v>#REF!</v>
          </cell>
          <cell r="O1713" t="e">
            <v>#REF!</v>
          </cell>
          <cell r="P1713" t="e">
            <v>#REF!</v>
          </cell>
          <cell r="Q1713" t="e">
            <v>#REF!</v>
          </cell>
          <cell r="R1713" t="e">
            <v>#REF!</v>
          </cell>
          <cell r="S1713" t="e">
            <v>#REF!</v>
          </cell>
          <cell r="T1713" t="e">
            <v>#REF!</v>
          </cell>
          <cell r="AM1713" t="e">
            <v>#REF!</v>
          </cell>
          <cell r="AN1713" t="e">
            <v>#REF!</v>
          </cell>
          <cell r="AO1713" t="e">
            <v>#REF!</v>
          </cell>
          <cell r="AP1713" t="e">
            <v>#REF!</v>
          </cell>
          <cell r="AQ1713" t="e">
            <v>#REF!</v>
          </cell>
          <cell r="AR1713" t="e">
            <v>#REF!</v>
          </cell>
          <cell r="AS1713" t="e">
            <v>#REF!</v>
          </cell>
          <cell r="AT1713" t="e">
            <v>#REF!</v>
          </cell>
          <cell r="AU1713" t="e">
            <v>#REF!</v>
          </cell>
          <cell r="AV1713" t="e">
            <v>#REF!</v>
          </cell>
          <cell r="AW1713" t="e">
            <v>#REF!</v>
          </cell>
          <cell r="AX1713" t="e">
            <v>#REF!</v>
          </cell>
          <cell r="AY1713" t="e">
            <v>#REF!</v>
          </cell>
          <cell r="AZ1713" t="e">
            <v>#REF!</v>
          </cell>
          <cell r="BA1713" t="e">
            <v>#REF!</v>
          </cell>
          <cell r="BB1713" t="e">
            <v>#REF!</v>
          </cell>
          <cell r="BC1713" t="e">
            <v>#REF!</v>
          </cell>
          <cell r="BD1713" t="e">
            <v>#REF!</v>
          </cell>
          <cell r="BE1713" t="e">
            <v>#REF!</v>
          </cell>
          <cell r="BF1713" t="e">
            <v>#REF!</v>
          </cell>
          <cell r="BG1713" t="e">
            <v>#REF!</v>
          </cell>
          <cell r="BH1713" t="e">
            <v>#REF!</v>
          </cell>
          <cell r="BI1713" t="e">
            <v>#REF!</v>
          </cell>
          <cell r="BJ1713" t="e">
            <v>#REF!</v>
          </cell>
          <cell r="BK1713" t="e">
            <v>#REF!</v>
          </cell>
          <cell r="BL1713" t="e">
            <v>#REF!</v>
          </cell>
          <cell r="BM1713" t="e">
            <v>#REF!</v>
          </cell>
          <cell r="BN1713" t="e">
            <v>#REF!</v>
          </cell>
          <cell r="BO1713" t="e">
            <v>#REF!</v>
          </cell>
          <cell r="BP1713" t="e">
            <v>#REF!</v>
          </cell>
        </row>
        <row r="1714">
          <cell r="F1714" t="e">
            <v>#REF!</v>
          </cell>
          <cell r="G1714" t="e">
            <v>#REF!</v>
          </cell>
          <cell r="H1714" t="e">
            <v>#REF!</v>
          </cell>
          <cell r="I1714" t="e">
            <v>#REF!</v>
          </cell>
          <cell r="J1714" t="e">
            <v>#REF!</v>
          </cell>
          <cell r="K1714" t="e">
            <v>#REF!</v>
          </cell>
          <cell r="L1714" t="e">
            <v>#REF!</v>
          </cell>
          <cell r="M1714" t="e">
            <v>#REF!</v>
          </cell>
          <cell r="N1714" t="e">
            <v>#REF!</v>
          </cell>
          <cell r="O1714" t="e">
            <v>#REF!</v>
          </cell>
          <cell r="P1714" t="e">
            <v>#REF!</v>
          </cell>
          <cell r="Q1714" t="e">
            <v>#REF!</v>
          </cell>
          <cell r="R1714" t="e">
            <v>#REF!</v>
          </cell>
          <cell r="S1714" t="e">
            <v>#REF!</v>
          </cell>
          <cell r="T1714" t="e">
            <v>#REF!</v>
          </cell>
          <cell r="AM1714" t="e">
            <v>#REF!</v>
          </cell>
          <cell r="AN1714" t="e">
            <v>#REF!</v>
          </cell>
          <cell r="AO1714" t="e">
            <v>#REF!</v>
          </cell>
          <cell r="AP1714" t="e">
            <v>#REF!</v>
          </cell>
          <cell r="AQ1714" t="e">
            <v>#REF!</v>
          </cell>
          <cell r="AR1714" t="e">
            <v>#REF!</v>
          </cell>
          <cell r="AS1714" t="e">
            <v>#REF!</v>
          </cell>
          <cell r="AT1714" t="e">
            <v>#REF!</v>
          </cell>
          <cell r="AU1714" t="e">
            <v>#REF!</v>
          </cell>
          <cell r="AV1714" t="e">
            <v>#REF!</v>
          </cell>
          <cell r="AW1714" t="e">
            <v>#REF!</v>
          </cell>
          <cell r="AX1714" t="e">
            <v>#REF!</v>
          </cell>
          <cell r="AY1714" t="e">
            <v>#REF!</v>
          </cell>
          <cell r="AZ1714" t="e">
            <v>#REF!</v>
          </cell>
          <cell r="BA1714" t="e">
            <v>#REF!</v>
          </cell>
          <cell r="BB1714" t="e">
            <v>#REF!</v>
          </cell>
          <cell r="BC1714" t="e">
            <v>#REF!</v>
          </cell>
          <cell r="BD1714" t="e">
            <v>#REF!</v>
          </cell>
          <cell r="BE1714" t="e">
            <v>#REF!</v>
          </cell>
          <cell r="BF1714" t="e">
            <v>#REF!</v>
          </cell>
          <cell r="BG1714" t="e">
            <v>#REF!</v>
          </cell>
          <cell r="BH1714" t="e">
            <v>#REF!</v>
          </cell>
          <cell r="BI1714" t="e">
            <v>#REF!</v>
          </cell>
          <cell r="BJ1714" t="e">
            <v>#REF!</v>
          </cell>
          <cell r="BK1714" t="e">
            <v>#REF!</v>
          </cell>
          <cell r="BL1714" t="e">
            <v>#REF!</v>
          </cell>
          <cell r="BM1714" t="e">
            <v>#REF!</v>
          </cell>
          <cell r="BN1714" t="e">
            <v>#REF!</v>
          </cell>
          <cell r="BO1714" t="e">
            <v>#REF!</v>
          </cell>
          <cell r="BP1714" t="e">
            <v>#REF!</v>
          </cell>
        </row>
        <row r="1715">
          <cell r="F1715" t="e">
            <v>#REF!</v>
          </cell>
          <cell r="G1715" t="e">
            <v>#REF!</v>
          </cell>
          <cell r="H1715" t="e">
            <v>#REF!</v>
          </cell>
          <cell r="I1715" t="e">
            <v>#REF!</v>
          </cell>
          <cell r="J1715" t="e">
            <v>#REF!</v>
          </cell>
          <cell r="K1715" t="e">
            <v>#REF!</v>
          </cell>
          <cell r="L1715" t="e">
            <v>#REF!</v>
          </cell>
          <cell r="M1715" t="e">
            <v>#REF!</v>
          </cell>
          <cell r="N1715" t="e">
            <v>#REF!</v>
          </cell>
          <cell r="O1715" t="e">
            <v>#REF!</v>
          </cell>
          <cell r="P1715" t="e">
            <v>#REF!</v>
          </cell>
          <cell r="Q1715" t="e">
            <v>#REF!</v>
          </cell>
          <cell r="R1715" t="e">
            <v>#REF!</v>
          </cell>
          <cell r="S1715" t="e">
            <v>#REF!</v>
          </cell>
          <cell r="T1715" t="e">
            <v>#REF!</v>
          </cell>
          <cell r="AM1715" t="e">
            <v>#REF!</v>
          </cell>
          <cell r="AN1715" t="e">
            <v>#REF!</v>
          </cell>
          <cell r="AO1715" t="e">
            <v>#REF!</v>
          </cell>
          <cell r="AP1715" t="e">
            <v>#REF!</v>
          </cell>
          <cell r="AQ1715" t="e">
            <v>#REF!</v>
          </cell>
          <cell r="AR1715" t="e">
            <v>#REF!</v>
          </cell>
          <cell r="AS1715" t="e">
            <v>#REF!</v>
          </cell>
          <cell r="AT1715" t="e">
            <v>#REF!</v>
          </cell>
          <cell r="AU1715" t="e">
            <v>#REF!</v>
          </cell>
          <cell r="AV1715" t="e">
            <v>#REF!</v>
          </cell>
          <cell r="AW1715" t="e">
            <v>#REF!</v>
          </cell>
          <cell r="AX1715" t="e">
            <v>#REF!</v>
          </cell>
          <cell r="AY1715" t="e">
            <v>#REF!</v>
          </cell>
          <cell r="AZ1715" t="e">
            <v>#REF!</v>
          </cell>
          <cell r="BA1715" t="e">
            <v>#REF!</v>
          </cell>
          <cell r="BB1715" t="e">
            <v>#REF!</v>
          </cell>
          <cell r="BC1715" t="e">
            <v>#REF!</v>
          </cell>
          <cell r="BD1715" t="e">
            <v>#REF!</v>
          </cell>
          <cell r="BE1715" t="e">
            <v>#REF!</v>
          </cell>
          <cell r="BF1715" t="e">
            <v>#REF!</v>
          </cell>
          <cell r="BG1715" t="e">
            <v>#REF!</v>
          </cell>
          <cell r="BH1715" t="e">
            <v>#REF!</v>
          </cell>
          <cell r="BI1715" t="e">
            <v>#REF!</v>
          </cell>
          <cell r="BJ1715" t="e">
            <v>#REF!</v>
          </cell>
          <cell r="BK1715" t="e">
            <v>#REF!</v>
          </cell>
          <cell r="BL1715" t="e">
            <v>#REF!</v>
          </cell>
          <cell r="BM1715" t="e">
            <v>#REF!</v>
          </cell>
          <cell r="BN1715" t="e">
            <v>#REF!</v>
          </cell>
          <cell r="BO1715" t="e">
            <v>#REF!</v>
          </cell>
          <cell r="BP1715" t="e">
            <v>#REF!</v>
          </cell>
        </row>
        <row r="1743">
          <cell r="F1743" t="e">
            <v>#REF!</v>
          </cell>
          <cell r="G1743" t="e">
            <v>#REF!</v>
          </cell>
          <cell r="H1743" t="e">
            <v>#REF!</v>
          </cell>
          <cell r="I1743" t="e">
            <v>#REF!</v>
          </cell>
          <cell r="J1743" t="e">
            <v>#REF!</v>
          </cell>
          <cell r="K1743" t="e">
            <v>#REF!</v>
          </cell>
          <cell r="L1743" t="e">
            <v>#REF!</v>
          </cell>
          <cell r="M1743" t="e">
            <v>#REF!</v>
          </cell>
          <cell r="N1743" t="e">
            <v>#REF!</v>
          </cell>
          <cell r="O1743" t="e">
            <v>#REF!</v>
          </cell>
          <cell r="P1743" t="e">
            <v>#REF!</v>
          </cell>
          <cell r="Q1743" t="e">
            <v>#REF!</v>
          </cell>
          <cell r="R1743" t="e">
            <v>#REF!</v>
          </cell>
          <cell r="S1743" t="e">
            <v>#REF!</v>
          </cell>
          <cell r="T1743" t="e">
            <v>#REF!</v>
          </cell>
          <cell r="AM1743" t="e">
            <v>#REF!</v>
          </cell>
          <cell r="AN1743" t="e">
            <v>#REF!</v>
          </cell>
          <cell r="AO1743" t="e">
            <v>#REF!</v>
          </cell>
          <cell r="AP1743" t="e">
            <v>#REF!</v>
          </cell>
          <cell r="AQ1743" t="e">
            <v>#REF!</v>
          </cell>
          <cell r="AR1743" t="e">
            <v>#REF!</v>
          </cell>
          <cell r="AS1743" t="e">
            <v>#REF!</v>
          </cell>
          <cell r="AT1743" t="e">
            <v>#REF!</v>
          </cell>
          <cell r="AU1743" t="e">
            <v>#REF!</v>
          </cell>
          <cell r="AV1743" t="e">
            <v>#REF!</v>
          </cell>
          <cell r="AW1743" t="e">
            <v>#REF!</v>
          </cell>
          <cell r="AX1743" t="e">
            <v>#REF!</v>
          </cell>
          <cell r="AY1743" t="e">
            <v>#REF!</v>
          </cell>
          <cell r="AZ1743" t="e">
            <v>#REF!</v>
          </cell>
          <cell r="BA1743" t="e">
            <v>#REF!</v>
          </cell>
          <cell r="BB1743" t="e">
            <v>#REF!</v>
          </cell>
          <cell r="BC1743" t="e">
            <v>#REF!</v>
          </cell>
          <cell r="BD1743" t="e">
            <v>#REF!</v>
          </cell>
          <cell r="BE1743" t="e">
            <v>#REF!</v>
          </cell>
          <cell r="BF1743" t="e">
            <v>#REF!</v>
          </cell>
          <cell r="BG1743" t="e">
            <v>#REF!</v>
          </cell>
          <cell r="BH1743" t="e">
            <v>#REF!</v>
          </cell>
          <cell r="BI1743" t="e">
            <v>#REF!</v>
          </cell>
          <cell r="BJ1743" t="e">
            <v>#REF!</v>
          </cell>
          <cell r="BK1743" t="e">
            <v>#REF!</v>
          </cell>
          <cell r="BL1743" t="e">
            <v>#REF!</v>
          </cell>
          <cell r="BM1743" t="e">
            <v>#REF!</v>
          </cell>
          <cell r="BN1743" t="e">
            <v>#REF!</v>
          </cell>
          <cell r="BO1743" t="e">
            <v>#REF!</v>
          </cell>
          <cell r="BP1743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Resume MH"/>
      <sheetName val="Resume Insentif"/>
      <sheetName val="Resume DM"/>
      <sheetName val="Resume KPI"/>
      <sheetName val="Resume Group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Data"/>
      <sheetName val="CLC&amp;CLS"/>
      <sheetName val="budget id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379">
          <cell r="C379">
            <v>0</v>
          </cell>
          <cell r="D379">
            <v>0</v>
          </cell>
          <cell r="E379">
            <v>3.83333333333327</v>
          </cell>
          <cell r="F379">
            <v>8.6666666666664476</v>
          </cell>
          <cell r="G379">
            <v>6.2499999999999201</v>
          </cell>
          <cell r="H379">
            <v>9.8333333333331012</v>
          </cell>
          <cell r="I379">
            <v>8.9999999999999982</v>
          </cell>
          <cell r="J379">
            <v>0.16666666666666474</v>
          </cell>
          <cell r="K379">
            <v>0</v>
          </cell>
          <cell r="L379">
            <v>0.749999999999994</v>
          </cell>
          <cell r="M379">
            <v>7.2333333333329906</v>
          </cell>
          <cell r="N379">
            <v>8.5833333333331208</v>
          </cell>
          <cell r="O379">
            <v>24.583333333333304</v>
          </cell>
          <cell r="P379">
            <v>0.66666666666661489</v>
          </cell>
          <cell r="Q379">
            <v>0</v>
          </cell>
          <cell r="R379">
            <v>0</v>
          </cell>
          <cell r="S379">
            <v>13.416666666666423</v>
          </cell>
          <cell r="T379">
            <v>10.583333333333206</v>
          </cell>
          <cell r="U379">
            <v>13.76666666666652</v>
          </cell>
          <cell r="V379">
            <v>16.249999999999567</v>
          </cell>
          <cell r="W379">
            <v>7.1666666666665009</v>
          </cell>
          <cell r="X379">
            <v>2.4999999999999138</v>
          </cell>
          <cell r="Y379">
            <v>0</v>
          </cell>
          <cell r="Z379">
            <v>1.9866666666666042</v>
          </cell>
          <cell r="AA379">
            <v>5.916666666666476</v>
          </cell>
          <cell r="AB379">
            <v>3.7499999999998206</v>
          </cell>
          <cell r="AC379">
            <v>4.6666666666664831</v>
          </cell>
          <cell r="AD379">
            <v>3.499999999999718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163.06999999999661</v>
          </cell>
        </row>
        <row r="381">
          <cell r="C381">
            <v>0</v>
          </cell>
          <cell r="D381">
            <v>0</v>
          </cell>
          <cell r="E381">
            <v>2.8333333333333135</v>
          </cell>
          <cell r="F381">
            <v>8.1666666666664884</v>
          </cell>
          <cell r="G381">
            <v>6.2499999999999201</v>
          </cell>
          <cell r="H381">
            <v>9.8333333333331012</v>
          </cell>
          <cell r="I381">
            <v>8.9999999999999982</v>
          </cell>
          <cell r="J381">
            <v>0.16666666666666474</v>
          </cell>
          <cell r="K381">
            <v>0</v>
          </cell>
          <cell r="L381">
            <v>0.24999999999999711</v>
          </cell>
          <cell r="M381">
            <v>5.9999999999997549</v>
          </cell>
          <cell r="N381">
            <v>5.3333333333331421</v>
          </cell>
          <cell r="O381">
            <v>24.583333333333304</v>
          </cell>
          <cell r="P381">
            <v>0.66666666666661489</v>
          </cell>
          <cell r="Q381">
            <v>0</v>
          </cell>
          <cell r="R381">
            <v>0</v>
          </cell>
          <cell r="S381">
            <v>13.416666666666423</v>
          </cell>
          <cell r="T381">
            <v>9.4999999999998828</v>
          </cell>
          <cell r="U381">
            <v>13.416666666666522</v>
          </cell>
          <cell r="V381">
            <v>7.7499999999995781</v>
          </cell>
          <cell r="W381">
            <v>7.1666666666665009</v>
          </cell>
          <cell r="X381">
            <v>2.4999999999999138</v>
          </cell>
          <cell r="Y381">
            <v>0</v>
          </cell>
          <cell r="Z381">
            <v>1.9866666666666042</v>
          </cell>
          <cell r="AA381">
            <v>5.916666666666476</v>
          </cell>
          <cell r="AB381">
            <v>3.7499999999998206</v>
          </cell>
          <cell r="AC381">
            <v>4.6666666666664831</v>
          </cell>
          <cell r="AD381">
            <v>3.499999999999718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146.65333333333018</v>
          </cell>
        </row>
        <row r="383">
          <cell r="B383" t="str">
            <v>Back Pack</v>
          </cell>
          <cell r="C383">
            <v>0</v>
          </cell>
          <cell r="D383">
            <v>0</v>
          </cell>
          <cell r="E383">
            <v>0</v>
          </cell>
          <cell r="F383">
            <v>0.33333333333332948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.49999999999995953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.49999999999995953</v>
          </cell>
          <cell r="V383">
            <v>0</v>
          </cell>
          <cell r="W383">
            <v>0</v>
          </cell>
          <cell r="X383">
            <v>0.58333333333331261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1.9166666666665613</v>
          </cell>
        </row>
        <row r="384">
          <cell r="B384" t="str">
            <v>Conveyor Packing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.16666666666666741</v>
          </cell>
          <cell r="H384">
            <v>0.41666666666663316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.16666666666665272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.49999999999999423</v>
          </cell>
          <cell r="V384">
            <v>0</v>
          </cell>
          <cell r="W384">
            <v>0.41666666666666319</v>
          </cell>
          <cell r="X384">
            <v>0.2499999999999791</v>
          </cell>
          <cell r="Y384">
            <v>0</v>
          </cell>
          <cell r="Z384">
            <v>0</v>
          </cell>
          <cell r="AA384">
            <v>0</v>
          </cell>
          <cell r="AB384">
            <v>0.49999999999995953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2.4166666666665493</v>
          </cell>
        </row>
        <row r="385">
          <cell r="B385" t="str">
            <v>Conveyor Modular FG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2.9999999999999978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2.4999999999999432</v>
          </cell>
          <cell r="N385">
            <v>0</v>
          </cell>
          <cell r="O385">
            <v>24</v>
          </cell>
          <cell r="P385">
            <v>0</v>
          </cell>
          <cell r="Q385">
            <v>0</v>
          </cell>
          <cell r="R385">
            <v>0</v>
          </cell>
          <cell r="S385">
            <v>2.9999999999997584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2.7499999999999249</v>
          </cell>
          <cell r="AB385">
            <v>0</v>
          </cell>
          <cell r="AC385">
            <v>0</v>
          </cell>
          <cell r="AD385">
            <v>3.499999999999718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38.749999999999339</v>
          </cell>
        </row>
        <row r="386">
          <cell r="B386" t="str">
            <v>Kawashima</v>
          </cell>
          <cell r="C386">
            <v>0</v>
          </cell>
          <cell r="D386">
            <v>0</v>
          </cell>
          <cell r="E386">
            <v>2.4166666666666501</v>
          </cell>
          <cell r="F386">
            <v>5.3333333333332167</v>
          </cell>
          <cell r="G386">
            <v>1.416666666666599</v>
          </cell>
          <cell r="H386">
            <v>3.3333333333333055</v>
          </cell>
          <cell r="I386">
            <v>0</v>
          </cell>
          <cell r="J386">
            <v>0</v>
          </cell>
          <cell r="K386">
            <v>0</v>
          </cell>
          <cell r="L386">
            <v>0.24999999999999711</v>
          </cell>
          <cell r="M386">
            <v>1.0833333333333008</v>
          </cell>
          <cell r="N386">
            <v>1.9166666666666059</v>
          </cell>
          <cell r="O386">
            <v>0.58333333333330395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.41666666666663182</v>
          </cell>
          <cell r="U386">
            <v>1.0833333333332644</v>
          </cell>
          <cell r="V386">
            <v>0</v>
          </cell>
          <cell r="W386">
            <v>0.66666666666661356</v>
          </cell>
          <cell r="X386">
            <v>0.33333333333332948</v>
          </cell>
          <cell r="Y386">
            <v>0</v>
          </cell>
          <cell r="Z386">
            <v>0.32666666666666477</v>
          </cell>
          <cell r="AA386">
            <v>0.41666666666664387</v>
          </cell>
          <cell r="AB386">
            <v>1.8333333333332473</v>
          </cell>
          <cell r="AC386">
            <v>0.99999999999999378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22.409999999999364</v>
          </cell>
        </row>
        <row r="387">
          <cell r="B387" t="str">
            <v>Las Injak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.49999999999995953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.49999999999995953</v>
          </cell>
        </row>
        <row r="388">
          <cell r="B388" t="str">
            <v>SVB 100</v>
          </cell>
          <cell r="C388">
            <v>0</v>
          </cell>
          <cell r="D388">
            <v>0</v>
          </cell>
          <cell r="E388">
            <v>0.41666666666666341</v>
          </cell>
          <cell r="F388">
            <v>2.4999999999999418</v>
          </cell>
          <cell r="G388">
            <v>1.6666666666666554</v>
          </cell>
          <cell r="H388">
            <v>6.0833333333331625</v>
          </cell>
          <cell r="I388">
            <v>8.9999999999999982</v>
          </cell>
          <cell r="J388">
            <v>0.16666666666666474</v>
          </cell>
          <cell r="K388">
            <v>0</v>
          </cell>
          <cell r="L388">
            <v>0</v>
          </cell>
          <cell r="M388">
            <v>1.7499999999998983</v>
          </cell>
          <cell r="N388">
            <v>2.9166666666665764</v>
          </cell>
          <cell r="O388">
            <v>0</v>
          </cell>
          <cell r="P388">
            <v>0.66666666666661489</v>
          </cell>
          <cell r="Q388">
            <v>0</v>
          </cell>
          <cell r="R388">
            <v>0</v>
          </cell>
          <cell r="S388">
            <v>10.416666666666664</v>
          </cell>
          <cell r="T388">
            <v>0.41666666666663316</v>
          </cell>
          <cell r="U388">
            <v>11.083333333333306</v>
          </cell>
          <cell r="V388">
            <v>2.5833333333332584</v>
          </cell>
          <cell r="W388">
            <v>5.3333333333332433</v>
          </cell>
          <cell r="X388">
            <v>0.66666666666666163</v>
          </cell>
          <cell r="Y388">
            <v>0</v>
          </cell>
          <cell r="Z388">
            <v>1.6599999999999393</v>
          </cell>
          <cell r="AA388">
            <v>2.7499999999999067</v>
          </cell>
          <cell r="AB388">
            <v>1.1666666666666159</v>
          </cell>
          <cell r="AC388">
            <v>1.1666666666666179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62.409999999999023</v>
          </cell>
        </row>
        <row r="389">
          <cell r="B389" t="str">
            <v>SVB 15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8.6666666666666181</v>
          </cell>
          <cell r="U389">
            <v>0.24999999999999806</v>
          </cell>
          <cell r="V389">
            <v>5.1666666666663197</v>
          </cell>
          <cell r="W389">
            <v>0.74999999999998068</v>
          </cell>
          <cell r="X389">
            <v>0.66666666666663099</v>
          </cell>
          <cell r="Y389">
            <v>0</v>
          </cell>
          <cell r="Z389">
            <v>0</v>
          </cell>
          <cell r="AA389">
            <v>0</v>
          </cell>
          <cell r="AB389">
            <v>0.24999999999999778</v>
          </cell>
          <cell r="AC389">
            <v>2.4999999999998712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18.249999999999417</v>
          </cell>
        </row>
        <row r="391">
          <cell r="C391">
            <v>0</v>
          </cell>
          <cell r="D391">
            <v>0</v>
          </cell>
          <cell r="E391">
            <v>0.99999999999995648</v>
          </cell>
          <cell r="F391">
            <v>0.49999999999995953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.49999999999999689</v>
          </cell>
          <cell r="M391">
            <v>1.2333333333332355</v>
          </cell>
          <cell r="N391">
            <v>3.2499999999999791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1.0833333333333228</v>
          </cell>
          <cell r="U391">
            <v>0.34999999999999731</v>
          </cell>
          <cell r="V391">
            <v>8.4999999999999893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16.416666666666437</v>
          </cell>
        </row>
        <row r="393">
          <cell r="B393" t="str">
            <v>Ayak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.56666666666662058</v>
          </cell>
          <cell r="N393">
            <v>0.2499999999999791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.24999999999999711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1.0666666666665967</v>
          </cell>
        </row>
        <row r="394">
          <cell r="B394" t="str">
            <v>Bak Pendingin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B395" t="str">
            <v>Bucket Curah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B396" t="str">
            <v>Bucket Elevator Roaster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B397" t="str">
            <v>Conveyor Produksi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8.4999999999999893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8.4999999999999893</v>
          </cell>
        </row>
        <row r="398">
          <cell r="B398" t="str">
            <v>Cooling Conveyor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</row>
        <row r="399">
          <cell r="B399" t="str">
            <v>Crushing NP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</row>
        <row r="400">
          <cell r="B400" t="str">
            <v>Cuci Bawang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1">
          <cell r="B401" t="str">
            <v>Cuci Container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</row>
        <row r="402">
          <cell r="B402" t="str">
            <v>Dust Collector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B403" t="str">
            <v>Frying Continuous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B404" t="str">
            <v>Filter Press BE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5">
          <cell r="B405" t="str">
            <v>Finishing Drying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</row>
        <row r="406">
          <cell r="B406" t="str">
            <v>Garlic Peeler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.4999999999999955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.49999999999999556</v>
          </cell>
        </row>
        <row r="407">
          <cell r="B407" t="str">
            <v>Juice Bawang</v>
          </cell>
          <cell r="C407">
            <v>0</v>
          </cell>
          <cell r="D407">
            <v>0</v>
          </cell>
          <cell r="E407">
            <v>0.2499999999999804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.24999999999998043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.33333333333333015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.83333333333329107</v>
          </cell>
        </row>
        <row r="408">
          <cell r="B408" t="str">
            <v>King Roaster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</row>
        <row r="409">
          <cell r="B409" t="str">
            <v>Kupas Bawang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B410" t="str">
            <v>Mixer Kanji</v>
          </cell>
          <cell r="C410">
            <v>0</v>
          </cell>
          <cell r="D410">
            <v>0</v>
          </cell>
          <cell r="E410">
            <v>0</v>
          </cell>
          <cell r="F410">
            <v>0.49999999999995953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.41666666666663449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.91666666666659402</v>
          </cell>
        </row>
        <row r="411">
          <cell r="B411" t="str">
            <v>Mixer Kriting 200 kg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B412" t="str">
            <v>Molen Besar</v>
          </cell>
          <cell r="C412">
            <v>0</v>
          </cell>
          <cell r="D412">
            <v>0</v>
          </cell>
          <cell r="E412">
            <v>0.74999999999997602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.49999999999999689</v>
          </cell>
          <cell r="M412">
            <v>0</v>
          </cell>
          <cell r="N412">
            <v>3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.34999999999999731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4.5999999999999703</v>
          </cell>
        </row>
        <row r="413">
          <cell r="B413" t="str">
            <v>Molen Kecil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</row>
        <row r="414">
          <cell r="B414" t="str">
            <v>Molen Seasoning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B415" t="str">
            <v>Roaster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B416" t="str">
            <v>Spray Minyak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B417" t="str">
            <v>Timbangan Air Panas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9">
          <cell r="C419">
            <v>6462</v>
          </cell>
          <cell r="D419">
            <v>8616</v>
          </cell>
          <cell r="E419">
            <v>8616</v>
          </cell>
          <cell r="F419">
            <v>8616</v>
          </cell>
          <cell r="G419">
            <v>8616</v>
          </cell>
          <cell r="H419">
            <v>8616</v>
          </cell>
          <cell r="I419">
            <v>8616</v>
          </cell>
          <cell r="J419">
            <v>6462</v>
          </cell>
          <cell r="K419">
            <v>8616</v>
          </cell>
          <cell r="L419">
            <v>8616</v>
          </cell>
          <cell r="M419">
            <v>8616</v>
          </cell>
          <cell r="N419">
            <v>8616</v>
          </cell>
          <cell r="O419">
            <v>8616</v>
          </cell>
          <cell r="P419">
            <v>8616</v>
          </cell>
          <cell r="Q419">
            <v>6462</v>
          </cell>
          <cell r="R419">
            <v>8616</v>
          </cell>
          <cell r="S419">
            <v>8616</v>
          </cell>
          <cell r="T419">
            <v>8616</v>
          </cell>
          <cell r="U419">
            <v>8616</v>
          </cell>
          <cell r="V419">
            <v>8616</v>
          </cell>
          <cell r="W419">
            <v>8616</v>
          </cell>
          <cell r="X419">
            <v>6462</v>
          </cell>
          <cell r="Y419">
            <v>8616</v>
          </cell>
          <cell r="Z419">
            <v>8616</v>
          </cell>
          <cell r="AA419">
            <v>8616</v>
          </cell>
          <cell r="AB419">
            <v>8616</v>
          </cell>
          <cell r="AC419">
            <v>8616</v>
          </cell>
          <cell r="AD419">
            <v>8616</v>
          </cell>
          <cell r="AE419">
            <v>6462</v>
          </cell>
          <cell r="AF419">
            <v>8616</v>
          </cell>
          <cell r="AG419">
            <v>8616</v>
          </cell>
          <cell r="AH419">
            <v>0</v>
          </cell>
          <cell r="AI419">
            <v>256326</v>
          </cell>
        </row>
        <row r="421">
          <cell r="C421">
            <v>2412</v>
          </cell>
          <cell r="D421">
            <v>3216</v>
          </cell>
          <cell r="E421">
            <v>3216</v>
          </cell>
          <cell r="F421">
            <v>3216</v>
          </cell>
          <cell r="G421">
            <v>3216</v>
          </cell>
          <cell r="H421">
            <v>3216</v>
          </cell>
          <cell r="I421">
            <v>3216</v>
          </cell>
          <cell r="J421">
            <v>2412</v>
          </cell>
          <cell r="K421">
            <v>3216</v>
          </cell>
          <cell r="L421">
            <v>3216</v>
          </cell>
          <cell r="M421">
            <v>3216</v>
          </cell>
          <cell r="N421">
            <v>3216</v>
          </cell>
          <cell r="O421">
            <v>3216</v>
          </cell>
          <cell r="P421">
            <v>3216</v>
          </cell>
          <cell r="Q421">
            <v>2412</v>
          </cell>
          <cell r="R421">
            <v>3216</v>
          </cell>
          <cell r="S421">
            <v>3216</v>
          </cell>
          <cell r="T421">
            <v>3216</v>
          </cell>
          <cell r="U421">
            <v>3216</v>
          </cell>
          <cell r="V421">
            <v>3216</v>
          </cell>
          <cell r="W421">
            <v>3216</v>
          </cell>
          <cell r="X421">
            <v>2412</v>
          </cell>
          <cell r="Y421">
            <v>3216</v>
          </cell>
          <cell r="Z421">
            <v>3216</v>
          </cell>
          <cell r="AA421">
            <v>3216</v>
          </cell>
          <cell r="AB421">
            <v>3216</v>
          </cell>
          <cell r="AC421">
            <v>3216</v>
          </cell>
          <cell r="AD421">
            <v>3216</v>
          </cell>
          <cell r="AE421">
            <v>2412</v>
          </cell>
          <cell r="AF421">
            <v>3216</v>
          </cell>
          <cell r="AG421">
            <v>3216</v>
          </cell>
          <cell r="AH421">
            <v>0</v>
          </cell>
          <cell r="AI421">
            <v>95676</v>
          </cell>
        </row>
        <row r="423">
          <cell r="B423" t="str">
            <v>Back Pack</v>
          </cell>
          <cell r="C423">
            <v>36</v>
          </cell>
          <cell r="D423">
            <v>48</v>
          </cell>
          <cell r="E423">
            <v>48</v>
          </cell>
          <cell r="F423">
            <v>48</v>
          </cell>
          <cell r="G423">
            <v>48</v>
          </cell>
          <cell r="H423">
            <v>48</v>
          </cell>
          <cell r="I423">
            <v>48</v>
          </cell>
          <cell r="J423">
            <v>36</v>
          </cell>
          <cell r="K423">
            <v>48</v>
          </cell>
          <cell r="L423">
            <v>48</v>
          </cell>
          <cell r="M423">
            <v>48</v>
          </cell>
          <cell r="N423">
            <v>48</v>
          </cell>
          <cell r="O423">
            <v>48</v>
          </cell>
          <cell r="P423">
            <v>48</v>
          </cell>
          <cell r="Q423">
            <v>36</v>
          </cell>
          <cell r="R423">
            <v>48</v>
          </cell>
          <cell r="S423">
            <v>48</v>
          </cell>
          <cell r="T423">
            <v>48</v>
          </cell>
          <cell r="U423">
            <v>48</v>
          </cell>
          <cell r="V423">
            <v>48</v>
          </cell>
          <cell r="W423">
            <v>48</v>
          </cell>
          <cell r="X423">
            <v>36</v>
          </cell>
          <cell r="Y423">
            <v>48</v>
          </cell>
          <cell r="Z423">
            <v>48</v>
          </cell>
          <cell r="AA423">
            <v>48</v>
          </cell>
          <cell r="AB423">
            <v>48</v>
          </cell>
          <cell r="AC423">
            <v>48</v>
          </cell>
          <cell r="AD423">
            <v>48</v>
          </cell>
          <cell r="AE423">
            <v>36</v>
          </cell>
          <cell r="AF423">
            <v>48</v>
          </cell>
          <cell r="AG423">
            <v>48</v>
          </cell>
          <cell r="AH423">
            <v>0</v>
          </cell>
          <cell r="AI423">
            <v>1428</v>
          </cell>
        </row>
        <row r="424">
          <cell r="B424" t="str">
            <v>Conveyor Packing</v>
          </cell>
          <cell r="C424">
            <v>378</v>
          </cell>
          <cell r="D424">
            <v>504</v>
          </cell>
          <cell r="E424">
            <v>504</v>
          </cell>
          <cell r="F424">
            <v>504</v>
          </cell>
          <cell r="G424">
            <v>504</v>
          </cell>
          <cell r="H424">
            <v>504</v>
          </cell>
          <cell r="I424">
            <v>504</v>
          </cell>
          <cell r="J424">
            <v>378</v>
          </cell>
          <cell r="K424">
            <v>504</v>
          </cell>
          <cell r="L424">
            <v>504</v>
          </cell>
          <cell r="M424">
            <v>504</v>
          </cell>
          <cell r="N424">
            <v>504</v>
          </cell>
          <cell r="O424">
            <v>504</v>
          </cell>
          <cell r="P424">
            <v>504</v>
          </cell>
          <cell r="Q424">
            <v>378</v>
          </cell>
          <cell r="R424">
            <v>504</v>
          </cell>
          <cell r="S424">
            <v>504</v>
          </cell>
          <cell r="T424">
            <v>504</v>
          </cell>
          <cell r="U424">
            <v>504</v>
          </cell>
          <cell r="V424">
            <v>504</v>
          </cell>
          <cell r="W424">
            <v>504</v>
          </cell>
          <cell r="X424">
            <v>378</v>
          </cell>
          <cell r="Y424">
            <v>504</v>
          </cell>
          <cell r="Z424">
            <v>504</v>
          </cell>
          <cell r="AA424">
            <v>504</v>
          </cell>
          <cell r="AB424">
            <v>504</v>
          </cell>
          <cell r="AC424">
            <v>504</v>
          </cell>
          <cell r="AD424">
            <v>504</v>
          </cell>
          <cell r="AE424">
            <v>378</v>
          </cell>
          <cell r="AF424">
            <v>504</v>
          </cell>
          <cell r="AG424">
            <v>504</v>
          </cell>
          <cell r="AH424">
            <v>0</v>
          </cell>
          <cell r="AI424">
            <v>14994</v>
          </cell>
        </row>
        <row r="425">
          <cell r="B425" t="str">
            <v>Conveyor Modular FG</v>
          </cell>
          <cell r="C425">
            <v>252</v>
          </cell>
          <cell r="D425">
            <v>336</v>
          </cell>
          <cell r="E425">
            <v>336</v>
          </cell>
          <cell r="F425">
            <v>336</v>
          </cell>
          <cell r="G425">
            <v>336</v>
          </cell>
          <cell r="H425">
            <v>336</v>
          </cell>
          <cell r="I425">
            <v>336</v>
          </cell>
          <cell r="J425">
            <v>252</v>
          </cell>
          <cell r="K425">
            <v>336</v>
          </cell>
          <cell r="L425">
            <v>336</v>
          </cell>
          <cell r="M425">
            <v>336</v>
          </cell>
          <cell r="N425">
            <v>336</v>
          </cell>
          <cell r="O425">
            <v>336</v>
          </cell>
          <cell r="P425">
            <v>336</v>
          </cell>
          <cell r="Q425">
            <v>252</v>
          </cell>
          <cell r="R425">
            <v>336</v>
          </cell>
          <cell r="S425">
            <v>336</v>
          </cell>
          <cell r="T425">
            <v>336</v>
          </cell>
          <cell r="U425">
            <v>336</v>
          </cell>
          <cell r="V425">
            <v>336</v>
          </cell>
          <cell r="W425">
            <v>336</v>
          </cell>
          <cell r="X425">
            <v>252</v>
          </cell>
          <cell r="Y425">
            <v>336</v>
          </cell>
          <cell r="Z425">
            <v>336</v>
          </cell>
          <cell r="AA425">
            <v>336</v>
          </cell>
          <cell r="AB425">
            <v>336</v>
          </cell>
          <cell r="AC425">
            <v>336</v>
          </cell>
          <cell r="AD425">
            <v>336</v>
          </cell>
          <cell r="AE425">
            <v>252</v>
          </cell>
          <cell r="AF425">
            <v>336</v>
          </cell>
          <cell r="AG425">
            <v>336</v>
          </cell>
          <cell r="AH425">
            <v>0</v>
          </cell>
          <cell r="AI425">
            <v>9996</v>
          </cell>
        </row>
        <row r="426">
          <cell r="B426" t="str">
            <v>Kawashima</v>
          </cell>
          <cell r="C426">
            <v>180</v>
          </cell>
          <cell r="D426">
            <v>240</v>
          </cell>
          <cell r="E426">
            <v>240</v>
          </cell>
          <cell r="F426">
            <v>240</v>
          </cell>
          <cell r="G426">
            <v>240</v>
          </cell>
          <cell r="H426">
            <v>240</v>
          </cell>
          <cell r="I426">
            <v>240</v>
          </cell>
          <cell r="J426">
            <v>180</v>
          </cell>
          <cell r="K426">
            <v>240</v>
          </cell>
          <cell r="L426">
            <v>240</v>
          </cell>
          <cell r="M426">
            <v>240</v>
          </cell>
          <cell r="N426">
            <v>240</v>
          </cell>
          <cell r="O426">
            <v>240</v>
          </cell>
          <cell r="P426">
            <v>240</v>
          </cell>
          <cell r="Q426">
            <v>180</v>
          </cell>
          <cell r="R426">
            <v>240</v>
          </cell>
          <cell r="S426">
            <v>240</v>
          </cell>
          <cell r="T426">
            <v>240</v>
          </cell>
          <cell r="U426">
            <v>240</v>
          </cell>
          <cell r="V426">
            <v>240</v>
          </cell>
          <cell r="W426">
            <v>240</v>
          </cell>
          <cell r="X426">
            <v>180</v>
          </cell>
          <cell r="Y426">
            <v>240</v>
          </cell>
          <cell r="Z426">
            <v>240</v>
          </cell>
          <cell r="AA426">
            <v>240</v>
          </cell>
          <cell r="AB426">
            <v>240</v>
          </cell>
          <cell r="AC426">
            <v>240</v>
          </cell>
          <cell r="AD426">
            <v>240</v>
          </cell>
          <cell r="AE426">
            <v>180</v>
          </cell>
          <cell r="AF426">
            <v>240</v>
          </cell>
          <cell r="AG426">
            <v>240</v>
          </cell>
          <cell r="AH426">
            <v>0</v>
          </cell>
          <cell r="AI426">
            <v>7140</v>
          </cell>
        </row>
        <row r="427">
          <cell r="B427" t="str">
            <v>Las Injak</v>
          </cell>
          <cell r="C427">
            <v>126</v>
          </cell>
          <cell r="D427">
            <v>168</v>
          </cell>
          <cell r="E427">
            <v>168</v>
          </cell>
          <cell r="F427">
            <v>168</v>
          </cell>
          <cell r="G427">
            <v>168</v>
          </cell>
          <cell r="H427">
            <v>168</v>
          </cell>
          <cell r="I427">
            <v>168</v>
          </cell>
          <cell r="J427">
            <v>126</v>
          </cell>
          <cell r="K427">
            <v>168</v>
          </cell>
          <cell r="L427">
            <v>168</v>
          </cell>
          <cell r="M427">
            <v>168</v>
          </cell>
          <cell r="N427">
            <v>168</v>
          </cell>
          <cell r="O427">
            <v>168</v>
          </cell>
          <cell r="P427">
            <v>168</v>
          </cell>
          <cell r="Q427">
            <v>126</v>
          </cell>
          <cell r="R427">
            <v>168</v>
          </cell>
          <cell r="S427">
            <v>168</v>
          </cell>
          <cell r="T427">
            <v>168</v>
          </cell>
          <cell r="U427">
            <v>168</v>
          </cell>
          <cell r="V427">
            <v>168</v>
          </cell>
          <cell r="W427">
            <v>168</v>
          </cell>
          <cell r="X427">
            <v>126</v>
          </cell>
          <cell r="Y427">
            <v>168</v>
          </cell>
          <cell r="Z427">
            <v>168</v>
          </cell>
          <cell r="AA427">
            <v>168</v>
          </cell>
          <cell r="AB427">
            <v>168</v>
          </cell>
          <cell r="AC427">
            <v>168</v>
          </cell>
          <cell r="AD427">
            <v>168</v>
          </cell>
          <cell r="AE427">
            <v>126</v>
          </cell>
          <cell r="AF427">
            <v>168</v>
          </cell>
          <cell r="AG427">
            <v>168</v>
          </cell>
          <cell r="AH427">
            <v>0</v>
          </cell>
          <cell r="AI427">
            <v>4998</v>
          </cell>
        </row>
        <row r="428">
          <cell r="B428" t="str">
            <v>SVB 100</v>
          </cell>
          <cell r="C428">
            <v>1242</v>
          </cell>
          <cell r="D428">
            <v>1656</v>
          </cell>
          <cell r="E428">
            <v>1656</v>
          </cell>
          <cell r="F428">
            <v>1656</v>
          </cell>
          <cell r="G428">
            <v>1656</v>
          </cell>
          <cell r="H428">
            <v>1656</v>
          </cell>
          <cell r="I428">
            <v>1656</v>
          </cell>
          <cell r="J428">
            <v>1242</v>
          </cell>
          <cell r="K428">
            <v>1656</v>
          </cell>
          <cell r="L428">
            <v>1656</v>
          </cell>
          <cell r="M428">
            <v>1656</v>
          </cell>
          <cell r="N428">
            <v>1656</v>
          </cell>
          <cell r="O428">
            <v>1656</v>
          </cell>
          <cell r="P428">
            <v>1656</v>
          </cell>
          <cell r="Q428">
            <v>1242</v>
          </cell>
          <cell r="R428">
            <v>1656</v>
          </cell>
          <cell r="S428">
            <v>1656</v>
          </cell>
          <cell r="T428">
            <v>1656</v>
          </cell>
          <cell r="U428">
            <v>1656</v>
          </cell>
          <cell r="V428">
            <v>1656</v>
          </cell>
          <cell r="W428">
            <v>1656</v>
          </cell>
          <cell r="X428">
            <v>1242</v>
          </cell>
          <cell r="Y428">
            <v>1656</v>
          </cell>
          <cell r="Z428">
            <v>1656</v>
          </cell>
          <cell r="AA428">
            <v>1656</v>
          </cell>
          <cell r="AB428">
            <v>1656</v>
          </cell>
          <cell r="AC428">
            <v>1656</v>
          </cell>
          <cell r="AD428">
            <v>1656</v>
          </cell>
          <cell r="AE428">
            <v>1242</v>
          </cell>
          <cell r="AF428">
            <v>1656</v>
          </cell>
          <cell r="AG428">
            <v>1656</v>
          </cell>
          <cell r="AH428">
            <v>0</v>
          </cell>
          <cell r="AI428">
            <v>49266</v>
          </cell>
        </row>
        <row r="429">
          <cell r="B429" t="str">
            <v>SVB 150</v>
          </cell>
          <cell r="C429">
            <v>198</v>
          </cell>
          <cell r="D429">
            <v>264</v>
          </cell>
          <cell r="E429">
            <v>264</v>
          </cell>
          <cell r="F429">
            <v>264</v>
          </cell>
          <cell r="G429">
            <v>264</v>
          </cell>
          <cell r="H429">
            <v>264</v>
          </cell>
          <cell r="I429">
            <v>264</v>
          </cell>
          <cell r="J429">
            <v>198</v>
          </cell>
          <cell r="K429">
            <v>264</v>
          </cell>
          <cell r="L429">
            <v>264</v>
          </cell>
          <cell r="M429">
            <v>264</v>
          </cell>
          <cell r="N429">
            <v>264</v>
          </cell>
          <cell r="O429">
            <v>264</v>
          </cell>
          <cell r="P429">
            <v>264</v>
          </cell>
          <cell r="Q429">
            <v>198</v>
          </cell>
          <cell r="R429">
            <v>264</v>
          </cell>
          <cell r="S429">
            <v>264</v>
          </cell>
          <cell r="T429">
            <v>264</v>
          </cell>
          <cell r="U429">
            <v>264</v>
          </cell>
          <cell r="V429">
            <v>264</v>
          </cell>
          <cell r="W429">
            <v>264</v>
          </cell>
          <cell r="X429">
            <v>198</v>
          </cell>
          <cell r="Y429">
            <v>264</v>
          </cell>
          <cell r="Z429">
            <v>264</v>
          </cell>
          <cell r="AA429">
            <v>264</v>
          </cell>
          <cell r="AB429">
            <v>264</v>
          </cell>
          <cell r="AC429">
            <v>264</v>
          </cell>
          <cell r="AD429">
            <v>264</v>
          </cell>
          <cell r="AE429">
            <v>198</v>
          </cell>
          <cell r="AF429">
            <v>264</v>
          </cell>
          <cell r="AG429">
            <v>264</v>
          </cell>
          <cell r="AH429">
            <v>0</v>
          </cell>
          <cell r="AI429">
            <v>7854</v>
          </cell>
        </row>
        <row r="431">
          <cell r="C431">
            <v>4050</v>
          </cell>
          <cell r="D431">
            <v>5400</v>
          </cell>
          <cell r="E431">
            <v>5400</v>
          </cell>
          <cell r="F431">
            <v>5400</v>
          </cell>
          <cell r="G431">
            <v>5400</v>
          </cell>
          <cell r="H431">
            <v>5400</v>
          </cell>
          <cell r="I431">
            <v>5400</v>
          </cell>
          <cell r="J431">
            <v>4050</v>
          </cell>
          <cell r="K431">
            <v>5400</v>
          </cell>
          <cell r="L431">
            <v>5400</v>
          </cell>
          <cell r="M431">
            <v>5400</v>
          </cell>
          <cell r="N431">
            <v>5400</v>
          </cell>
          <cell r="O431">
            <v>5400</v>
          </cell>
          <cell r="P431">
            <v>5400</v>
          </cell>
          <cell r="Q431">
            <v>4050</v>
          </cell>
          <cell r="R431">
            <v>5400</v>
          </cell>
          <cell r="S431">
            <v>5400</v>
          </cell>
          <cell r="T431">
            <v>5400</v>
          </cell>
          <cell r="U431">
            <v>5400</v>
          </cell>
          <cell r="V431">
            <v>5400</v>
          </cell>
          <cell r="W431">
            <v>5400</v>
          </cell>
          <cell r="X431">
            <v>4050</v>
          </cell>
          <cell r="Y431">
            <v>5400</v>
          </cell>
          <cell r="Z431">
            <v>5400</v>
          </cell>
          <cell r="AA431">
            <v>5400</v>
          </cell>
          <cell r="AB431">
            <v>5400</v>
          </cell>
          <cell r="AC431">
            <v>5400</v>
          </cell>
          <cell r="AD431">
            <v>5400</v>
          </cell>
          <cell r="AE431">
            <v>4050</v>
          </cell>
          <cell r="AF431">
            <v>5400</v>
          </cell>
          <cell r="AG431">
            <v>5400</v>
          </cell>
          <cell r="AH431">
            <v>0</v>
          </cell>
          <cell r="AI431">
            <v>160650</v>
          </cell>
        </row>
        <row r="433">
          <cell r="B433" t="str">
            <v>Ayak</v>
          </cell>
          <cell r="C433">
            <v>180</v>
          </cell>
          <cell r="D433">
            <v>240</v>
          </cell>
          <cell r="E433">
            <v>240</v>
          </cell>
          <cell r="F433">
            <v>240</v>
          </cell>
          <cell r="G433">
            <v>240</v>
          </cell>
          <cell r="H433">
            <v>240</v>
          </cell>
          <cell r="I433">
            <v>240</v>
          </cell>
          <cell r="J433">
            <v>180</v>
          </cell>
          <cell r="K433">
            <v>240</v>
          </cell>
          <cell r="L433">
            <v>240</v>
          </cell>
          <cell r="M433">
            <v>240</v>
          </cell>
          <cell r="N433">
            <v>240</v>
          </cell>
          <cell r="O433">
            <v>240</v>
          </cell>
          <cell r="P433">
            <v>240</v>
          </cell>
          <cell r="Q433">
            <v>180</v>
          </cell>
          <cell r="R433">
            <v>240</v>
          </cell>
          <cell r="S433">
            <v>240</v>
          </cell>
          <cell r="T433">
            <v>240</v>
          </cell>
          <cell r="U433">
            <v>240</v>
          </cell>
          <cell r="V433">
            <v>240</v>
          </cell>
          <cell r="W433">
            <v>240</v>
          </cell>
          <cell r="X433">
            <v>180</v>
          </cell>
          <cell r="Y433">
            <v>240</v>
          </cell>
          <cell r="Z433">
            <v>240</v>
          </cell>
          <cell r="AA433">
            <v>240</v>
          </cell>
          <cell r="AB433">
            <v>240</v>
          </cell>
          <cell r="AC433">
            <v>240</v>
          </cell>
          <cell r="AD433">
            <v>240</v>
          </cell>
          <cell r="AE433">
            <v>180</v>
          </cell>
          <cell r="AF433">
            <v>240</v>
          </cell>
          <cell r="AG433">
            <v>240</v>
          </cell>
          <cell r="AH433">
            <v>0</v>
          </cell>
          <cell r="AI433">
            <v>7140</v>
          </cell>
        </row>
        <row r="434">
          <cell r="B434" t="str">
            <v>Bak Pendingin</v>
          </cell>
          <cell r="C434">
            <v>216</v>
          </cell>
          <cell r="D434">
            <v>288</v>
          </cell>
          <cell r="E434">
            <v>288</v>
          </cell>
          <cell r="F434">
            <v>288</v>
          </cell>
          <cell r="G434">
            <v>288</v>
          </cell>
          <cell r="H434">
            <v>288</v>
          </cell>
          <cell r="I434">
            <v>288</v>
          </cell>
          <cell r="J434">
            <v>216</v>
          </cell>
          <cell r="K434">
            <v>288</v>
          </cell>
          <cell r="L434">
            <v>288</v>
          </cell>
          <cell r="M434">
            <v>288</v>
          </cell>
          <cell r="N434">
            <v>288</v>
          </cell>
          <cell r="O434">
            <v>288</v>
          </cell>
          <cell r="P434">
            <v>288</v>
          </cell>
          <cell r="Q434">
            <v>216</v>
          </cell>
          <cell r="R434">
            <v>288</v>
          </cell>
          <cell r="S434">
            <v>288</v>
          </cell>
          <cell r="T434">
            <v>288</v>
          </cell>
          <cell r="U434">
            <v>288</v>
          </cell>
          <cell r="V434">
            <v>288</v>
          </cell>
          <cell r="W434">
            <v>288</v>
          </cell>
          <cell r="X434">
            <v>216</v>
          </cell>
          <cell r="Y434">
            <v>288</v>
          </cell>
          <cell r="Z434">
            <v>288</v>
          </cell>
          <cell r="AA434">
            <v>288</v>
          </cell>
          <cell r="AB434">
            <v>288</v>
          </cell>
          <cell r="AC434">
            <v>288</v>
          </cell>
          <cell r="AD434">
            <v>288</v>
          </cell>
          <cell r="AE434">
            <v>216</v>
          </cell>
          <cell r="AF434">
            <v>288</v>
          </cell>
          <cell r="AG434">
            <v>288</v>
          </cell>
          <cell r="AH434">
            <v>0</v>
          </cell>
          <cell r="AI434">
            <v>8568</v>
          </cell>
        </row>
        <row r="435">
          <cell r="B435" t="str">
            <v>Bucket Curah</v>
          </cell>
          <cell r="C435">
            <v>18</v>
          </cell>
          <cell r="D435">
            <v>24</v>
          </cell>
          <cell r="E435">
            <v>24</v>
          </cell>
          <cell r="F435">
            <v>24</v>
          </cell>
          <cell r="G435">
            <v>24</v>
          </cell>
          <cell r="H435">
            <v>24</v>
          </cell>
          <cell r="I435">
            <v>24</v>
          </cell>
          <cell r="J435">
            <v>18</v>
          </cell>
          <cell r="K435">
            <v>24</v>
          </cell>
          <cell r="L435">
            <v>24</v>
          </cell>
          <cell r="M435">
            <v>24</v>
          </cell>
          <cell r="N435">
            <v>24</v>
          </cell>
          <cell r="O435">
            <v>24</v>
          </cell>
          <cell r="P435">
            <v>24</v>
          </cell>
          <cell r="Q435">
            <v>18</v>
          </cell>
          <cell r="R435">
            <v>24</v>
          </cell>
          <cell r="S435">
            <v>24</v>
          </cell>
          <cell r="T435">
            <v>24</v>
          </cell>
          <cell r="U435">
            <v>24</v>
          </cell>
          <cell r="V435">
            <v>24</v>
          </cell>
          <cell r="W435">
            <v>24</v>
          </cell>
          <cell r="X435">
            <v>18</v>
          </cell>
          <cell r="Y435">
            <v>24</v>
          </cell>
          <cell r="Z435">
            <v>24</v>
          </cell>
          <cell r="AA435">
            <v>24</v>
          </cell>
          <cell r="AB435">
            <v>24</v>
          </cell>
          <cell r="AC435">
            <v>24</v>
          </cell>
          <cell r="AD435">
            <v>24</v>
          </cell>
          <cell r="AE435">
            <v>18</v>
          </cell>
          <cell r="AF435">
            <v>24</v>
          </cell>
          <cell r="AG435">
            <v>24</v>
          </cell>
          <cell r="AH435">
            <v>0</v>
          </cell>
          <cell r="AI435">
            <v>714</v>
          </cell>
        </row>
        <row r="436">
          <cell r="B436" t="str">
            <v>Bucket Elevator Roaster</v>
          </cell>
          <cell r="C436">
            <v>126</v>
          </cell>
          <cell r="D436">
            <v>168</v>
          </cell>
          <cell r="E436">
            <v>168</v>
          </cell>
          <cell r="F436">
            <v>168</v>
          </cell>
          <cell r="G436">
            <v>168</v>
          </cell>
          <cell r="H436">
            <v>168</v>
          </cell>
          <cell r="I436">
            <v>168</v>
          </cell>
          <cell r="J436">
            <v>126</v>
          </cell>
          <cell r="K436">
            <v>168</v>
          </cell>
          <cell r="L436">
            <v>168</v>
          </cell>
          <cell r="M436">
            <v>168</v>
          </cell>
          <cell r="N436">
            <v>168</v>
          </cell>
          <cell r="O436">
            <v>168</v>
          </cell>
          <cell r="P436">
            <v>168</v>
          </cell>
          <cell r="Q436">
            <v>126</v>
          </cell>
          <cell r="R436">
            <v>168</v>
          </cell>
          <cell r="S436">
            <v>168</v>
          </cell>
          <cell r="T436">
            <v>168</v>
          </cell>
          <cell r="U436">
            <v>168</v>
          </cell>
          <cell r="V436">
            <v>168</v>
          </cell>
          <cell r="W436">
            <v>168</v>
          </cell>
          <cell r="X436">
            <v>126</v>
          </cell>
          <cell r="Y436">
            <v>168</v>
          </cell>
          <cell r="Z436">
            <v>168</v>
          </cell>
          <cell r="AA436">
            <v>168</v>
          </cell>
          <cell r="AB436">
            <v>168</v>
          </cell>
          <cell r="AC436">
            <v>168</v>
          </cell>
          <cell r="AD436">
            <v>168</v>
          </cell>
          <cell r="AE436">
            <v>126</v>
          </cell>
          <cell r="AF436">
            <v>168</v>
          </cell>
          <cell r="AG436">
            <v>168</v>
          </cell>
          <cell r="AH436">
            <v>0</v>
          </cell>
          <cell r="AI436">
            <v>4998</v>
          </cell>
        </row>
        <row r="437">
          <cell r="B437" t="str">
            <v>Conveyor Produksi</v>
          </cell>
          <cell r="C437">
            <v>414</v>
          </cell>
          <cell r="D437">
            <v>552</v>
          </cell>
          <cell r="E437">
            <v>552</v>
          </cell>
          <cell r="F437">
            <v>552</v>
          </cell>
          <cell r="G437">
            <v>552</v>
          </cell>
          <cell r="H437">
            <v>552</v>
          </cell>
          <cell r="I437">
            <v>552</v>
          </cell>
          <cell r="J437">
            <v>414</v>
          </cell>
          <cell r="K437">
            <v>552</v>
          </cell>
          <cell r="L437">
            <v>552</v>
          </cell>
          <cell r="M437">
            <v>552</v>
          </cell>
          <cell r="N437">
            <v>552</v>
          </cell>
          <cell r="O437">
            <v>552</v>
          </cell>
          <cell r="P437">
            <v>552</v>
          </cell>
          <cell r="Q437">
            <v>414</v>
          </cell>
          <cell r="R437">
            <v>552</v>
          </cell>
          <cell r="S437">
            <v>552</v>
          </cell>
          <cell r="T437">
            <v>552</v>
          </cell>
          <cell r="U437">
            <v>552</v>
          </cell>
          <cell r="V437">
            <v>552</v>
          </cell>
          <cell r="W437">
            <v>552</v>
          </cell>
          <cell r="X437">
            <v>414</v>
          </cell>
          <cell r="Y437">
            <v>552</v>
          </cell>
          <cell r="Z437">
            <v>552</v>
          </cell>
          <cell r="AA437">
            <v>552</v>
          </cell>
          <cell r="AB437">
            <v>552</v>
          </cell>
          <cell r="AC437">
            <v>552</v>
          </cell>
          <cell r="AD437">
            <v>552</v>
          </cell>
          <cell r="AE437">
            <v>414</v>
          </cell>
          <cell r="AF437">
            <v>552</v>
          </cell>
          <cell r="AG437">
            <v>552</v>
          </cell>
          <cell r="AH437">
            <v>0</v>
          </cell>
          <cell r="AI437">
            <v>16422</v>
          </cell>
        </row>
        <row r="438">
          <cell r="B438" t="str">
            <v>Cooling Conveyor</v>
          </cell>
          <cell r="C438">
            <v>90</v>
          </cell>
          <cell r="D438">
            <v>120</v>
          </cell>
          <cell r="E438">
            <v>120</v>
          </cell>
          <cell r="F438">
            <v>120</v>
          </cell>
          <cell r="G438">
            <v>120</v>
          </cell>
          <cell r="H438">
            <v>120</v>
          </cell>
          <cell r="I438">
            <v>120</v>
          </cell>
          <cell r="J438">
            <v>90</v>
          </cell>
          <cell r="K438">
            <v>120</v>
          </cell>
          <cell r="L438">
            <v>120</v>
          </cell>
          <cell r="M438">
            <v>120</v>
          </cell>
          <cell r="N438">
            <v>120</v>
          </cell>
          <cell r="O438">
            <v>120</v>
          </cell>
          <cell r="P438">
            <v>120</v>
          </cell>
          <cell r="Q438">
            <v>90</v>
          </cell>
          <cell r="R438">
            <v>120</v>
          </cell>
          <cell r="S438">
            <v>120</v>
          </cell>
          <cell r="T438">
            <v>120</v>
          </cell>
          <cell r="U438">
            <v>120</v>
          </cell>
          <cell r="V438">
            <v>120</v>
          </cell>
          <cell r="W438">
            <v>120</v>
          </cell>
          <cell r="X438">
            <v>90</v>
          </cell>
          <cell r="Y438">
            <v>120</v>
          </cell>
          <cell r="Z438">
            <v>120</v>
          </cell>
          <cell r="AA438">
            <v>120</v>
          </cell>
          <cell r="AB438">
            <v>120</v>
          </cell>
          <cell r="AC438">
            <v>120</v>
          </cell>
          <cell r="AD438">
            <v>120</v>
          </cell>
          <cell r="AE438">
            <v>90</v>
          </cell>
          <cell r="AF438">
            <v>120</v>
          </cell>
          <cell r="AG438">
            <v>120</v>
          </cell>
          <cell r="AH438">
            <v>0</v>
          </cell>
          <cell r="AI438">
            <v>3570</v>
          </cell>
        </row>
        <row r="439">
          <cell r="B439" t="str">
            <v>Crushing NP</v>
          </cell>
          <cell r="C439">
            <v>18</v>
          </cell>
          <cell r="D439">
            <v>24</v>
          </cell>
          <cell r="E439">
            <v>24</v>
          </cell>
          <cell r="F439">
            <v>24</v>
          </cell>
          <cell r="G439">
            <v>24</v>
          </cell>
          <cell r="H439">
            <v>24</v>
          </cell>
          <cell r="I439">
            <v>24</v>
          </cell>
          <cell r="J439">
            <v>18</v>
          </cell>
          <cell r="K439">
            <v>24</v>
          </cell>
          <cell r="L439">
            <v>24</v>
          </cell>
          <cell r="M439">
            <v>24</v>
          </cell>
          <cell r="N439">
            <v>24</v>
          </cell>
          <cell r="O439">
            <v>24</v>
          </cell>
          <cell r="P439">
            <v>24</v>
          </cell>
          <cell r="Q439">
            <v>18</v>
          </cell>
          <cell r="R439">
            <v>24</v>
          </cell>
          <cell r="S439">
            <v>24</v>
          </cell>
          <cell r="T439">
            <v>24</v>
          </cell>
          <cell r="U439">
            <v>24</v>
          </cell>
          <cell r="V439">
            <v>24</v>
          </cell>
          <cell r="W439">
            <v>24</v>
          </cell>
          <cell r="X439">
            <v>18</v>
          </cell>
          <cell r="Y439">
            <v>24</v>
          </cell>
          <cell r="Z439">
            <v>24</v>
          </cell>
          <cell r="AA439">
            <v>24</v>
          </cell>
          <cell r="AB439">
            <v>24</v>
          </cell>
          <cell r="AC439">
            <v>24</v>
          </cell>
          <cell r="AD439">
            <v>24</v>
          </cell>
          <cell r="AE439">
            <v>18</v>
          </cell>
          <cell r="AF439">
            <v>24</v>
          </cell>
          <cell r="AG439">
            <v>24</v>
          </cell>
          <cell r="AH439">
            <v>0</v>
          </cell>
          <cell r="AI439">
            <v>714</v>
          </cell>
        </row>
        <row r="440">
          <cell r="B440" t="str">
            <v>Cuci Bawang</v>
          </cell>
          <cell r="C440">
            <v>18</v>
          </cell>
          <cell r="D440">
            <v>24</v>
          </cell>
          <cell r="E440">
            <v>24</v>
          </cell>
          <cell r="F440">
            <v>24</v>
          </cell>
          <cell r="G440">
            <v>24</v>
          </cell>
          <cell r="H440">
            <v>24</v>
          </cell>
          <cell r="I440">
            <v>24</v>
          </cell>
          <cell r="J440">
            <v>18</v>
          </cell>
          <cell r="K440">
            <v>24</v>
          </cell>
          <cell r="L440">
            <v>24</v>
          </cell>
          <cell r="M440">
            <v>24</v>
          </cell>
          <cell r="N440">
            <v>24</v>
          </cell>
          <cell r="O440">
            <v>24</v>
          </cell>
          <cell r="P440">
            <v>24</v>
          </cell>
          <cell r="Q440">
            <v>18</v>
          </cell>
          <cell r="R440">
            <v>24</v>
          </cell>
          <cell r="S440">
            <v>24</v>
          </cell>
          <cell r="T440">
            <v>24</v>
          </cell>
          <cell r="U440">
            <v>24</v>
          </cell>
          <cell r="V440">
            <v>24</v>
          </cell>
          <cell r="W440">
            <v>24</v>
          </cell>
          <cell r="X440">
            <v>18</v>
          </cell>
          <cell r="Y440">
            <v>24</v>
          </cell>
          <cell r="Z440">
            <v>24</v>
          </cell>
          <cell r="AA440">
            <v>24</v>
          </cell>
          <cell r="AB440">
            <v>24</v>
          </cell>
          <cell r="AC440">
            <v>24</v>
          </cell>
          <cell r="AD440">
            <v>24</v>
          </cell>
          <cell r="AE440">
            <v>18</v>
          </cell>
          <cell r="AF440">
            <v>24</v>
          </cell>
          <cell r="AG440">
            <v>24</v>
          </cell>
          <cell r="AH440">
            <v>0</v>
          </cell>
          <cell r="AI440">
            <v>714</v>
          </cell>
        </row>
        <row r="441">
          <cell r="B441" t="str">
            <v>Cuci Container</v>
          </cell>
          <cell r="C441">
            <v>18</v>
          </cell>
          <cell r="D441">
            <v>24</v>
          </cell>
          <cell r="E441">
            <v>24</v>
          </cell>
          <cell r="F441">
            <v>24</v>
          </cell>
          <cell r="G441">
            <v>24</v>
          </cell>
          <cell r="H441">
            <v>24</v>
          </cell>
          <cell r="I441">
            <v>24</v>
          </cell>
          <cell r="J441">
            <v>18</v>
          </cell>
          <cell r="K441">
            <v>24</v>
          </cell>
          <cell r="L441">
            <v>24</v>
          </cell>
          <cell r="M441">
            <v>24</v>
          </cell>
          <cell r="N441">
            <v>24</v>
          </cell>
          <cell r="O441">
            <v>24</v>
          </cell>
          <cell r="P441">
            <v>24</v>
          </cell>
          <cell r="Q441">
            <v>18</v>
          </cell>
          <cell r="R441">
            <v>24</v>
          </cell>
          <cell r="S441">
            <v>24</v>
          </cell>
          <cell r="T441">
            <v>24</v>
          </cell>
          <cell r="U441">
            <v>24</v>
          </cell>
          <cell r="V441">
            <v>24</v>
          </cell>
          <cell r="W441">
            <v>24</v>
          </cell>
          <cell r="X441">
            <v>18</v>
          </cell>
          <cell r="Y441">
            <v>24</v>
          </cell>
          <cell r="Z441">
            <v>24</v>
          </cell>
          <cell r="AA441">
            <v>24</v>
          </cell>
          <cell r="AB441">
            <v>24</v>
          </cell>
          <cell r="AC441">
            <v>24</v>
          </cell>
          <cell r="AD441">
            <v>24</v>
          </cell>
          <cell r="AE441">
            <v>18</v>
          </cell>
          <cell r="AF441">
            <v>24</v>
          </cell>
          <cell r="AG441">
            <v>24</v>
          </cell>
          <cell r="AH441">
            <v>0</v>
          </cell>
          <cell r="AI441">
            <v>714</v>
          </cell>
        </row>
        <row r="442">
          <cell r="B442" t="str">
            <v>Dust Collector</v>
          </cell>
          <cell r="C442">
            <v>108</v>
          </cell>
          <cell r="D442">
            <v>144</v>
          </cell>
          <cell r="E442">
            <v>144</v>
          </cell>
          <cell r="F442">
            <v>144</v>
          </cell>
          <cell r="G442">
            <v>144</v>
          </cell>
          <cell r="H442">
            <v>144</v>
          </cell>
          <cell r="I442">
            <v>144</v>
          </cell>
          <cell r="J442">
            <v>108</v>
          </cell>
          <cell r="K442">
            <v>144</v>
          </cell>
          <cell r="L442">
            <v>144</v>
          </cell>
          <cell r="M442">
            <v>144</v>
          </cell>
          <cell r="N442">
            <v>144</v>
          </cell>
          <cell r="O442">
            <v>144</v>
          </cell>
          <cell r="P442">
            <v>144</v>
          </cell>
          <cell r="Q442">
            <v>108</v>
          </cell>
          <cell r="R442">
            <v>144</v>
          </cell>
          <cell r="S442">
            <v>144</v>
          </cell>
          <cell r="T442">
            <v>144</v>
          </cell>
          <cell r="U442">
            <v>144</v>
          </cell>
          <cell r="V442">
            <v>144</v>
          </cell>
          <cell r="W442">
            <v>144</v>
          </cell>
          <cell r="X442">
            <v>108</v>
          </cell>
          <cell r="Y442">
            <v>144</v>
          </cell>
          <cell r="Z442">
            <v>144</v>
          </cell>
          <cell r="AA442">
            <v>144</v>
          </cell>
          <cell r="AB442">
            <v>144</v>
          </cell>
          <cell r="AC442">
            <v>144</v>
          </cell>
          <cell r="AD442">
            <v>144</v>
          </cell>
          <cell r="AE442">
            <v>108</v>
          </cell>
          <cell r="AF442">
            <v>144</v>
          </cell>
          <cell r="AG442">
            <v>144</v>
          </cell>
          <cell r="AH442">
            <v>0</v>
          </cell>
          <cell r="AI442">
            <v>4284</v>
          </cell>
        </row>
        <row r="443">
          <cell r="B443" t="str">
            <v>Frying Continuous</v>
          </cell>
          <cell r="C443">
            <v>72</v>
          </cell>
          <cell r="D443">
            <v>96</v>
          </cell>
          <cell r="E443">
            <v>96</v>
          </cell>
          <cell r="F443">
            <v>96</v>
          </cell>
          <cell r="G443">
            <v>96</v>
          </cell>
          <cell r="H443">
            <v>96</v>
          </cell>
          <cell r="I443">
            <v>96</v>
          </cell>
          <cell r="J443">
            <v>72</v>
          </cell>
          <cell r="K443">
            <v>96</v>
          </cell>
          <cell r="L443">
            <v>96</v>
          </cell>
          <cell r="M443">
            <v>96</v>
          </cell>
          <cell r="N443">
            <v>96</v>
          </cell>
          <cell r="O443">
            <v>96</v>
          </cell>
          <cell r="P443">
            <v>96</v>
          </cell>
          <cell r="Q443">
            <v>72</v>
          </cell>
          <cell r="R443">
            <v>96</v>
          </cell>
          <cell r="S443">
            <v>96</v>
          </cell>
          <cell r="T443">
            <v>96</v>
          </cell>
          <cell r="U443">
            <v>96</v>
          </cell>
          <cell r="V443">
            <v>96</v>
          </cell>
          <cell r="W443">
            <v>96</v>
          </cell>
          <cell r="X443">
            <v>72</v>
          </cell>
          <cell r="Y443">
            <v>96</v>
          </cell>
          <cell r="Z443">
            <v>96</v>
          </cell>
          <cell r="AA443">
            <v>96</v>
          </cell>
          <cell r="AB443">
            <v>96</v>
          </cell>
          <cell r="AC443">
            <v>96</v>
          </cell>
          <cell r="AD443">
            <v>96</v>
          </cell>
          <cell r="AE443">
            <v>72</v>
          </cell>
          <cell r="AF443">
            <v>96</v>
          </cell>
          <cell r="AG443">
            <v>96</v>
          </cell>
          <cell r="AH443">
            <v>0</v>
          </cell>
          <cell r="AI443">
            <v>2856</v>
          </cell>
        </row>
        <row r="444">
          <cell r="B444" t="str">
            <v>Filter Press BE</v>
          </cell>
          <cell r="C444">
            <v>18</v>
          </cell>
          <cell r="D444">
            <v>24</v>
          </cell>
          <cell r="E444">
            <v>24</v>
          </cell>
          <cell r="F444">
            <v>24</v>
          </cell>
          <cell r="G444">
            <v>24</v>
          </cell>
          <cell r="H444">
            <v>24</v>
          </cell>
          <cell r="I444">
            <v>24</v>
          </cell>
          <cell r="J444">
            <v>18</v>
          </cell>
          <cell r="K444">
            <v>24</v>
          </cell>
          <cell r="L444">
            <v>24</v>
          </cell>
          <cell r="M444">
            <v>24</v>
          </cell>
          <cell r="N444">
            <v>24</v>
          </cell>
          <cell r="O444">
            <v>24</v>
          </cell>
          <cell r="P444">
            <v>24</v>
          </cell>
          <cell r="Q444">
            <v>18</v>
          </cell>
          <cell r="R444">
            <v>24</v>
          </cell>
          <cell r="S444">
            <v>24</v>
          </cell>
          <cell r="T444">
            <v>24</v>
          </cell>
          <cell r="U444">
            <v>24</v>
          </cell>
          <cell r="V444">
            <v>24</v>
          </cell>
          <cell r="W444">
            <v>24</v>
          </cell>
          <cell r="X444">
            <v>18</v>
          </cell>
          <cell r="Y444">
            <v>24</v>
          </cell>
          <cell r="Z444">
            <v>24</v>
          </cell>
          <cell r="AA444">
            <v>24</v>
          </cell>
          <cell r="AB444">
            <v>24</v>
          </cell>
          <cell r="AC444">
            <v>24</v>
          </cell>
          <cell r="AD444">
            <v>24</v>
          </cell>
          <cell r="AE444">
            <v>18</v>
          </cell>
          <cell r="AF444">
            <v>24</v>
          </cell>
          <cell r="AG444">
            <v>24</v>
          </cell>
          <cell r="AH444">
            <v>0</v>
          </cell>
          <cell r="AI444">
            <v>714</v>
          </cell>
        </row>
        <row r="445">
          <cell r="B445" t="str">
            <v>Finishing Drying</v>
          </cell>
          <cell r="C445">
            <v>90</v>
          </cell>
          <cell r="D445">
            <v>120</v>
          </cell>
          <cell r="E445">
            <v>120</v>
          </cell>
          <cell r="F445">
            <v>120</v>
          </cell>
          <cell r="G445">
            <v>120</v>
          </cell>
          <cell r="H445">
            <v>120</v>
          </cell>
          <cell r="I445">
            <v>120</v>
          </cell>
          <cell r="J445">
            <v>90</v>
          </cell>
          <cell r="K445">
            <v>120</v>
          </cell>
          <cell r="L445">
            <v>120</v>
          </cell>
          <cell r="M445">
            <v>120</v>
          </cell>
          <cell r="N445">
            <v>120</v>
          </cell>
          <cell r="O445">
            <v>120</v>
          </cell>
          <cell r="P445">
            <v>120</v>
          </cell>
          <cell r="Q445">
            <v>90</v>
          </cell>
          <cell r="R445">
            <v>120</v>
          </cell>
          <cell r="S445">
            <v>120</v>
          </cell>
          <cell r="T445">
            <v>120</v>
          </cell>
          <cell r="U445">
            <v>120</v>
          </cell>
          <cell r="V445">
            <v>120</v>
          </cell>
          <cell r="W445">
            <v>120</v>
          </cell>
          <cell r="X445">
            <v>90</v>
          </cell>
          <cell r="Y445">
            <v>120</v>
          </cell>
          <cell r="Z445">
            <v>120</v>
          </cell>
          <cell r="AA445">
            <v>120</v>
          </cell>
          <cell r="AB445">
            <v>120</v>
          </cell>
          <cell r="AC445">
            <v>120</v>
          </cell>
          <cell r="AD445">
            <v>120</v>
          </cell>
          <cell r="AE445">
            <v>90</v>
          </cell>
          <cell r="AF445">
            <v>120</v>
          </cell>
          <cell r="AG445">
            <v>120</v>
          </cell>
          <cell r="AH445">
            <v>0</v>
          </cell>
          <cell r="AI445">
            <v>3570</v>
          </cell>
        </row>
        <row r="446">
          <cell r="B446" t="str">
            <v>Garlic Peeler</v>
          </cell>
          <cell r="C446">
            <v>18</v>
          </cell>
          <cell r="D446">
            <v>24</v>
          </cell>
          <cell r="E446">
            <v>24</v>
          </cell>
          <cell r="F446">
            <v>24</v>
          </cell>
          <cell r="G446">
            <v>24</v>
          </cell>
          <cell r="H446">
            <v>24</v>
          </cell>
          <cell r="I446">
            <v>24</v>
          </cell>
          <cell r="J446">
            <v>18</v>
          </cell>
          <cell r="K446">
            <v>24</v>
          </cell>
          <cell r="L446">
            <v>24</v>
          </cell>
          <cell r="M446">
            <v>24</v>
          </cell>
          <cell r="N446">
            <v>24</v>
          </cell>
          <cell r="O446">
            <v>24</v>
          </cell>
          <cell r="P446">
            <v>24</v>
          </cell>
          <cell r="Q446">
            <v>18</v>
          </cell>
          <cell r="R446">
            <v>24</v>
          </cell>
          <cell r="S446">
            <v>24</v>
          </cell>
          <cell r="T446">
            <v>24</v>
          </cell>
          <cell r="U446">
            <v>24</v>
          </cell>
          <cell r="V446">
            <v>24</v>
          </cell>
          <cell r="W446">
            <v>24</v>
          </cell>
          <cell r="X446">
            <v>18</v>
          </cell>
          <cell r="Y446">
            <v>24</v>
          </cell>
          <cell r="Z446">
            <v>24</v>
          </cell>
          <cell r="AA446">
            <v>24</v>
          </cell>
          <cell r="AB446">
            <v>24</v>
          </cell>
          <cell r="AC446">
            <v>24</v>
          </cell>
          <cell r="AD446">
            <v>24</v>
          </cell>
          <cell r="AE446">
            <v>18</v>
          </cell>
          <cell r="AF446">
            <v>24</v>
          </cell>
          <cell r="AG446">
            <v>24</v>
          </cell>
          <cell r="AH446">
            <v>0</v>
          </cell>
          <cell r="AI446">
            <v>714</v>
          </cell>
        </row>
        <row r="447">
          <cell r="B447" t="str">
            <v>Juice Bawang</v>
          </cell>
          <cell r="C447">
            <v>72</v>
          </cell>
          <cell r="D447">
            <v>96</v>
          </cell>
          <cell r="E447">
            <v>96</v>
          </cell>
          <cell r="F447">
            <v>96</v>
          </cell>
          <cell r="G447">
            <v>96</v>
          </cell>
          <cell r="H447">
            <v>96</v>
          </cell>
          <cell r="I447">
            <v>96</v>
          </cell>
          <cell r="J447">
            <v>72</v>
          </cell>
          <cell r="K447">
            <v>96</v>
          </cell>
          <cell r="L447">
            <v>96</v>
          </cell>
          <cell r="M447">
            <v>96</v>
          </cell>
          <cell r="N447">
            <v>96</v>
          </cell>
          <cell r="O447">
            <v>96</v>
          </cell>
          <cell r="P447">
            <v>96</v>
          </cell>
          <cell r="Q447">
            <v>72</v>
          </cell>
          <cell r="R447">
            <v>96</v>
          </cell>
          <cell r="S447">
            <v>96</v>
          </cell>
          <cell r="T447">
            <v>96</v>
          </cell>
          <cell r="U447">
            <v>96</v>
          </cell>
          <cell r="V447">
            <v>96</v>
          </cell>
          <cell r="W447">
            <v>96</v>
          </cell>
          <cell r="X447">
            <v>72</v>
          </cell>
          <cell r="Y447">
            <v>96</v>
          </cell>
          <cell r="Z447">
            <v>96</v>
          </cell>
          <cell r="AA447">
            <v>96</v>
          </cell>
          <cell r="AB447">
            <v>96</v>
          </cell>
          <cell r="AC447">
            <v>96</v>
          </cell>
          <cell r="AD447">
            <v>96</v>
          </cell>
          <cell r="AE447">
            <v>72</v>
          </cell>
          <cell r="AF447">
            <v>96</v>
          </cell>
          <cell r="AG447">
            <v>96</v>
          </cell>
          <cell r="AH447">
            <v>0</v>
          </cell>
          <cell r="AI447">
            <v>2856</v>
          </cell>
        </row>
        <row r="448">
          <cell r="B448" t="str">
            <v>King Roaster</v>
          </cell>
          <cell r="C448">
            <v>18</v>
          </cell>
          <cell r="D448">
            <v>24</v>
          </cell>
          <cell r="E448">
            <v>24</v>
          </cell>
          <cell r="F448">
            <v>24</v>
          </cell>
          <cell r="G448">
            <v>24</v>
          </cell>
          <cell r="H448">
            <v>24</v>
          </cell>
          <cell r="I448">
            <v>24</v>
          </cell>
          <cell r="J448">
            <v>18</v>
          </cell>
          <cell r="K448">
            <v>24</v>
          </cell>
          <cell r="L448">
            <v>24</v>
          </cell>
          <cell r="M448">
            <v>24</v>
          </cell>
          <cell r="N448">
            <v>24</v>
          </cell>
          <cell r="O448">
            <v>24</v>
          </cell>
          <cell r="P448">
            <v>24</v>
          </cell>
          <cell r="Q448">
            <v>18</v>
          </cell>
          <cell r="R448">
            <v>24</v>
          </cell>
          <cell r="S448">
            <v>24</v>
          </cell>
          <cell r="T448">
            <v>24</v>
          </cell>
          <cell r="U448">
            <v>24</v>
          </cell>
          <cell r="V448">
            <v>24</v>
          </cell>
          <cell r="W448">
            <v>24</v>
          </cell>
          <cell r="X448">
            <v>18</v>
          </cell>
          <cell r="Y448">
            <v>24</v>
          </cell>
          <cell r="Z448">
            <v>24</v>
          </cell>
          <cell r="AA448">
            <v>24</v>
          </cell>
          <cell r="AB448">
            <v>24</v>
          </cell>
          <cell r="AC448">
            <v>24</v>
          </cell>
          <cell r="AD448">
            <v>24</v>
          </cell>
          <cell r="AE448">
            <v>18</v>
          </cell>
          <cell r="AF448">
            <v>24</v>
          </cell>
          <cell r="AG448">
            <v>24</v>
          </cell>
          <cell r="AH448">
            <v>0</v>
          </cell>
          <cell r="AI448">
            <v>714</v>
          </cell>
        </row>
        <row r="449">
          <cell r="B449" t="str">
            <v>Kupas Bawang</v>
          </cell>
          <cell r="C449">
            <v>72</v>
          </cell>
          <cell r="D449">
            <v>96</v>
          </cell>
          <cell r="E449">
            <v>96</v>
          </cell>
          <cell r="F449">
            <v>96</v>
          </cell>
          <cell r="G449">
            <v>96</v>
          </cell>
          <cell r="H449">
            <v>96</v>
          </cell>
          <cell r="I449">
            <v>96</v>
          </cell>
          <cell r="J449">
            <v>72</v>
          </cell>
          <cell r="K449">
            <v>96</v>
          </cell>
          <cell r="L449">
            <v>96</v>
          </cell>
          <cell r="M449">
            <v>96</v>
          </cell>
          <cell r="N449">
            <v>96</v>
          </cell>
          <cell r="O449">
            <v>96</v>
          </cell>
          <cell r="P449">
            <v>96</v>
          </cell>
          <cell r="Q449">
            <v>72</v>
          </cell>
          <cell r="R449">
            <v>96</v>
          </cell>
          <cell r="S449">
            <v>96</v>
          </cell>
          <cell r="T449">
            <v>96</v>
          </cell>
          <cell r="U449">
            <v>96</v>
          </cell>
          <cell r="V449">
            <v>96</v>
          </cell>
          <cell r="W449">
            <v>96</v>
          </cell>
          <cell r="X449">
            <v>72</v>
          </cell>
          <cell r="Y449">
            <v>96</v>
          </cell>
          <cell r="Z449">
            <v>96</v>
          </cell>
          <cell r="AA449">
            <v>96</v>
          </cell>
          <cell r="AB449">
            <v>96</v>
          </cell>
          <cell r="AC449">
            <v>96</v>
          </cell>
          <cell r="AD449">
            <v>96</v>
          </cell>
          <cell r="AE449">
            <v>72</v>
          </cell>
          <cell r="AF449">
            <v>96</v>
          </cell>
          <cell r="AG449">
            <v>96</v>
          </cell>
          <cell r="AH449">
            <v>0</v>
          </cell>
          <cell r="AI449">
            <v>2856</v>
          </cell>
        </row>
        <row r="450">
          <cell r="B450" t="str">
            <v>Mixer Kanji</v>
          </cell>
          <cell r="C450">
            <v>108</v>
          </cell>
          <cell r="D450">
            <v>144</v>
          </cell>
          <cell r="E450">
            <v>144</v>
          </cell>
          <cell r="F450">
            <v>144</v>
          </cell>
          <cell r="G450">
            <v>144</v>
          </cell>
          <cell r="H450">
            <v>144</v>
          </cell>
          <cell r="I450">
            <v>144</v>
          </cell>
          <cell r="J450">
            <v>108</v>
          </cell>
          <cell r="K450">
            <v>144</v>
          </cell>
          <cell r="L450">
            <v>144</v>
          </cell>
          <cell r="M450">
            <v>144</v>
          </cell>
          <cell r="N450">
            <v>144</v>
          </cell>
          <cell r="O450">
            <v>144</v>
          </cell>
          <cell r="P450">
            <v>144</v>
          </cell>
          <cell r="Q450">
            <v>108</v>
          </cell>
          <cell r="R450">
            <v>144</v>
          </cell>
          <cell r="S450">
            <v>144</v>
          </cell>
          <cell r="T450">
            <v>144</v>
          </cell>
          <cell r="U450">
            <v>144</v>
          </cell>
          <cell r="V450">
            <v>144</v>
          </cell>
          <cell r="W450">
            <v>144</v>
          </cell>
          <cell r="X450">
            <v>108</v>
          </cell>
          <cell r="Y450">
            <v>144</v>
          </cell>
          <cell r="Z450">
            <v>144</v>
          </cell>
          <cell r="AA450">
            <v>144</v>
          </cell>
          <cell r="AB450">
            <v>144</v>
          </cell>
          <cell r="AC450">
            <v>144</v>
          </cell>
          <cell r="AD450">
            <v>144</v>
          </cell>
          <cell r="AE450">
            <v>108</v>
          </cell>
          <cell r="AF450">
            <v>144</v>
          </cell>
          <cell r="AG450">
            <v>144</v>
          </cell>
          <cell r="AH450">
            <v>0</v>
          </cell>
          <cell r="AI450">
            <v>4284</v>
          </cell>
        </row>
        <row r="451">
          <cell r="B451" t="str">
            <v>Mixer Kriting 200 kg</v>
          </cell>
          <cell r="C451">
            <v>18</v>
          </cell>
          <cell r="D451">
            <v>24</v>
          </cell>
          <cell r="E451">
            <v>24</v>
          </cell>
          <cell r="F451">
            <v>24</v>
          </cell>
          <cell r="G451">
            <v>24</v>
          </cell>
          <cell r="H451">
            <v>24</v>
          </cell>
          <cell r="I451">
            <v>24</v>
          </cell>
          <cell r="J451">
            <v>18</v>
          </cell>
          <cell r="K451">
            <v>24</v>
          </cell>
          <cell r="L451">
            <v>24</v>
          </cell>
          <cell r="M451">
            <v>24</v>
          </cell>
          <cell r="N451">
            <v>24</v>
          </cell>
          <cell r="O451">
            <v>24</v>
          </cell>
          <cell r="P451">
            <v>24</v>
          </cell>
          <cell r="Q451">
            <v>18</v>
          </cell>
          <cell r="R451">
            <v>24</v>
          </cell>
          <cell r="S451">
            <v>24</v>
          </cell>
          <cell r="T451">
            <v>24</v>
          </cell>
          <cell r="U451">
            <v>24</v>
          </cell>
          <cell r="V451">
            <v>24</v>
          </cell>
          <cell r="W451">
            <v>24</v>
          </cell>
          <cell r="X451">
            <v>18</v>
          </cell>
          <cell r="Y451">
            <v>24</v>
          </cell>
          <cell r="Z451">
            <v>24</v>
          </cell>
          <cell r="AA451">
            <v>24</v>
          </cell>
          <cell r="AB451">
            <v>24</v>
          </cell>
          <cell r="AC451">
            <v>24</v>
          </cell>
          <cell r="AD451">
            <v>24</v>
          </cell>
          <cell r="AE451">
            <v>18</v>
          </cell>
          <cell r="AF451">
            <v>24</v>
          </cell>
          <cell r="AG451">
            <v>24</v>
          </cell>
          <cell r="AH451">
            <v>0</v>
          </cell>
          <cell r="AI451">
            <v>714</v>
          </cell>
        </row>
        <row r="452">
          <cell r="B452" t="str">
            <v>Molen Besar</v>
          </cell>
          <cell r="C452">
            <v>918</v>
          </cell>
          <cell r="D452">
            <v>1224</v>
          </cell>
          <cell r="E452">
            <v>1224</v>
          </cell>
          <cell r="F452">
            <v>1224</v>
          </cell>
          <cell r="G452">
            <v>1224</v>
          </cell>
          <cell r="H452">
            <v>1224</v>
          </cell>
          <cell r="I452">
            <v>1224</v>
          </cell>
          <cell r="J452">
            <v>918</v>
          </cell>
          <cell r="K452">
            <v>1224</v>
          </cell>
          <cell r="L452">
            <v>1224</v>
          </cell>
          <cell r="M452">
            <v>1224</v>
          </cell>
          <cell r="N452">
            <v>1224</v>
          </cell>
          <cell r="O452">
            <v>1224</v>
          </cell>
          <cell r="P452">
            <v>1224</v>
          </cell>
          <cell r="Q452">
            <v>918</v>
          </cell>
          <cell r="R452">
            <v>1224</v>
          </cell>
          <cell r="S452">
            <v>1224</v>
          </cell>
          <cell r="T452">
            <v>1224</v>
          </cell>
          <cell r="U452">
            <v>1224</v>
          </cell>
          <cell r="V452">
            <v>1224</v>
          </cell>
          <cell r="W452">
            <v>1224</v>
          </cell>
          <cell r="X452">
            <v>918</v>
          </cell>
          <cell r="Y452">
            <v>1224</v>
          </cell>
          <cell r="Z452">
            <v>1224</v>
          </cell>
          <cell r="AA452">
            <v>1224</v>
          </cell>
          <cell r="AB452">
            <v>1224</v>
          </cell>
          <cell r="AC452">
            <v>1224</v>
          </cell>
          <cell r="AD452">
            <v>1224</v>
          </cell>
          <cell r="AE452">
            <v>918</v>
          </cell>
          <cell r="AF452">
            <v>1224</v>
          </cell>
          <cell r="AG452">
            <v>1224</v>
          </cell>
          <cell r="AH452">
            <v>0</v>
          </cell>
          <cell r="AI452">
            <v>36414</v>
          </cell>
        </row>
        <row r="453">
          <cell r="B453" t="str">
            <v>Molen Kecil</v>
          </cell>
          <cell r="C453">
            <v>936</v>
          </cell>
          <cell r="D453">
            <v>1248</v>
          </cell>
          <cell r="E453">
            <v>1248</v>
          </cell>
          <cell r="F453">
            <v>1248</v>
          </cell>
          <cell r="G453">
            <v>1248</v>
          </cell>
          <cell r="H453">
            <v>1248</v>
          </cell>
          <cell r="I453">
            <v>1248</v>
          </cell>
          <cell r="J453">
            <v>936</v>
          </cell>
          <cell r="K453">
            <v>1248</v>
          </cell>
          <cell r="L453">
            <v>1248</v>
          </cell>
          <cell r="M453">
            <v>1248</v>
          </cell>
          <cell r="N453">
            <v>1248</v>
          </cell>
          <cell r="O453">
            <v>1248</v>
          </cell>
          <cell r="P453">
            <v>1248</v>
          </cell>
          <cell r="Q453">
            <v>936</v>
          </cell>
          <cell r="R453">
            <v>1248</v>
          </cell>
          <cell r="S453">
            <v>1248</v>
          </cell>
          <cell r="T453">
            <v>1248</v>
          </cell>
          <cell r="U453">
            <v>1248</v>
          </cell>
          <cell r="V453">
            <v>1248</v>
          </cell>
          <cell r="W453">
            <v>1248</v>
          </cell>
          <cell r="X453">
            <v>936</v>
          </cell>
          <cell r="Y453">
            <v>1248</v>
          </cell>
          <cell r="Z453">
            <v>1248</v>
          </cell>
          <cell r="AA453">
            <v>1248</v>
          </cell>
          <cell r="AB453">
            <v>1248</v>
          </cell>
          <cell r="AC453">
            <v>1248</v>
          </cell>
          <cell r="AD453">
            <v>1248</v>
          </cell>
          <cell r="AE453">
            <v>936</v>
          </cell>
          <cell r="AF453">
            <v>1248</v>
          </cell>
          <cell r="AG453">
            <v>1248</v>
          </cell>
          <cell r="AH453">
            <v>0</v>
          </cell>
          <cell r="AI453">
            <v>37128</v>
          </cell>
        </row>
        <row r="454">
          <cell r="B454" t="str">
            <v>Molen Seasoning</v>
          </cell>
          <cell r="C454">
            <v>144</v>
          </cell>
          <cell r="D454">
            <v>192</v>
          </cell>
          <cell r="E454">
            <v>192</v>
          </cell>
          <cell r="F454">
            <v>192</v>
          </cell>
          <cell r="G454">
            <v>192</v>
          </cell>
          <cell r="H454">
            <v>192</v>
          </cell>
          <cell r="I454">
            <v>192</v>
          </cell>
          <cell r="J454">
            <v>144</v>
          </cell>
          <cell r="K454">
            <v>192</v>
          </cell>
          <cell r="L454">
            <v>192</v>
          </cell>
          <cell r="M454">
            <v>192</v>
          </cell>
          <cell r="N454">
            <v>192</v>
          </cell>
          <cell r="O454">
            <v>192</v>
          </cell>
          <cell r="P454">
            <v>192</v>
          </cell>
          <cell r="Q454">
            <v>144</v>
          </cell>
          <cell r="R454">
            <v>192</v>
          </cell>
          <cell r="S454">
            <v>192</v>
          </cell>
          <cell r="T454">
            <v>192</v>
          </cell>
          <cell r="U454">
            <v>192</v>
          </cell>
          <cell r="V454">
            <v>192</v>
          </cell>
          <cell r="W454">
            <v>192</v>
          </cell>
          <cell r="X454">
            <v>144</v>
          </cell>
          <cell r="Y454">
            <v>192</v>
          </cell>
          <cell r="Z454">
            <v>192</v>
          </cell>
          <cell r="AA454">
            <v>192</v>
          </cell>
          <cell r="AB454">
            <v>192</v>
          </cell>
          <cell r="AC454">
            <v>192</v>
          </cell>
          <cell r="AD454">
            <v>192</v>
          </cell>
          <cell r="AE454">
            <v>144</v>
          </cell>
          <cell r="AF454">
            <v>192</v>
          </cell>
          <cell r="AG454">
            <v>192</v>
          </cell>
          <cell r="AH454">
            <v>0</v>
          </cell>
          <cell r="AI454">
            <v>5712</v>
          </cell>
        </row>
        <row r="455">
          <cell r="B455" t="str">
            <v>Roaster</v>
          </cell>
          <cell r="C455">
            <v>216</v>
          </cell>
          <cell r="D455">
            <v>288</v>
          </cell>
          <cell r="E455">
            <v>288</v>
          </cell>
          <cell r="F455">
            <v>288</v>
          </cell>
          <cell r="G455">
            <v>288</v>
          </cell>
          <cell r="H455">
            <v>288</v>
          </cell>
          <cell r="I455">
            <v>288</v>
          </cell>
          <cell r="J455">
            <v>216</v>
          </cell>
          <cell r="K455">
            <v>288</v>
          </cell>
          <cell r="L455">
            <v>288</v>
          </cell>
          <cell r="M455">
            <v>288</v>
          </cell>
          <cell r="N455">
            <v>288</v>
          </cell>
          <cell r="O455">
            <v>288</v>
          </cell>
          <cell r="P455">
            <v>288</v>
          </cell>
          <cell r="Q455">
            <v>216</v>
          </cell>
          <cell r="R455">
            <v>288</v>
          </cell>
          <cell r="S455">
            <v>288</v>
          </cell>
          <cell r="T455">
            <v>288</v>
          </cell>
          <cell r="U455">
            <v>288</v>
          </cell>
          <cell r="V455">
            <v>288</v>
          </cell>
          <cell r="W455">
            <v>288</v>
          </cell>
          <cell r="X455">
            <v>216</v>
          </cell>
          <cell r="Y455">
            <v>288</v>
          </cell>
          <cell r="Z455">
            <v>288</v>
          </cell>
          <cell r="AA455">
            <v>288</v>
          </cell>
          <cell r="AB455">
            <v>288</v>
          </cell>
          <cell r="AC455">
            <v>288</v>
          </cell>
          <cell r="AD455">
            <v>288</v>
          </cell>
          <cell r="AE455">
            <v>216</v>
          </cell>
          <cell r="AF455">
            <v>288</v>
          </cell>
          <cell r="AG455">
            <v>288</v>
          </cell>
          <cell r="AH455">
            <v>0</v>
          </cell>
          <cell r="AI455">
            <v>8568</v>
          </cell>
        </row>
        <row r="456">
          <cell r="B456" t="str">
            <v>Spray Minyak</v>
          </cell>
          <cell r="C456">
            <v>90</v>
          </cell>
          <cell r="D456">
            <v>120</v>
          </cell>
          <cell r="E456">
            <v>120</v>
          </cell>
          <cell r="F456">
            <v>120</v>
          </cell>
          <cell r="G456">
            <v>120</v>
          </cell>
          <cell r="H456">
            <v>120</v>
          </cell>
          <cell r="I456">
            <v>120</v>
          </cell>
          <cell r="J456">
            <v>90</v>
          </cell>
          <cell r="K456">
            <v>120</v>
          </cell>
          <cell r="L456">
            <v>120</v>
          </cell>
          <cell r="M456">
            <v>120</v>
          </cell>
          <cell r="N456">
            <v>120</v>
          </cell>
          <cell r="O456">
            <v>120</v>
          </cell>
          <cell r="P456">
            <v>120</v>
          </cell>
          <cell r="Q456">
            <v>90</v>
          </cell>
          <cell r="R456">
            <v>120</v>
          </cell>
          <cell r="S456">
            <v>120</v>
          </cell>
          <cell r="T456">
            <v>120</v>
          </cell>
          <cell r="U456">
            <v>120</v>
          </cell>
          <cell r="V456">
            <v>120</v>
          </cell>
          <cell r="W456">
            <v>120</v>
          </cell>
          <cell r="X456">
            <v>90</v>
          </cell>
          <cell r="Y456">
            <v>120</v>
          </cell>
          <cell r="Z456">
            <v>120</v>
          </cell>
          <cell r="AA456">
            <v>120</v>
          </cell>
          <cell r="AB456">
            <v>120</v>
          </cell>
          <cell r="AC456">
            <v>120</v>
          </cell>
          <cell r="AD456">
            <v>120</v>
          </cell>
          <cell r="AE456">
            <v>90</v>
          </cell>
          <cell r="AF456">
            <v>120</v>
          </cell>
          <cell r="AG456">
            <v>120</v>
          </cell>
          <cell r="AH456">
            <v>0</v>
          </cell>
          <cell r="AI456">
            <v>3570</v>
          </cell>
        </row>
        <row r="457">
          <cell r="B457" t="str">
            <v>Timbangan Air Panas</v>
          </cell>
          <cell r="C457">
            <v>54</v>
          </cell>
          <cell r="D457">
            <v>72</v>
          </cell>
          <cell r="E457">
            <v>72</v>
          </cell>
          <cell r="F457">
            <v>72</v>
          </cell>
          <cell r="G457">
            <v>72</v>
          </cell>
          <cell r="H457">
            <v>72</v>
          </cell>
          <cell r="I457">
            <v>72</v>
          </cell>
          <cell r="J457">
            <v>54</v>
          </cell>
          <cell r="K457">
            <v>72</v>
          </cell>
          <cell r="L457">
            <v>72</v>
          </cell>
          <cell r="M457">
            <v>72</v>
          </cell>
          <cell r="N457">
            <v>72</v>
          </cell>
          <cell r="O457">
            <v>72</v>
          </cell>
          <cell r="P457">
            <v>72</v>
          </cell>
          <cell r="Q457">
            <v>54</v>
          </cell>
          <cell r="R457">
            <v>72</v>
          </cell>
          <cell r="S457">
            <v>72</v>
          </cell>
          <cell r="T457">
            <v>72</v>
          </cell>
          <cell r="U457">
            <v>72</v>
          </cell>
          <cell r="V457">
            <v>72</v>
          </cell>
          <cell r="W457">
            <v>72</v>
          </cell>
          <cell r="X457">
            <v>54</v>
          </cell>
          <cell r="Y457">
            <v>72</v>
          </cell>
          <cell r="Z457">
            <v>72</v>
          </cell>
          <cell r="AA457">
            <v>72</v>
          </cell>
          <cell r="AB457">
            <v>72</v>
          </cell>
          <cell r="AC457">
            <v>72</v>
          </cell>
          <cell r="AD457">
            <v>72</v>
          </cell>
          <cell r="AE457">
            <v>54</v>
          </cell>
          <cell r="AF457">
            <v>72</v>
          </cell>
          <cell r="AG457">
            <v>72</v>
          </cell>
          <cell r="AH457">
            <v>0</v>
          </cell>
          <cell r="AI457">
            <v>214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LOCATION"/>
      <sheetName val="Data"/>
      <sheetName val="offerv5.2"/>
      <sheetName val="offerv5.2 disc 5%"/>
      <sheetName val="v5.2"/>
      <sheetName val="v5.2 - SPARE PART"/>
      <sheetName val="STM-1"/>
      <sheetName val="STM-4"/>
      <sheetName val="SDH-Sparepart"/>
      <sheetName val="Power"/>
      <sheetName val="CopperT"/>
      <sheetName val="FiberCable"/>
      <sheetName val="FiberT"/>
      <sheetName val="Installation"/>
      <sheetName val="TA_SDH"/>
      <sheetName val="TA_DIAmuX"/>
      <sheetName val="TL SDH"/>
      <sheetName val="TL_DIAmuX"/>
      <sheetName val="visit"/>
      <sheetName val="OP-Mat"/>
      <sheetName val="Civil-MBOQ"/>
      <sheetName val="Kalimantan Q1_2002"/>
      <sheetName val="Attachment"/>
      <sheetName val="Sheet1 (2)"/>
      <sheetName val="Sheet1"/>
      <sheetName val="Sheet2"/>
      <sheetName val="Sheet3"/>
      <sheetName val="Mutasi"/>
      <sheetName val="A"/>
      <sheetName val="SPRS breakdown pricing"/>
      <sheetName val="SUMMARY"/>
      <sheetName val="SALDO"/>
      <sheetName val="Surat"/>
      <sheetName val="Stock ND95 Pagi"/>
      <sheetName val="DATA-BASE"/>
      <sheetName val="General"/>
      <sheetName val="P3"/>
      <sheetName val="Rate-Card-04"/>
      <sheetName val="BRAND"/>
      <sheetName val="DBASE"/>
      <sheetName val="SUMBER DATA"/>
      <sheetName val="OUTLET TDK TRANSAKSI By ITEM"/>
      <sheetName val="DATABASE"/>
      <sheetName val="Asumsi2"/>
      <sheetName val="Asumsi"/>
      <sheetName val="MASTER"/>
      <sheetName val="TP_DATABASE"/>
      <sheetName val="Resume Group"/>
    </sheetNames>
    <sheetDataSet>
      <sheetData sheetId="0" refreshError="1">
        <row r="20">
          <cell r="B20">
            <v>1.4999999999999999E-2</v>
          </cell>
        </row>
        <row r="21">
          <cell r="B21">
            <v>3.3E-3</v>
          </cell>
        </row>
        <row r="22">
          <cell r="B22">
            <v>0.15</v>
          </cell>
        </row>
        <row r="23">
          <cell r="B23">
            <v>4.48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LOCATION"/>
      <sheetName val="Data"/>
      <sheetName val="offerv5.2"/>
      <sheetName val="offerv5.2 disc 5%"/>
      <sheetName val="v5.2"/>
      <sheetName val="v5.2 - SPARE PART"/>
      <sheetName val="STM-1"/>
      <sheetName val="STM-4"/>
      <sheetName val="SDH-Sparepart"/>
      <sheetName val="Power"/>
      <sheetName val="CopperT"/>
      <sheetName val="FiberCable"/>
      <sheetName val="FiberT"/>
      <sheetName val="Installation"/>
      <sheetName val="TA_SDH"/>
      <sheetName val="TA_DIAmuX"/>
      <sheetName val="TL SDH"/>
      <sheetName val="TL_DIAmuX"/>
      <sheetName val="visit"/>
      <sheetName val="OP-Mat"/>
      <sheetName val="Civil-MBOQ"/>
      <sheetName val="Kalimantan Q1_2002"/>
      <sheetName val="Attachment"/>
      <sheetName val="Sheet1 (2)"/>
      <sheetName val="Sheet1"/>
      <sheetName val="Sheet2"/>
      <sheetName val="Sheet3"/>
      <sheetName val="Mutasi"/>
      <sheetName val="A"/>
      <sheetName val="SPRS breakdown pricing"/>
      <sheetName val="SUMMARY"/>
      <sheetName val="SALDO"/>
      <sheetName val="Surat"/>
      <sheetName val="Stock ND95 Pagi"/>
      <sheetName val="DATA-BASE"/>
      <sheetName val="General"/>
      <sheetName val="P3"/>
      <sheetName val="Rate-Card-04"/>
      <sheetName val="BRAND"/>
      <sheetName val="DBASE"/>
      <sheetName val="SUMBER DATA"/>
      <sheetName val="OUTLET TDK TRANSAKSI By ITEM"/>
      <sheetName val="DATABASE"/>
      <sheetName val="Asumsi2"/>
      <sheetName val="Asumsi"/>
      <sheetName val="MASTER"/>
      <sheetName val="TP_DATABASE"/>
      <sheetName val="Resume Group"/>
      <sheetName val="budget idr"/>
      <sheetName val="Pivot SG&amp;A"/>
      <sheetName val="ocean voyage"/>
    </sheetNames>
    <sheetDataSet>
      <sheetData sheetId="0" refreshError="1">
        <row r="20">
          <cell r="B20">
            <v>1.4999999999999999E-2</v>
          </cell>
        </row>
        <row r="21">
          <cell r="B21">
            <v>3.3E-3</v>
          </cell>
        </row>
        <row r="22">
          <cell r="B22">
            <v>0.15</v>
          </cell>
        </row>
        <row r="23">
          <cell r="B23">
            <v>4.48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ean voyage"/>
      <sheetName val="Marketing"/>
      <sheetName val="F&amp;A"/>
      <sheetName val="Buss Dev"/>
      <sheetName val="MT"/>
      <sheetName val="MT (2)"/>
      <sheetName val="SH"/>
      <sheetName val="CCLK"/>
      <sheetName val="Bojong"/>
      <sheetName val="Sales"/>
      <sheetName val="Sales (2)"/>
      <sheetName val="Purchasing"/>
      <sheetName val="PPIC"/>
      <sheetName val="QA-QC"/>
      <sheetName val="Project Eng"/>
      <sheetName val="HRD"/>
      <sheetName val="IT"/>
      <sheetName val="Sheet1"/>
      <sheetName val="CURRENCY"/>
      <sheetName val="AM-MARGIN"/>
      <sheetName val="AMC-99"/>
      <sheetName val="Macro1"/>
      <sheetName val="DATA-BASE"/>
      <sheetName val="General"/>
      <sheetName val="Factors"/>
      <sheetName val="SUMMARY"/>
      <sheetName val="Sheet3"/>
      <sheetName val="Taiwan"/>
      <sheetName val="Cost Center"/>
      <sheetName val="PL PURI AYU"/>
      <sheetName val="APR"/>
      <sheetName val="Balance &amp; COA"/>
      <sheetName val="SALES ITEMS"/>
      <sheetName val="vs BP"/>
      <sheetName val="SPRS breakdown pricing"/>
      <sheetName val="Asumsi2"/>
      <sheetName val="Sheet27"/>
      <sheetName val="Sheet26"/>
      <sheetName val="KK_RITASE"/>
      <sheetName val="VR-Rev"/>
      <sheetName val="install"/>
      <sheetName val="para"/>
      <sheetName val="Hal 8"/>
      <sheetName val="TO"/>
      <sheetName val="RADIO CONTROLS"/>
      <sheetName val="A2B"/>
      <sheetName val="List-RM"/>
      <sheetName val="Name"/>
      <sheetName val="Sheet2"/>
      <sheetName val="Price Database"/>
      <sheetName val="PNL 2012 consol"/>
      <sheetName val="Pivot SG&amp;A"/>
      <sheetName val="SALDO"/>
      <sheetName val="coa"/>
      <sheetName val="LIST PENJELASAN"/>
      <sheetName val="RESOURCE MODEL"/>
      <sheetName val="MASTER"/>
      <sheetName val="P3"/>
      <sheetName val="Journal"/>
      <sheetName val="Value-NS"/>
      <sheetName val="NL"/>
      <sheetName val="COGS"/>
      <sheetName val="P&amp;L"/>
      <sheetName val="Balance Sheet"/>
      <sheetName val="AJE"/>
      <sheetName val="Value-AJE-"/>
      <sheetName val="CF Statement"/>
      <sheetName val="Analisa Ratio"/>
      <sheetName val="Inventory"/>
      <sheetName val="Importation Allocations"/>
      <sheetName val="Sales &amp; AR"/>
      <sheetName val="Bank"/>
      <sheetName val="LAMP_SURAT KENDARAAN"/>
      <sheetName val="PERBAIKAN"/>
      <sheetName val="STKBB"/>
      <sheetName val="CODE"/>
      <sheetName val="RECAP"/>
      <sheetName val="LIST PESERTA"/>
      <sheetName val="Pricing (COGM 23.07.15)"/>
      <sheetName val="Reward"/>
      <sheetName val="Dec 2012 (Not from Petty Cash)"/>
      <sheetName val="Program_Selection"/>
      <sheetName val="12"/>
      <sheetName val="_REF"/>
      <sheetName val="menu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H1298S"/>
      <sheetName val="sal april"/>
      <sheetName val="TETAP"/>
      <sheetName val="DCOST"/>
      <sheetName val="MCOST2"/>
      <sheetName val="TO"/>
      <sheetName val="hitung"/>
      <sheetName val="_REF"/>
      <sheetName val="menu"/>
      <sheetName val="PL PURI AYU"/>
      <sheetName val="LAMP_SURAT KENDARAAN"/>
      <sheetName val="PERBAIKAN"/>
      <sheetName val="TOTAL ITEM"/>
      <sheetName val="Akun"/>
      <sheetName val="Hutang"/>
      <sheetName val="Rekonsi"/>
      <sheetName val="Piutang"/>
      <sheetName val="DATA ARMADA"/>
      <sheetName val="#REF"/>
      <sheetName val="APR"/>
      <sheetName val="Summary Structure"/>
      <sheetName val="DBASE"/>
      <sheetName val="SUMBER DATA"/>
      <sheetName val="OUTLET TDK TRANSAKSI By ITEM"/>
    </sheetNames>
    <sheetDataSet>
      <sheetData sheetId="0" refreshError="1">
        <row r="7">
          <cell r="A7">
            <v>1</v>
          </cell>
        </row>
        <row r="8">
          <cell r="A8">
            <v>2</v>
          </cell>
        </row>
        <row r="9">
          <cell r="A9">
            <v>3</v>
          </cell>
        </row>
        <row r="10">
          <cell r="A10">
            <v>4</v>
          </cell>
        </row>
        <row r="11">
          <cell r="A11">
            <v>5</v>
          </cell>
        </row>
        <row r="12">
          <cell r="A12">
            <v>6</v>
          </cell>
        </row>
        <row r="13">
          <cell r="A13">
            <v>7</v>
          </cell>
        </row>
        <row r="14">
          <cell r="A14">
            <v>8</v>
          </cell>
        </row>
        <row r="15">
          <cell r="A15">
            <v>9</v>
          </cell>
        </row>
        <row r="16">
          <cell r="A16">
            <v>10</v>
          </cell>
        </row>
        <row r="17">
          <cell r="A17">
            <v>11</v>
          </cell>
        </row>
        <row r="18">
          <cell r="A18">
            <v>12</v>
          </cell>
        </row>
        <row r="19">
          <cell r="A19">
            <v>13</v>
          </cell>
        </row>
        <row r="20">
          <cell r="A20">
            <v>14</v>
          </cell>
        </row>
        <row r="21">
          <cell r="A21">
            <v>15</v>
          </cell>
        </row>
        <row r="22">
          <cell r="A22">
            <v>16</v>
          </cell>
        </row>
        <row r="23">
          <cell r="A23">
            <v>17</v>
          </cell>
        </row>
        <row r="24">
          <cell r="A24">
            <v>18</v>
          </cell>
        </row>
        <row r="25">
          <cell r="A25">
            <v>19</v>
          </cell>
        </row>
        <row r="26">
          <cell r="A26">
            <v>20</v>
          </cell>
        </row>
        <row r="27">
          <cell r="A27">
            <v>21</v>
          </cell>
        </row>
        <row r="28">
          <cell r="A28">
            <v>22</v>
          </cell>
        </row>
        <row r="29">
          <cell r="A29">
            <v>23</v>
          </cell>
        </row>
        <row r="30">
          <cell r="A30">
            <v>24</v>
          </cell>
        </row>
        <row r="31">
          <cell r="A31">
            <v>25</v>
          </cell>
        </row>
        <row r="32">
          <cell r="A32">
            <v>26</v>
          </cell>
        </row>
        <row r="33">
          <cell r="A33">
            <v>27</v>
          </cell>
        </row>
        <row r="34">
          <cell r="A34">
            <v>2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ean voyage"/>
      <sheetName val="Marketing"/>
      <sheetName val="F&amp;A"/>
      <sheetName val="Buss Dev"/>
      <sheetName val="MT"/>
      <sheetName val="MT (2)"/>
      <sheetName val="SH"/>
      <sheetName val="CCLK"/>
      <sheetName val="Bojong"/>
      <sheetName val="Sales"/>
      <sheetName val="Sales (2)"/>
      <sheetName val="Purchasing"/>
      <sheetName val="PPIC"/>
      <sheetName val="QA-QC"/>
      <sheetName val="Project Eng"/>
      <sheetName val="HRD"/>
      <sheetName val="IT"/>
      <sheetName val="Sheet1"/>
      <sheetName val="CURRENCY"/>
      <sheetName val="AM-MARGIN"/>
      <sheetName val="AMC-99"/>
      <sheetName val="Macro1"/>
      <sheetName val="DATA-BASE"/>
      <sheetName val="General"/>
      <sheetName val="Factors"/>
      <sheetName val="SUMMARY"/>
      <sheetName val="Sheet3"/>
      <sheetName val="Taiwan"/>
      <sheetName val="Cost Center"/>
      <sheetName val="PL PURI AYU"/>
      <sheetName val="APR"/>
      <sheetName val="Balance &amp; COA"/>
      <sheetName val="SALES ITEMS"/>
      <sheetName val="vs BP"/>
      <sheetName val="SPRS breakdown pricing"/>
      <sheetName val="Asumsi2"/>
      <sheetName val="Sheet27"/>
      <sheetName val="Sheet26"/>
      <sheetName val="KK_RITASE"/>
      <sheetName val="VR-Rev"/>
      <sheetName val="install"/>
      <sheetName val="para"/>
      <sheetName val="Hal 8"/>
      <sheetName val="TO"/>
      <sheetName val="RADIO CONTROLS"/>
      <sheetName val="A2B"/>
      <sheetName val="List-RM"/>
      <sheetName val="Name"/>
      <sheetName val="Sheet2"/>
      <sheetName val="Price Database"/>
      <sheetName val="PNL 2012 consol"/>
      <sheetName val="Pivot SG&amp;A"/>
      <sheetName val="SALDO"/>
      <sheetName val="coa"/>
      <sheetName val="LIST PENJELASAN"/>
      <sheetName val="RESOURCE MODEL"/>
      <sheetName val="MASTER"/>
      <sheetName val="P3"/>
      <sheetName val="Journal"/>
      <sheetName val="Value-NS"/>
      <sheetName val="NL"/>
      <sheetName val="COGS"/>
      <sheetName val="P&amp;L"/>
      <sheetName val="Balance Sheet"/>
      <sheetName val="AJE"/>
      <sheetName val="Value-AJE-"/>
      <sheetName val="CF Statement"/>
      <sheetName val="Analisa Ratio"/>
      <sheetName val="Inventory"/>
      <sheetName val="Importation Allocations"/>
      <sheetName val="Sales &amp; AR"/>
      <sheetName val="Bank"/>
      <sheetName val="LAMP_SURAT KENDARAAN"/>
      <sheetName val="PERBAIKAN"/>
      <sheetName val="STKBB"/>
      <sheetName val="CODE"/>
      <sheetName val="RECAP"/>
      <sheetName val="LIST PESERTA"/>
      <sheetName val="Pricing (COGM 23.07.15)"/>
      <sheetName val="Reward"/>
      <sheetName val="Dec 2012 (Not from Petty Cash)"/>
      <sheetName val="Program_Selection"/>
      <sheetName val="12"/>
      <sheetName val="_REF"/>
      <sheetName val="menu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"/>
      <sheetName val="Pencapaian"/>
      <sheetName val="OPEX"/>
      <sheetName val="BTKL"/>
      <sheetName val="RINCI-01"/>
      <sheetName val="RINCI-02"/>
      <sheetName val="RINCI-03"/>
      <sheetName val="RINCI-04"/>
      <sheetName val="RINCI-05"/>
      <sheetName val="RINCI-06"/>
      <sheetName val="RINCI-07"/>
      <sheetName val="RINCI-08"/>
      <sheetName val="RINCI-09"/>
      <sheetName val="RINCI-10"/>
      <sheetName val="RINCI-11"/>
      <sheetName val="RINCI-12"/>
      <sheetName val="GSP-01"/>
      <sheetName val="GSP-02"/>
      <sheetName val="GSP-03"/>
      <sheetName val="GSP-04"/>
      <sheetName val="GSP-05"/>
      <sheetName val="GSP-06"/>
      <sheetName val="GSP-07"/>
      <sheetName val="GSP-08"/>
      <sheetName val="GSP-09"/>
      <sheetName val="GSP-10"/>
      <sheetName val="GSP-11"/>
      <sheetName val="GSP-12"/>
      <sheetName val="REP&amp;PEM MESIN-01"/>
      <sheetName val="REP&amp;PEM MESIN-02"/>
      <sheetName val="REP&amp;PEM MESIN-03"/>
      <sheetName val="REP&amp;PEM MESIN-04"/>
      <sheetName val="REP&amp;PEM MESIN-05"/>
      <sheetName val="REP&amp;PEM MESIN-06"/>
      <sheetName val="REP&amp;PEM MESIN-07"/>
      <sheetName val="REP&amp;PEM MESIN-08"/>
      <sheetName val="REP&amp;PEM MESIN-09"/>
      <sheetName val="REP&amp;PEM MESIN-10"/>
      <sheetName val="REP&amp;PEM MESIN-11"/>
      <sheetName val="REP&amp;PEM MESIN-12"/>
      <sheetName val="MINYAK BAKAR"/>
      <sheetName val="Resume Rep&amp;Pem Msn0108"/>
      <sheetName val="Factors"/>
      <sheetName val="ocean voyage"/>
    </sheetNames>
    <sheetDataSet>
      <sheetData sheetId="0">
        <row r="3">
          <cell r="B3" t="str">
            <v>61101</v>
          </cell>
          <cell r="C3" t="str">
            <v>Dept Kanji - A</v>
          </cell>
        </row>
        <row r="4">
          <cell r="B4" t="str">
            <v>62101</v>
          </cell>
          <cell r="C4" t="str">
            <v>Dept Kanji - B</v>
          </cell>
        </row>
        <row r="5">
          <cell r="B5" t="str">
            <v>61102</v>
          </cell>
          <cell r="C5" t="str">
            <v>Dept Coating - A</v>
          </cell>
        </row>
        <row r="6">
          <cell r="B6" t="str">
            <v>62102</v>
          </cell>
          <cell r="C6" t="str">
            <v>Dept Coating - B</v>
          </cell>
        </row>
        <row r="7">
          <cell r="B7" t="str">
            <v>62103</v>
          </cell>
          <cell r="C7" t="str">
            <v>Dept Frying Batch - B</v>
          </cell>
        </row>
        <row r="8">
          <cell r="B8" t="str">
            <v>61103</v>
          </cell>
          <cell r="C8" t="str">
            <v>Dept Frying  - Cont - A</v>
          </cell>
        </row>
        <row r="9">
          <cell r="B9" t="str">
            <v>61104</v>
          </cell>
          <cell r="C9" t="str">
            <v>Dept Seasoning - A</v>
          </cell>
        </row>
        <row r="10">
          <cell r="B10" t="str">
            <v>62104</v>
          </cell>
          <cell r="C10" t="str">
            <v>Dept Seasoning - B</v>
          </cell>
        </row>
        <row r="11">
          <cell r="B11" t="str">
            <v>61105</v>
          </cell>
          <cell r="C11" t="str">
            <v>Rendam Kedele</v>
          </cell>
        </row>
        <row r="12">
          <cell r="B12" t="str">
            <v>61106</v>
          </cell>
          <cell r="C12" t="str">
            <v>Dept  Roasting 1 - A</v>
          </cell>
        </row>
        <row r="13">
          <cell r="B13" t="str">
            <v>61107</v>
          </cell>
          <cell r="C13" t="str">
            <v>Dept  Roasting 2 - A</v>
          </cell>
        </row>
        <row r="14">
          <cell r="B14" t="str">
            <v>61108</v>
          </cell>
          <cell r="C14" t="str">
            <v>Dept  Drying - A</v>
          </cell>
        </row>
        <row r="15">
          <cell r="B15" t="str">
            <v>62108</v>
          </cell>
          <cell r="C15" t="str">
            <v>Dept  Drying - B</v>
          </cell>
        </row>
        <row r="16">
          <cell r="B16" t="str">
            <v>62109</v>
          </cell>
          <cell r="C16" t="str">
            <v>Prep. Pilus - U1 (Batch)</v>
          </cell>
        </row>
        <row r="17">
          <cell r="B17" t="str">
            <v>62110</v>
          </cell>
          <cell r="C17" t="str">
            <v>Prep. Pilus - U2 (Cont)</v>
          </cell>
        </row>
        <row r="18">
          <cell r="B18" t="str">
            <v>62111</v>
          </cell>
          <cell r="C18" t="str">
            <v>Dept Frying  - Cont Pilus - B</v>
          </cell>
        </row>
        <row r="19">
          <cell r="B19" t="str">
            <v>62112</v>
          </cell>
          <cell r="C19" t="str">
            <v>Potatoes - Prep &amp; Frying</v>
          </cell>
        </row>
        <row r="20">
          <cell r="B20" t="str">
            <v>62113</v>
          </cell>
          <cell r="C20" t="str">
            <v>Kripco - Prep &amp; Frying</v>
          </cell>
        </row>
        <row r="21">
          <cell r="B21" t="str">
            <v>62114</v>
          </cell>
          <cell r="C21" t="str">
            <v>Proses krupuk stick</v>
          </cell>
        </row>
        <row r="22">
          <cell r="B22" t="str">
            <v>61150</v>
          </cell>
          <cell r="C22" t="str">
            <v>Dept Packing Volume Metric - A</v>
          </cell>
        </row>
        <row r="23">
          <cell r="B23" t="str">
            <v>61151</v>
          </cell>
          <cell r="C23" t="str">
            <v>Dept Packing Weighing System - A</v>
          </cell>
        </row>
        <row r="24">
          <cell r="B24" t="str">
            <v>62150</v>
          </cell>
          <cell r="C24" t="str">
            <v>Dept Packing Volume Metric - B</v>
          </cell>
        </row>
        <row r="25">
          <cell r="B25" t="str">
            <v>62151</v>
          </cell>
          <cell r="C25" t="str">
            <v xml:space="preserve">Dept Packing Weighing System - B </v>
          </cell>
        </row>
        <row r="26">
          <cell r="B26" t="str">
            <v>60200</v>
          </cell>
          <cell r="C26" t="str">
            <v>Formula</v>
          </cell>
        </row>
        <row r="27">
          <cell r="B27" t="str">
            <v>60300</v>
          </cell>
          <cell r="C27" t="str">
            <v>QC</v>
          </cell>
        </row>
        <row r="28">
          <cell r="B28" t="str">
            <v>60400</v>
          </cell>
          <cell r="C28" t="str">
            <v>QA</v>
          </cell>
        </row>
        <row r="29">
          <cell r="B29" t="str">
            <v>60500</v>
          </cell>
          <cell r="C29" t="str">
            <v>Teknik</v>
          </cell>
        </row>
        <row r="30">
          <cell r="B30" t="str">
            <v>60600</v>
          </cell>
          <cell r="C30" t="str">
            <v xml:space="preserve">PPIC </v>
          </cell>
        </row>
        <row r="31">
          <cell r="B31" t="str">
            <v>60610</v>
          </cell>
          <cell r="C31" t="str">
            <v>Gudang RM</v>
          </cell>
        </row>
        <row r="32">
          <cell r="B32" t="str">
            <v>60620</v>
          </cell>
          <cell r="C32" t="str">
            <v>Gudang Prep</v>
          </cell>
        </row>
        <row r="33">
          <cell r="B33" t="str">
            <v>60621</v>
          </cell>
          <cell r="C33" t="str">
            <v>Sortir Ose</v>
          </cell>
        </row>
        <row r="34">
          <cell r="B34" t="str">
            <v>60622</v>
          </cell>
          <cell r="C34" t="str">
            <v>Campur tepung</v>
          </cell>
        </row>
        <row r="35">
          <cell r="B35" t="str">
            <v>60623</v>
          </cell>
          <cell r="C35" t="str">
            <v>Rewinder</v>
          </cell>
        </row>
        <row r="36">
          <cell r="B36" t="str">
            <v>61630</v>
          </cell>
          <cell r="C36" t="str">
            <v>Gudang WIP</v>
          </cell>
        </row>
        <row r="37">
          <cell r="B37" t="str">
            <v>60640</v>
          </cell>
          <cell r="C37" t="str">
            <v>Gudang FG</v>
          </cell>
        </row>
        <row r="38">
          <cell r="B38" t="str">
            <v>60700</v>
          </cell>
          <cell r="C38" t="str">
            <v>Pembelian</v>
          </cell>
        </row>
        <row r="39">
          <cell r="B39" t="str">
            <v>60710</v>
          </cell>
          <cell r="C39" t="str">
            <v>Pembelian Bahan</v>
          </cell>
        </row>
        <row r="40">
          <cell r="B40" t="str">
            <v>60720</v>
          </cell>
          <cell r="C40" t="str">
            <v>Pembelian Umum</v>
          </cell>
        </row>
        <row r="41">
          <cell r="B41" t="str">
            <v>60800</v>
          </cell>
          <cell r="C41" t="str">
            <v>HRS</v>
          </cell>
        </row>
        <row r="42">
          <cell r="B42" t="str">
            <v>60900</v>
          </cell>
          <cell r="C42" t="str">
            <v>Umum Lainnya</v>
          </cell>
        </row>
        <row r="43">
          <cell r="B43" t="str">
            <v>70100</v>
          </cell>
          <cell r="C43" t="str">
            <v>Finance Accounting</v>
          </cell>
        </row>
        <row r="44">
          <cell r="B44" t="str">
            <v>70110</v>
          </cell>
          <cell r="C44" t="str">
            <v>MIS</v>
          </cell>
        </row>
        <row r="45">
          <cell r="B45" t="str">
            <v>70200</v>
          </cell>
          <cell r="C45" t="str">
            <v>Product Development</v>
          </cell>
        </row>
        <row r="46">
          <cell r="B46" t="str">
            <v>70300</v>
          </cell>
          <cell r="C46" t="str">
            <v>Sekretariat Pabrik &amp; PDCA</v>
          </cell>
        </row>
        <row r="47">
          <cell r="B47" t="str">
            <v>70900</v>
          </cell>
          <cell r="C47" t="str">
            <v>Alokasi BAU Kantor Pusat</v>
          </cell>
        </row>
        <row r="48">
          <cell r="B48" t="str">
            <v>80100</v>
          </cell>
          <cell r="C48" t="str">
            <v>Ekspedisi</v>
          </cell>
        </row>
        <row r="49">
          <cell r="B49" t="str">
            <v>80200</v>
          </cell>
          <cell r="C49" t="str">
            <v>Marketing SBU</v>
          </cell>
        </row>
        <row r="50">
          <cell r="B50" t="str">
            <v>80900</v>
          </cell>
          <cell r="C50" t="str">
            <v>Alokasi Marketing H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zation"/>
      <sheetName val="Position"/>
      <sheetName val="Cost Centre"/>
      <sheetName val="EmployeePersonal"/>
      <sheetName val="EmployeeWorking"/>
      <sheetName val="Family Information"/>
      <sheetName val="List-Value"/>
      <sheetName val="Summary"/>
      <sheetName val="Factors"/>
      <sheetName val="ASSUM-COMB-Prop"/>
      <sheetName val="Cost Center"/>
    </sheetNames>
    <sheetDataSet>
      <sheetData sheetId="0">
        <row r="2">
          <cell r="G2" t="str">
            <v>Permanent</v>
          </cell>
        </row>
      </sheetData>
      <sheetData sheetId="1">
        <row r="2">
          <cell r="G2" t="str">
            <v>Permanent</v>
          </cell>
        </row>
      </sheetData>
      <sheetData sheetId="2">
        <row r="2">
          <cell r="G2" t="str">
            <v>Permanent</v>
          </cell>
        </row>
      </sheetData>
      <sheetData sheetId="3">
        <row r="2">
          <cell r="G2" t="str">
            <v>Permanent</v>
          </cell>
        </row>
      </sheetData>
      <sheetData sheetId="4">
        <row r="2">
          <cell r="G2" t="str">
            <v>Permanent</v>
          </cell>
        </row>
      </sheetData>
      <sheetData sheetId="5">
        <row r="2">
          <cell r="G2" t="str">
            <v>Permanent</v>
          </cell>
        </row>
      </sheetData>
      <sheetData sheetId="6">
        <row r="2">
          <cell r="G2" t="str">
            <v>Permanent</v>
          </cell>
          <cell r="K2" t="str">
            <v>Monthly</v>
          </cell>
        </row>
        <row r="3">
          <cell r="G3" t="str">
            <v>Contract</v>
          </cell>
          <cell r="K3" t="str">
            <v>Daily</v>
          </cell>
        </row>
        <row r="4">
          <cell r="G4" t="str">
            <v>Temporary</v>
          </cell>
          <cell r="K4" t="str">
            <v>Piecework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umsi2"/>
      <sheetName val="Labour"/>
      <sheetName val="Depre. &amp; Amort"/>
      <sheetName val="Opt. Expenses"/>
      <sheetName val="Source of Fund"/>
      <sheetName val="Repair &amp; Main."/>
      <sheetName val="Income Stat"/>
      <sheetName val="Cash Flow"/>
      <sheetName val="Repayment"/>
      <sheetName val="Sales &amp; Raw Mat"/>
      <sheetName val="Dep"/>
      <sheetName val="IRR"/>
      <sheetName val="2. IDC"/>
      <sheetName val="Notes"/>
      <sheetName val="Module1"/>
      <sheetName val="Module2"/>
      <sheetName val="Factors"/>
      <sheetName val="SAHAM"/>
      <sheetName val="Pricing Structure (DBP Ori)"/>
      <sheetName val="SPRS breakdown pricing"/>
      <sheetName val="A"/>
      <sheetName val="B.1"/>
      <sheetName val="APR"/>
      <sheetName val="Pivot SG&amp;A"/>
      <sheetName val="List-Value"/>
    </sheetNames>
    <sheetDataSet>
      <sheetData sheetId="0">
        <row r="11">
          <cell r="D11">
            <v>31250000</v>
          </cell>
        </row>
        <row r="14">
          <cell r="M14">
            <v>0.09</v>
          </cell>
        </row>
        <row r="16">
          <cell r="D16">
            <v>44029182</v>
          </cell>
        </row>
        <row r="24">
          <cell r="M24">
            <v>24000</v>
          </cell>
        </row>
      </sheetData>
      <sheetData sheetId="1">
        <row r="11">
          <cell r="D11">
            <v>31250000</v>
          </cell>
        </row>
      </sheetData>
      <sheetData sheetId="2" refreshError="1"/>
      <sheetData sheetId="3">
        <row r="11">
          <cell r="D11">
            <v>31250000</v>
          </cell>
        </row>
      </sheetData>
      <sheetData sheetId="4">
        <row r="11">
          <cell r="D11">
            <v>31250000</v>
          </cell>
        </row>
      </sheetData>
      <sheetData sheetId="5">
        <row r="11">
          <cell r="D11">
            <v>31250000</v>
          </cell>
        </row>
      </sheetData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umsi2"/>
      <sheetName val="Labour"/>
      <sheetName val="Depre. &amp; Amort"/>
      <sheetName val="Opt. Expenses"/>
      <sheetName val="Source of Fund"/>
      <sheetName val="Repair &amp; Main."/>
      <sheetName val="Income Stat"/>
      <sheetName val="Cash Flow"/>
      <sheetName val="Repayment"/>
      <sheetName val="Sales &amp; Raw Mat"/>
      <sheetName val="Dep"/>
      <sheetName val="IRR"/>
      <sheetName val="2. IDC"/>
      <sheetName val="Notes"/>
      <sheetName val="Module1"/>
      <sheetName val="Module2"/>
      <sheetName val="Factors"/>
      <sheetName val="SAHAM"/>
      <sheetName val="Pricing Structure (DBP Ori)"/>
      <sheetName val="SPRS breakdown pricing"/>
      <sheetName val="A"/>
      <sheetName val="B.1"/>
      <sheetName val="APR"/>
      <sheetName val="Pivot SG&amp;A"/>
      <sheetName val="List-Value"/>
    </sheetNames>
    <sheetDataSet>
      <sheetData sheetId="0">
        <row r="11">
          <cell r="D11">
            <v>31250000</v>
          </cell>
        </row>
        <row r="14">
          <cell r="M14">
            <v>0.09</v>
          </cell>
        </row>
        <row r="16">
          <cell r="D16">
            <v>44029182</v>
          </cell>
        </row>
        <row r="24">
          <cell r="M24">
            <v>24000</v>
          </cell>
        </row>
      </sheetData>
      <sheetData sheetId="1">
        <row r="11">
          <cell r="D11">
            <v>31250000</v>
          </cell>
        </row>
      </sheetData>
      <sheetData sheetId="2" refreshError="1"/>
      <sheetData sheetId="3">
        <row r="11">
          <cell r="D11">
            <v>31250000</v>
          </cell>
        </row>
      </sheetData>
      <sheetData sheetId="4">
        <row r="11">
          <cell r="D11">
            <v>31250000</v>
          </cell>
        </row>
      </sheetData>
      <sheetData sheetId="5">
        <row r="11">
          <cell r="D11">
            <v>31250000</v>
          </cell>
        </row>
      </sheetData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(5)"/>
      <sheetName val="Input (Trim-Febi)"/>
      <sheetName val="Input (Trim-W-Spec) (2)"/>
      <sheetName val="Sheet3"/>
      <sheetName val="Value (3B)"/>
      <sheetName val="plstik pp diluar dtbase"/>
      <sheetName val="value 2012 ( with date input)"/>
      <sheetName val="Sheet2"/>
      <sheetName val="Sheet1"/>
      <sheetName val="Sheet4"/>
      <sheetName val="Sheet5"/>
      <sheetName val="Database%20Barang%20Kemas%20(Au"/>
      <sheetName val="Database Barang Kemas (Autosave"/>
      <sheetName val="akar masalah"/>
      <sheetName val="APR"/>
      <sheetName val="Control"/>
      <sheetName val="Contents"/>
      <sheetName val="Mth by Mth KPI's"/>
      <sheetName val="monthly"/>
      <sheetName val="Produk"/>
      <sheetName val="ocean voyage"/>
      <sheetName val="Summary"/>
      <sheetName val="MeTube"/>
      <sheetName val="MovieBay"/>
      <sheetName val="BrandOutlet"/>
      <sheetName val="MisterAladin"/>
      <sheetName val="MNCLife"/>
      <sheetName val="Skilled_Resources_Pricing"/>
      <sheetName val="Resources_Pricing&amp;Usage"/>
      <sheetName val="Lookup_Resources"/>
      <sheetName val="Lookup"/>
      <sheetName val="Lookup_Furniture&amp;Equipment"/>
      <sheetName val="Pricing (COGM 23.07.15)"/>
      <sheetName val="Program_Selection"/>
      <sheetName val="Pivot SG&amp;A"/>
      <sheetName val="Prospect 2007"/>
      <sheetName val="#REF"/>
      <sheetName val="menu"/>
      <sheetName val="PL PURI AYU"/>
      <sheetName val="TO"/>
      <sheetName val="Balance &amp; COA"/>
      <sheetName val="Journal"/>
      <sheetName val="Value-NS"/>
      <sheetName val="NL"/>
      <sheetName val="COGS"/>
      <sheetName val="P&amp;L"/>
      <sheetName val="Balance Sheet"/>
      <sheetName val="AJE"/>
      <sheetName val="Value-AJE-"/>
      <sheetName val="CF Statement"/>
      <sheetName val="Analisa Ratio"/>
      <sheetName val="Inventory"/>
      <sheetName val="Importation Allocations"/>
      <sheetName val="Sales &amp; AR"/>
      <sheetName val="Bank"/>
      <sheetName val="SALDO"/>
      <sheetName val="LAMP_SURAT KENDARAAN"/>
      <sheetName val="PERBAIKAN"/>
      <sheetName val="STKBB"/>
      <sheetName val="Factors"/>
      <sheetName val="Countries"/>
      <sheetName val="Mediatypes"/>
      <sheetName val="Products"/>
      <sheetName val="Regions"/>
      <sheetName val="Data"/>
      <sheetName val="Other charges _income_"/>
      <sheetName val="Asumsi2"/>
      <sheetName val="Cf ws"/>
      <sheetName val="Pricing Structure"/>
      <sheetName val="View"/>
      <sheetName val="A"/>
      <sheetName val="List-Value"/>
      <sheetName val="TP_DATABASE"/>
      <sheetName val="MASTER"/>
      <sheetName val="Mutasi"/>
    </sheetNames>
    <sheetDataSet>
      <sheetData sheetId="0">
        <row r="3">
          <cell r="C3" t="str">
            <v>Nama Bahan</v>
          </cell>
        </row>
      </sheetData>
      <sheetData sheetId="1">
        <row r="3">
          <cell r="C3" t="str">
            <v>Nama Bahan</v>
          </cell>
        </row>
      </sheetData>
      <sheetData sheetId="2" refreshError="1">
        <row r="3">
          <cell r="C3" t="str">
            <v>Nama Bahan</v>
          </cell>
          <cell r="V3" t="str">
            <v>Kode Komputer</v>
          </cell>
        </row>
        <row r="4">
          <cell r="C4" t="str">
            <v>BAG RICHEESE BIO 10x28g</v>
          </cell>
          <cell r="V4" t="str">
            <v>2-22-22-0-0001</v>
          </cell>
        </row>
        <row r="5">
          <cell r="C5" t="str">
            <v>BAG RICHEESE PASTA KEJU 4x12g</v>
          </cell>
          <cell r="V5" t="str">
            <v>2-22-22-0-0002</v>
          </cell>
        </row>
        <row r="6">
          <cell r="C6" t="str">
            <v>BAG RICHEESE WAFER KEJU 350g</v>
          </cell>
          <cell r="V6" t="str">
            <v>2-22-22-0-0003</v>
          </cell>
        </row>
        <row r="7">
          <cell r="C7" t="str">
            <v>BAG RICHEESE BISVIT 56g</v>
          </cell>
          <cell r="V7" t="str">
            <v>2-22-22-0-0004</v>
          </cell>
        </row>
        <row r="8">
          <cell r="C8" t="str">
            <v>BAG RICHIPS SINGKONG KEJU ORIGIN 185g</v>
          </cell>
          <cell r="V8" t="str">
            <v>2-22-44-0-0001</v>
          </cell>
        </row>
        <row r="9">
          <cell r="C9" t="str">
            <v>BAG RICHIPS SINGKONG KEJU BBQ 185g</v>
          </cell>
          <cell r="V9" t="str">
            <v>2-22-44-0-0002</v>
          </cell>
        </row>
        <row r="10">
          <cell r="C10" t="str">
            <v>ROL PENTER BREAD STIK 10g</v>
          </cell>
          <cell r="V10" t="str">
            <v>2-01-42-0-0001</v>
          </cell>
        </row>
        <row r="11">
          <cell r="C11" t="str">
            <v>ROL PILLOW POW 16g</v>
          </cell>
          <cell r="V11" t="str">
            <v>2-01-30-0-0001</v>
          </cell>
        </row>
        <row r="12">
          <cell r="C12" t="str">
            <v>ROL PILLOW POW 70g</v>
          </cell>
          <cell r="V12" t="str">
            <v>2-01-30-0-0002</v>
          </cell>
        </row>
        <row r="13">
          <cell r="C13" t="str">
            <v>ROL POW 2WARNA SAMBAL BALADO 7g</v>
          </cell>
          <cell r="V13" t="str">
            <v>2-01-17-5-0001</v>
          </cell>
        </row>
        <row r="14">
          <cell r="C14" t="str">
            <v>ROL POW 2WARNA SUSU COKLAT 7g</v>
          </cell>
          <cell r="V14" t="str">
            <v>2-01-17-5-0002</v>
          </cell>
        </row>
        <row r="15">
          <cell r="C15" t="str">
            <v>ROL POW 2WARNA JAGUNG BAKAR 7g</v>
          </cell>
          <cell r="V15" t="str">
            <v>2-01-17-5-0003</v>
          </cell>
        </row>
        <row r="16">
          <cell r="C16" t="str">
            <v>ROL POW 2WARNA KEJU 7g</v>
          </cell>
          <cell r="V16" t="str">
            <v>2-01-17-5-0004</v>
          </cell>
        </row>
        <row r="17">
          <cell r="C17" t="str">
            <v>ROL POW DONAT 16g</v>
          </cell>
          <cell r="V17" t="str">
            <v>2-01-19-0-0001</v>
          </cell>
        </row>
        <row r="18">
          <cell r="C18" t="str">
            <v>ROL POW DONAT 70g</v>
          </cell>
          <cell r="V18" t="str">
            <v>2-01-19-0-0002</v>
          </cell>
        </row>
        <row r="19">
          <cell r="C19" t="str">
            <v>ROL RICHEESE BIO 28g</v>
          </cell>
          <cell r="V19" t="str">
            <v>2-01-22-0-0001</v>
          </cell>
        </row>
        <row r="20">
          <cell r="C20" t="str">
            <v>ROL RICHEESE PASTA KEJU 12g</v>
          </cell>
          <cell r="V20" t="str">
            <v>2-01-22-0-0002</v>
          </cell>
        </row>
        <row r="21">
          <cell r="C21" t="str">
            <v>ROL RICHEESE WAFER PISANG KJ 10g</v>
          </cell>
          <cell r="V21" t="str">
            <v>2-01-22-0-0015</v>
          </cell>
        </row>
        <row r="22">
          <cell r="C22" t="str">
            <v>ROL RICHEESE WAFER KEJU 10g</v>
          </cell>
          <cell r="V22" t="str">
            <v>2-01-22-6-0003</v>
          </cell>
        </row>
        <row r="23">
          <cell r="C23" t="str">
            <v>ROL RICHEESE WAFER KEJU 75g</v>
          </cell>
          <cell r="V23" t="str">
            <v>2-01-22-0-0004</v>
          </cell>
        </row>
        <row r="24">
          <cell r="C24" t="str">
            <v>ROL RICHEESE WAFER KEJU 20g</v>
          </cell>
          <cell r="V24" t="str">
            <v>2-01-22-0-0005</v>
          </cell>
        </row>
        <row r="25">
          <cell r="C25" t="str">
            <v>ROL RICHEESE DELIS CRACKER KENT-KJ 14g</v>
          </cell>
          <cell r="V25" t="str">
            <v>2-01-22-0-0016</v>
          </cell>
        </row>
        <row r="26">
          <cell r="C26" t="str">
            <v>ROL RICHEESE CRACSTER 12g</v>
          </cell>
          <cell r="V26" t="str">
            <v>2-01-22-0-0006</v>
          </cell>
        </row>
        <row r="27">
          <cell r="C27" t="str">
            <v>ROL RICHEESE CHOCOCHIZ 12g</v>
          </cell>
          <cell r="V27" t="str">
            <v>2-01-22-0-0007</v>
          </cell>
        </row>
        <row r="28">
          <cell r="C28" t="str">
            <v>ROL RICHEESE  ROLLS 11g</v>
          </cell>
          <cell r="V28" t="str">
            <v>2-01-22-0-0008</v>
          </cell>
        </row>
        <row r="29">
          <cell r="C29" t="str">
            <v>ROL RICHEESE BRETOS 18g</v>
          </cell>
          <cell r="V29" t="str">
            <v>2-01-22-0-0009</v>
          </cell>
        </row>
        <row r="30">
          <cell r="C30" t="str">
            <v>ROL RICHEESE BRETOS KRIM KEJU</v>
          </cell>
          <cell r="V30" t="str">
            <v>2-01-22-0-0010</v>
          </cell>
        </row>
        <row r="31">
          <cell r="C31" t="str">
            <v>ROL RICHEESE BRETOS KW 18g</v>
          </cell>
          <cell r="V31" t="str">
            <v>2-01-22-0-0011</v>
          </cell>
        </row>
        <row r="32">
          <cell r="C32" t="str">
            <v>ROL RICHEESE BISVIT 14g</v>
          </cell>
          <cell r="V32" t="str">
            <v>2-01-22-0-0012</v>
          </cell>
        </row>
        <row r="33">
          <cell r="C33" t="str">
            <v>ROL OUTER RICHEESE BISVIT 20x14g</v>
          </cell>
          <cell r="V33" t="str">
            <v>2-01-22-0-0013</v>
          </cell>
        </row>
        <row r="34">
          <cell r="C34" t="str">
            <v>ROL RICHEESE TV 12g</v>
          </cell>
          <cell r="V34" t="str">
            <v>2-01-22-0-0014</v>
          </cell>
        </row>
        <row r="35">
          <cell r="C35" t="str">
            <v>ROL RICHEESE AHH 10g</v>
          </cell>
          <cell r="V35" t="str">
            <v>2-01-31-6-0001</v>
          </cell>
        </row>
        <row r="36">
          <cell r="C36" t="str">
            <v>ROL RICHIPS SINGKONG KEJU ORIGIN 60g</v>
          </cell>
          <cell r="V36" t="str">
            <v>2-01-44-0-0001</v>
          </cell>
        </row>
        <row r="37">
          <cell r="C37" t="str">
            <v>ROL RICHIPS SINGKONG KEJU ORIGIN 20g</v>
          </cell>
          <cell r="V37" t="str">
            <v>2-01-44-0-0002</v>
          </cell>
        </row>
        <row r="38">
          <cell r="C38" t="str">
            <v>ROL RICHIPS SINGKONG KEJU BBQ 60g</v>
          </cell>
          <cell r="V38" t="str">
            <v>2-01-44-0-0003</v>
          </cell>
        </row>
        <row r="39">
          <cell r="C39" t="str">
            <v>ROL RICHIPS SINGKONG KEJU BBQ 20g</v>
          </cell>
          <cell r="V39" t="str">
            <v>2-01-44-0-0004</v>
          </cell>
        </row>
        <row r="40">
          <cell r="C40" t="str">
            <v>ROL RICHOCO AHH 10g</v>
          </cell>
          <cell r="V40" t="str">
            <v>2-01-43-0-0005</v>
          </cell>
        </row>
        <row r="41">
          <cell r="C41" t="str">
            <v>ROL RICHOCO ROLLS 11g</v>
          </cell>
          <cell r="V41" t="str">
            <v>2-01-43-0-0006</v>
          </cell>
        </row>
        <row r="42">
          <cell r="C42" t="str">
            <v>ROL RICHOCO BRETOS 18g</v>
          </cell>
          <cell r="V42" t="str">
            <v>2-01-43-0-0001</v>
          </cell>
        </row>
        <row r="43">
          <cell r="C43" t="str">
            <v>ROL RICHOCO BRETOS KRIM COKLAT</v>
          </cell>
          <cell r="V43" t="str">
            <v>2-01-43-0-0002</v>
          </cell>
        </row>
        <row r="44">
          <cell r="C44" t="str">
            <v>ROL RICHOCO WAFER 10g</v>
          </cell>
          <cell r="V44" t="str">
            <v>2-01-43-0-0003</v>
          </cell>
        </row>
        <row r="45">
          <cell r="C45" t="str">
            <v>ROL RICHOCO WAFER 20g</v>
          </cell>
          <cell r="V45" t="str">
            <v>2-01-43-0-0004</v>
          </cell>
        </row>
        <row r="46">
          <cell r="C46" t="str">
            <v>ROL RICHOCO KOFER 12 g</v>
          </cell>
          <cell r="V46" t="str">
            <v>2-01-43-0-0007</v>
          </cell>
        </row>
        <row r="47">
          <cell r="C47" t="str">
            <v>ROL N-SIIP GIGA ATOMIC KEJU 10 g</v>
          </cell>
          <cell r="V47" t="str">
            <v>2-01-24-0-0004</v>
          </cell>
        </row>
        <row r="48">
          <cell r="C48" t="str">
            <v>ROL NABATI SIIP COKLAT KEJU 10g</v>
          </cell>
          <cell r="V48" t="str">
            <v>2-01-24-5-0001</v>
          </cell>
        </row>
        <row r="49">
          <cell r="C49" t="str">
            <v xml:space="preserve">ROL NABATI SIIP JAGUNG BAKAR KEJU 10g </v>
          </cell>
          <cell r="V49" t="str">
            <v>2-01-24-6-0002</v>
          </cell>
        </row>
        <row r="50">
          <cell r="C50" t="str">
            <v>ROL NABATI SIIP KEJU 10g</v>
          </cell>
          <cell r="V50" t="str">
            <v>2-01-24-5-0003</v>
          </cell>
        </row>
        <row r="51">
          <cell r="C51" t="str">
            <v>HGR RICHEESE BIO 1 RCGx10 PC</v>
          </cell>
          <cell r="V51" t="str">
            <v>2-11-22-0-0001</v>
          </cell>
        </row>
        <row r="52">
          <cell r="C52" t="str">
            <v>HGR RICHEESE PASTA KEJU 12x12g</v>
          </cell>
          <cell r="V52" t="str">
            <v>2-11-22-0-0002</v>
          </cell>
        </row>
        <row r="53">
          <cell r="C53" t="str">
            <v>IB PENTER BREAD STIK 20x10g</v>
          </cell>
          <cell r="V53" t="str">
            <v>2-02-42-0-0001</v>
          </cell>
        </row>
        <row r="54">
          <cell r="C54" t="str">
            <v>IB RICHEESE PASTA KEJU 20 PAK x 4 STIK</v>
          </cell>
          <cell r="V54" t="str">
            <v>2-02-22-0-0001</v>
          </cell>
        </row>
        <row r="55">
          <cell r="C55" t="str">
            <v>IB RICHEESE WAFER PISANG KEJU 20PC@10g</v>
          </cell>
          <cell r="V55" t="str">
            <v>2-02-22-0-0009</v>
          </cell>
        </row>
        <row r="56">
          <cell r="C56" t="str">
            <v>IB RICHEESE WAFER KEJU 20x10g</v>
          </cell>
          <cell r="V56" t="str">
            <v>2-02-22-6-0002</v>
          </cell>
        </row>
        <row r="57">
          <cell r="C57" t="str">
            <v>IB RICHEESE WAFER KEJU 20x20g</v>
          </cell>
          <cell r="V57" t="str">
            <v>2-02-22-0-0003</v>
          </cell>
        </row>
        <row r="58">
          <cell r="C58" t="str">
            <v>IB RICHEESE DELIS CRACK KENT-KJ 20PC@14g</v>
          </cell>
          <cell r="V58" t="str">
            <v>2-02-22-0-0010</v>
          </cell>
        </row>
        <row r="59">
          <cell r="C59" t="str">
            <v>IB RICHEESE CRACSTER ISI 20x12g</v>
          </cell>
          <cell r="V59" t="str">
            <v>2-02-22-0-0004</v>
          </cell>
        </row>
        <row r="60">
          <cell r="C60" t="str">
            <v>IB RICHEESE CRACSTER 20 PC @10 g</v>
          </cell>
          <cell r="V60" t="str">
            <v>2-02-22-0-0011</v>
          </cell>
        </row>
        <row r="61">
          <cell r="C61" t="str">
            <v>IB RICHEESE CHOCOCHIZ 20x12g</v>
          </cell>
          <cell r="V61" t="str">
            <v>2-02-22-0-0005</v>
          </cell>
        </row>
        <row r="62">
          <cell r="C62" t="str">
            <v>IB RICHEESE CHOCOCHIZ 8x12g</v>
          </cell>
          <cell r="V62" t="str">
            <v>2-02-22-0-0006</v>
          </cell>
        </row>
        <row r="63">
          <cell r="C63" t="str">
            <v>IB RICHEESE  ROLLS 8x11g</v>
          </cell>
          <cell r="V63" t="str">
            <v>2-02-22-0-0007</v>
          </cell>
        </row>
        <row r="64">
          <cell r="C64" t="str">
            <v xml:space="preserve">IB RICHEESE  ROLLS 24x11g </v>
          </cell>
          <cell r="V64" t="str">
            <v>2-02-22-0-0008</v>
          </cell>
        </row>
        <row r="65">
          <cell r="C65" t="str">
            <v>IB RICHEESE AHH 20X10g</v>
          </cell>
          <cell r="V65" t="str">
            <v>2-02-31-6-0001</v>
          </cell>
        </row>
        <row r="66">
          <cell r="C66" t="str">
            <v>IB RICHOCO AHH  20 PC @10g</v>
          </cell>
          <cell r="V66" t="str">
            <v>2-02-43-0-0003</v>
          </cell>
        </row>
        <row r="67">
          <cell r="C67" t="str">
            <v>IB RICHOCO ROLLS  24 PC @ 11g</v>
          </cell>
          <cell r="V67" t="str">
            <v>2-02-43-0-0004</v>
          </cell>
        </row>
        <row r="68">
          <cell r="C68" t="str">
            <v>IB RICHOCO WAFER 20x10g</v>
          </cell>
          <cell r="V68" t="str">
            <v>2-02-43-0-0001</v>
          </cell>
        </row>
        <row r="69">
          <cell r="C69" t="str">
            <v>IB RICHOCO WAFER 20x20g</v>
          </cell>
          <cell r="V69" t="str">
            <v>2-02-43-0-0002</v>
          </cell>
        </row>
        <row r="70">
          <cell r="C70" t="str">
            <v>IB RICHOCO KOFER 24 PC @12g</v>
          </cell>
          <cell r="V70" t="str">
            <v>2-02-43-0-0005</v>
          </cell>
        </row>
        <row r="71">
          <cell r="C71" t="str">
            <v>IB N-SIIP GIGA ATOMIC KEJU 20 PC @10 g</v>
          </cell>
          <cell r="V71" t="str">
            <v>2-02-24-0-0004</v>
          </cell>
        </row>
        <row r="72">
          <cell r="C72" t="str">
            <v>IB NABATI SIIP COKLAT KEJU 20x10g</v>
          </cell>
          <cell r="V72" t="str">
            <v>2-02-24-5-0001</v>
          </cell>
        </row>
        <row r="73">
          <cell r="C73" t="str">
            <v>IB NABATI SIIP JAGUNG BAKAR KEJU 20x10g</v>
          </cell>
          <cell r="V73" t="str">
            <v>2-02-24-6-0002</v>
          </cell>
        </row>
        <row r="74">
          <cell r="C74" t="str">
            <v>IB NABATI SIIP KEJU 20x10g</v>
          </cell>
          <cell r="V74" t="str">
            <v>2-02-24-5-0003</v>
          </cell>
        </row>
        <row r="75">
          <cell r="C75" t="str">
            <v>KLG RICHEESE WAFER KEJU 350g</v>
          </cell>
          <cell r="V75" t="str">
            <v>2-21-22-0-0001</v>
          </cell>
        </row>
        <row r="76">
          <cell r="C76" t="str">
            <v>CB PENTER BREAD STIK 6x20 PC</v>
          </cell>
          <cell r="V76" t="str">
            <v>2-12-42-0-0001</v>
          </cell>
        </row>
        <row r="77">
          <cell r="C77" t="str">
            <v>CB PILLOW POW 30x70g</v>
          </cell>
          <cell r="V77" t="str">
            <v>2-12-30-0-0001</v>
          </cell>
        </row>
        <row r="78">
          <cell r="C78" t="str">
            <v>CB PILLOW POW 3x20 PC, @16g</v>
          </cell>
          <cell r="V78" t="str">
            <v>2-12-30-0-0002</v>
          </cell>
        </row>
        <row r="79">
          <cell r="C79" t="str">
            <v>CB POW 2 WARNA ISI 4 BALx20 PC</v>
          </cell>
          <cell r="V79" t="str">
            <v>2-12-17-0-0001</v>
          </cell>
        </row>
        <row r="80">
          <cell r="C80" t="str">
            <v>CB POW DONAT 30 PC, @70g</v>
          </cell>
          <cell r="V80" t="str">
            <v>2-12-19-0-0001</v>
          </cell>
        </row>
        <row r="81">
          <cell r="C81" t="str">
            <v>CB POW DONAT 3x20 PC, @16g</v>
          </cell>
          <cell r="V81" t="str">
            <v>2-12-19-0-0002</v>
          </cell>
        </row>
        <row r="82">
          <cell r="C82" t="str">
            <v>CB RICHEESE BIO 12 PAKx10 PC</v>
          </cell>
          <cell r="V82" t="str">
            <v>2-12-22-0-0001</v>
          </cell>
        </row>
        <row r="83">
          <cell r="C83" t="str">
            <v>CB RICHEESE BIO 12 RCG.x10 PC</v>
          </cell>
          <cell r="V83" t="str">
            <v>2-12-22-0-0002</v>
          </cell>
        </row>
        <row r="84">
          <cell r="C84" t="str">
            <v>CB RICHEESE PASTA KEJU 12 HGRx12 PC</v>
          </cell>
          <cell r="V84" t="str">
            <v>2-12-22-0-0003</v>
          </cell>
        </row>
        <row r="85">
          <cell r="C85" t="str">
            <v>CB RICHEESE PASTA KEJU 6x20, @4 STIK</v>
          </cell>
          <cell r="V85" t="str">
            <v>2-12-22-0-0004</v>
          </cell>
        </row>
        <row r="86">
          <cell r="C86" t="str">
            <v>CB RICHEESE WAFER PISANG-KJ 6 X20@10g</v>
          </cell>
          <cell r="V86" t="str">
            <v>2-12-22-0-0019</v>
          </cell>
        </row>
        <row r="87">
          <cell r="C87" t="str">
            <v>CB RICHEESE WAFER KEJU 36x75g</v>
          </cell>
          <cell r="V87" t="str">
            <v>2-12-22-0-0005</v>
          </cell>
        </row>
        <row r="88">
          <cell r="C88" t="str">
            <v>CB RICHEESE WAFER KEJU RP500 6x20@10g</v>
          </cell>
          <cell r="V88" t="str">
            <v>2-12-22-0-0006</v>
          </cell>
        </row>
        <row r="89">
          <cell r="C89" t="str">
            <v>CB RICHEESE WAFER KEJU RP1000 6x20g</v>
          </cell>
          <cell r="V89" t="str">
            <v>2-12-22-0-0007</v>
          </cell>
        </row>
        <row r="90">
          <cell r="C90" t="str">
            <v>CB RICHEESE WAFER KEJU 6 KLGx350g</v>
          </cell>
          <cell r="V90" t="str">
            <v>2-12-22-0-0008</v>
          </cell>
        </row>
        <row r="91">
          <cell r="C91" t="str">
            <v>CB RICHEESE DELIS CRACK KENT-KJ 6x20@14g</v>
          </cell>
          <cell r="V91" t="str">
            <v>2-12-22-0-0020</v>
          </cell>
        </row>
        <row r="92">
          <cell r="C92" t="str">
            <v>CB RICHEESE CRACSTER 6x20 PC</v>
          </cell>
          <cell r="V92" t="str">
            <v>2-12-22-0-0009</v>
          </cell>
        </row>
        <row r="93">
          <cell r="C93" t="str">
            <v>CB RICHEESE CRACSTER  6x20PC RP500</v>
          </cell>
          <cell r="V93" t="str">
            <v>2-12-22-0-0021</v>
          </cell>
        </row>
        <row r="94">
          <cell r="C94" t="str">
            <v>CB RICHEESE CHOCOCHIZ 6x20 PC, @12g</v>
          </cell>
          <cell r="V94" t="str">
            <v>2-12-22-0-0010</v>
          </cell>
        </row>
        <row r="95">
          <cell r="C95" t="str">
            <v>CB RICHEESE CHOCOCHIZ 24x8 PC</v>
          </cell>
          <cell r="V95" t="str">
            <v>2-12-22-0-0011</v>
          </cell>
        </row>
        <row r="96">
          <cell r="C96" t="str">
            <v>CB RICHEESE  ROLLS 6x24 PC</v>
          </cell>
          <cell r="V96" t="str">
            <v>2-12-22-0-0012</v>
          </cell>
        </row>
        <row r="97">
          <cell r="C97" t="str">
            <v>CB RICHEESE  ROLLS 4 STOPLES x 48 PC</v>
          </cell>
          <cell r="V97" t="str">
            <v>2-12-22-0-0013</v>
          </cell>
        </row>
        <row r="98">
          <cell r="V98" t="str">
            <v>2-12-22-0-0014</v>
          </cell>
        </row>
        <row r="99">
          <cell r="C99" t="str">
            <v>CB RICHEESE BRETOS 3x20 PC</v>
          </cell>
          <cell r="V99" t="str">
            <v>2-12-22-0-0015</v>
          </cell>
        </row>
        <row r="100">
          <cell r="C100" t="str">
            <v>CB RICHEESE BISVIT 6 BALx20 PC</v>
          </cell>
          <cell r="V100" t="str">
            <v>2-12-22-0-0016</v>
          </cell>
        </row>
        <row r="101">
          <cell r="C101" t="str">
            <v>CB RICHEESE BISVIT 30 PAKx4 PC</v>
          </cell>
          <cell r="V101" t="str">
            <v>2-12-22-0-0017</v>
          </cell>
        </row>
        <row r="102">
          <cell r="C102" t="str">
            <v>CB RICHEESE TV  8 RENC.x10 PC</v>
          </cell>
          <cell r="V102" t="str">
            <v>2-12-22-0-0018</v>
          </cell>
        </row>
        <row r="103">
          <cell r="C103" t="str">
            <v>CB RICHEESE AHH 6x20 PC</v>
          </cell>
          <cell r="V103" t="str">
            <v>2-12-31-6-0001</v>
          </cell>
        </row>
        <row r="104">
          <cell r="C104" t="str">
            <v>CB RICHIPS SINGKONG KEJU ORIGIN 12x185g</v>
          </cell>
          <cell r="V104" t="str">
            <v>2-12-44-0-0001</v>
          </cell>
        </row>
        <row r="105">
          <cell r="C105" t="str">
            <v>CB RICHIPS SINGKONG KEJU ORIGIN 30x60g</v>
          </cell>
          <cell r="V105" t="str">
            <v>2-12-44-0-0002</v>
          </cell>
        </row>
        <row r="106">
          <cell r="C106" t="str">
            <v>CB RICHIPS SINGKONG KEJU ORIGIN 3x20@20g</v>
          </cell>
          <cell r="V106" t="str">
            <v>2-12-44-0-0003</v>
          </cell>
        </row>
        <row r="107">
          <cell r="C107" t="str">
            <v>CB RICHIPS SINGKONG KEJU BBQ 3x20@20g</v>
          </cell>
          <cell r="V107" t="str">
            <v>2-12-44-0-0004</v>
          </cell>
        </row>
        <row r="108">
          <cell r="C108" t="str">
            <v>CB RICHIPS SINGKONG KEJU BBQ 12x185g</v>
          </cell>
          <cell r="V108" t="str">
            <v>2-12-44-0-0005</v>
          </cell>
        </row>
        <row r="109">
          <cell r="C109" t="str">
            <v>CB RICHIPS SINGKONG KEJU BBQ 30x60g</v>
          </cell>
          <cell r="V109" t="str">
            <v>2-12-44-0-0006</v>
          </cell>
        </row>
        <row r="110">
          <cell r="C110" t="str">
            <v>CB RICHOCO AHH 6x20PC@10g</v>
          </cell>
          <cell r="V110" t="str">
            <v>2-12-43-0-0004</v>
          </cell>
        </row>
        <row r="111">
          <cell r="C111" t="str">
            <v>CB RICHOCO ROLLS 6x24 PC @11g</v>
          </cell>
          <cell r="V111" t="str">
            <v>2-12-43-0-0005</v>
          </cell>
        </row>
        <row r="112">
          <cell r="C112" t="str">
            <v>CB RICHOCO BRETOS 3x20 PC</v>
          </cell>
          <cell r="V112" t="str">
            <v>2-12-43-0-0001</v>
          </cell>
        </row>
        <row r="113">
          <cell r="C113" t="str">
            <v>CB RICHOCO WAFER 6x20 PC</v>
          </cell>
          <cell r="V113" t="str">
            <v>2-12-43-0-0002</v>
          </cell>
        </row>
        <row r="114">
          <cell r="C114" t="str">
            <v>CB RICHOCO WAFER 6x20 pc@20g</v>
          </cell>
          <cell r="V114" t="str">
            <v>2-12-43-0-0003</v>
          </cell>
        </row>
        <row r="115">
          <cell r="C115" t="str">
            <v>CB RICHOCO KOFER 6x 24 PC@12g</v>
          </cell>
          <cell r="V115" t="str">
            <v>2-12-43-0-0006</v>
          </cell>
        </row>
        <row r="116">
          <cell r="C116" t="str">
            <v>CB NABATI SIIP 4x80 PC</v>
          </cell>
          <cell r="V116" t="str">
            <v>2-12-24-6-0001</v>
          </cell>
        </row>
        <row r="117">
          <cell r="C117" t="str">
            <v>CB NABATI SIIP 6x20 PC</v>
          </cell>
          <cell r="V117" t="str">
            <v>2-12-24-6-0002</v>
          </cell>
        </row>
        <row r="118">
          <cell r="C118" t="str">
            <v>CB N-SIIP GIGA ATOMIC KEJU 4 X20 PC @10g</v>
          </cell>
          <cell r="V118" t="str">
            <v>2-12-24-0-0003</v>
          </cell>
        </row>
        <row r="119">
          <cell r="C119" t="str">
            <v>LAKBAN 36x500M</v>
          </cell>
          <cell r="V119" t="str">
            <v>2-08-00-0-0001</v>
          </cell>
        </row>
        <row r="120">
          <cell r="C120" t="str">
            <v xml:space="preserve">LAKBAN WONTAPE 36 </v>
          </cell>
          <cell r="V120" t="str">
            <v>2-08-00-0-0002</v>
          </cell>
        </row>
        <row r="121">
          <cell r="C121" t="str">
            <v>LAKBAN 48x500M</v>
          </cell>
          <cell r="V121" t="str">
            <v>2-08-00-0-0003</v>
          </cell>
        </row>
        <row r="122">
          <cell r="C122" t="str">
            <v>LAKBAN 48x100M</v>
          </cell>
          <cell r="V122" t="str">
            <v>2-08-00-0-0004</v>
          </cell>
        </row>
        <row r="123">
          <cell r="C123" t="str">
            <v xml:space="preserve">HD 60x90x0.06 </v>
          </cell>
          <cell r="V123" t="str">
            <v>2-03-00-0-0001</v>
          </cell>
        </row>
        <row r="124">
          <cell r="C124" t="str">
            <v xml:space="preserve">PP 37x62x0.03 </v>
          </cell>
          <cell r="V124" t="str">
            <v>2-05-00-0-0001</v>
          </cell>
        </row>
        <row r="125">
          <cell r="C125" t="str">
            <v>PP 40x38x0.03</v>
          </cell>
          <cell r="V125" t="str">
            <v>2-05-00-0-0002</v>
          </cell>
        </row>
        <row r="126">
          <cell r="C126" t="str">
            <v xml:space="preserve">PP RICHEESE BISVIT 20x14g PRINT </v>
          </cell>
          <cell r="V126" t="str">
            <v>2-05-00-0-0003</v>
          </cell>
        </row>
        <row r="127">
          <cell r="C127" t="str">
            <v>SHRINK WRAP STOPLES RICHEESE  ROLLS</v>
          </cell>
          <cell r="V127" t="str">
            <v>2-18-00-0-0001</v>
          </cell>
        </row>
        <row r="128">
          <cell r="C128" t="str">
            <v>STICKER HADIAH PIRING</v>
          </cell>
          <cell r="V128" t="str">
            <v>2-13-00-0-0001</v>
          </cell>
        </row>
        <row r="129">
          <cell r="C129" t="str">
            <v>STICKER STOPLES RICHEESE  ROLLS</v>
          </cell>
          <cell r="V129" t="str">
            <v>2-13-22-0-0001</v>
          </cell>
        </row>
        <row r="130">
          <cell r="C130" t="str">
            <v>TOPLES RICHEESE  ROLLS 48 PC</v>
          </cell>
          <cell r="V130" t="str">
            <v>2-19-22-0-0001</v>
          </cell>
        </row>
        <row r="131">
          <cell r="C131" t="str">
            <v>TINTA CODING INNER BOX</v>
          </cell>
          <cell r="V131" t="str">
            <v>2-20-00-0-0001</v>
          </cell>
        </row>
        <row r="132">
          <cell r="C132" t="str">
            <v>IB RICHEESE  BISVIT 20 PC @14g</v>
          </cell>
          <cell r="V132" t="str">
            <v>2-02-22-0-0012</v>
          </cell>
        </row>
        <row r="133">
          <cell r="C133" t="str">
            <v>CB RICHEESE BISVIT 6 x4 PC @14g</v>
          </cell>
          <cell r="V133" t="str">
            <v>2-12-22-0-0022</v>
          </cell>
        </row>
        <row r="134">
          <cell r="C134" t="str">
            <v>IB RICHEESE PASTA KEJU 36 STIK x 12 g</v>
          </cell>
          <cell r="V134" t="str">
            <v>2-02-22-0-0013</v>
          </cell>
        </row>
        <row r="135">
          <cell r="C135" t="str">
            <v>CB RICHEESE PASTA KEJU 6 BOKS x 36 STIK</v>
          </cell>
          <cell r="V135" t="str">
            <v>2-12-22-0-0023</v>
          </cell>
        </row>
        <row r="136">
          <cell r="C136" t="str">
            <v>ROL RICHEESE BISVIT SELIMUT 14g</v>
          </cell>
          <cell r="V136" t="str">
            <v>2-01-22-0-0017</v>
          </cell>
        </row>
        <row r="137">
          <cell r="C137" t="str">
            <v xml:space="preserve">HD TUTUP MESIN </v>
          </cell>
          <cell r="V137" t="str">
            <v>2-03-00-0-0003</v>
          </cell>
        </row>
        <row r="138">
          <cell r="C138" t="str">
            <v>HD Pasta</v>
          </cell>
          <cell r="V138" t="str">
            <v>2-03-00-0-0002</v>
          </cell>
        </row>
        <row r="139">
          <cell r="C139" t="str">
            <v>IB RICHEESE BISVIT SELIMUT 20x14g</v>
          </cell>
          <cell r="V139" t="str">
            <v>2-02-22-0-0014</v>
          </cell>
        </row>
        <row r="140">
          <cell r="C140" t="str">
            <v>CB RICHEESE BISVIT SELIMUT 6x20 PC</v>
          </cell>
          <cell r="V140" t="str">
            <v>2-12-22-0-0024</v>
          </cell>
        </row>
        <row r="141">
          <cell r="C141" t="str">
            <v>CB. N. SIIP GIGA ATOMIC KJ (6box x20bks)</v>
          </cell>
          <cell r="V141" t="str">
            <v>2-12-24-0-0004</v>
          </cell>
        </row>
        <row r="142">
          <cell r="C142" t="str">
            <v>ROL RICHEESE ROLLS 11g SB Hadiah Rp 500</v>
          </cell>
          <cell r="V142" t="str">
            <v>2-01-22-0-0018</v>
          </cell>
        </row>
        <row r="143">
          <cell r="C143" t="str">
            <v>ROL RICHEESE ROLLS 11g SB Hadiah Rp10000</v>
          </cell>
          <cell r="V143" t="str">
            <v>2-01-22-0-0019</v>
          </cell>
        </row>
        <row r="144">
          <cell r="C144" t="str">
            <v>ROL RICHEESE ROLLS 11g SB (POLOS)</v>
          </cell>
          <cell r="V144" t="str">
            <v>2-01-22-0-0020</v>
          </cell>
        </row>
        <row r="145">
          <cell r="C145" t="str">
            <v>ROL RICHOCO ROLLS 11g SB Hadiah Rp 500</v>
          </cell>
          <cell r="V145" t="str">
            <v>2-01-43-0-0008</v>
          </cell>
        </row>
        <row r="146">
          <cell r="C146" t="str">
            <v>ROL RICHOCO ROLLS 11g SB Hadiah Rp 10000</v>
          </cell>
          <cell r="V146" t="str">
            <v>2-01-43-0-0009</v>
          </cell>
        </row>
        <row r="147">
          <cell r="C147" t="str">
            <v>ROL RICHOCO ROLLS 11g SB (POLOS)</v>
          </cell>
          <cell r="V147" t="str">
            <v>2-01-43-0-0010</v>
          </cell>
        </row>
        <row r="148">
          <cell r="C148" t="str">
            <v>ROL RICHEESE WAFER  KEJU 10g ID (Rp 500)</v>
          </cell>
          <cell r="V148" t="str">
            <v>2-01-22-0-0021</v>
          </cell>
        </row>
        <row r="149">
          <cell r="C149" t="str">
            <v>CB RICHEESE WAFER KJ 6x20@10g ID (Rp500)</v>
          </cell>
          <cell r="V149" t="str">
            <v>2-12-22-0-0025</v>
          </cell>
        </row>
        <row r="150">
          <cell r="C150" t="str">
            <v>CB RICHEESE  ROLLS 6boks x 24bks ed.SB</v>
          </cell>
          <cell r="V150" t="str">
            <v>2-12-22-0-0026</v>
          </cell>
        </row>
        <row r="151">
          <cell r="C151" t="str">
            <v xml:space="preserve">CB RICHOCO ROLLS 6boks x 24bks ed.SB </v>
          </cell>
          <cell r="V151" t="str">
            <v>2-12-43-0-0007</v>
          </cell>
        </row>
        <row r="152">
          <cell r="C152" t="str">
            <v>IB RICHEESE WAFER KEJU 20bksx10g ed.ID</v>
          </cell>
          <cell r="V152" t="str">
            <v>2-02-22-0-0015</v>
          </cell>
        </row>
        <row r="153">
          <cell r="C153" t="str">
            <v>IB RICHEESE  ROLLS 24bksx11g ed.SB</v>
          </cell>
          <cell r="V153" t="str">
            <v>2-02-22-0-0016</v>
          </cell>
        </row>
        <row r="154">
          <cell r="C154" t="str">
            <v>IB RICHOCO ROLLS  24 bks x 11g ed.SB</v>
          </cell>
          <cell r="V154" t="str">
            <v>2-02-43-0-0006</v>
          </cell>
        </row>
        <row r="155">
          <cell r="C155" t="str">
            <v xml:space="preserve">BAG RICHIPS SINGKONG KEJU ORIGINAL 60g </v>
          </cell>
          <cell r="V155" t="str">
            <v>2-22-44-0-0003</v>
          </cell>
        </row>
        <row r="156">
          <cell r="C156" t="str">
            <v>BAG RICHIPS SINGKONG KEJU BBQ 60g</v>
          </cell>
          <cell r="V156" t="str">
            <v>2-22-44-0-0004</v>
          </cell>
        </row>
        <row r="157">
          <cell r="C157" t="str">
            <v>ROL N-SIIP GIGA RUMPUT LAUT KJ 10g AVTR</v>
          </cell>
          <cell r="V157" t="str">
            <v>2-01-24-0-0005</v>
          </cell>
        </row>
        <row r="158">
          <cell r="C158" t="str">
            <v>ROL N-SIIP GIGA ATOMIC KEJU 10 g AVTR</v>
          </cell>
          <cell r="V158" t="str">
            <v>2-01-24-0-0006</v>
          </cell>
        </row>
        <row r="159">
          <cell r="C159" t="str">
            <v>IB N-SIIP GG RMPT LAUT KJ 20bksx10g AVTR</v>
          </cell>
          <cell r="V159" t="str">
            <v>2-02-24-0-0005</v>
          </cell>
        </row>
        <row r="160">
          <cell r="C160" t="str">
            <v>IB N-SIIP GIGA ATOMIC KJ 20bksx10g AVTR</v>
          </cell>
          <cell r="V160" t="str">
            <v>2-02-24-0-0006</v>
          </cell>
        </row>
        <row r="161">
          <cell r="C161" t="str">
            <v>CB N-SIIP GG RMPT LAUT KJ 4bokx20bk AVTR</v>
          </cell>
          <cell r="V161" t="str">
            <v>2-12-24-0-0005</v>
          </cell>
        </row>
        <row r="162">
          <cell r="C162" t="str">
            <v>CB N-SIIP GG RMPT LAUT KJ 6bokx20bk AVTR</v>
          </cell>
          <cell r="V162" t="str">
            <v>2-12-24-0-0006</v>
          </cell>
        </row>
        <row r="163">
          <cell r="C163" t="str">
            <v>CB N-SIIP GIGA ATOMIC KJ 4bokx20bks AVTR</v>
          </cell>
          <cell r="V163" t="str">
            <v>2-12-24-0-0007</v>
          </cell>
        </row>
        <row r="164">
          <cell r="C164" t="str">
            <v>CB N-SIIP GIGA ATOMIC KJ 6bokx20bk AVTR</v>
          </cell>
          <cell r="V164" t="str">
            <v>2-12-24-0-0008</v>
          </cell>
        </row>
        <row r="165">
          <cell r="C165" t="str">
            <v>CB RICHEESE ROLLS (6x24pc) 11g</v>
          </cell>
          <cell r="V165" t="str">
            <v>2-12-22-0-0027</v>
          </cell>
        </row>
        <row r="166">
          <cell r="C166" t="str">
            <v>ROL RICHIPS SINGKONG RUMPUT LAUT KJ 60g</v>
          </cell>
          <cell r="V166" t="str">
            <v>2-01-44-0-0005</v>
          </cell>
        </row>
        <row r="167">
          <cell r="C167" t="str">
            <v>BAG RICHIPS SINGKONG RUMPUT LAUT KJ 60g</v>
          </cell>
          <cell r="V167" t="str">
            <v>2-22-44-0-0005</v>
          </cell>
        </row>
        <row r="168">
          <cell r="C168" t="str">
            <v>BAG RICHIPS SINGKONG RUMPUT LAUT KJ 185g</v>
          </cell>
          <cell r="V168" t="str">
            <v>2-22-44-0-0006</v>
          </cell>
        </row>
        <row r="169">
          <cell r="C169" t="str">
            <v>CB RICHIPS SINGKONG KJ BBQ(3balx20bk)20g</v>
          </cell>
          <cell r="V169" t="str">
            <v>2-12-44-0-0007</v>
          </cell>
        </row>
        <row r="170">
          <cell r="C170" t="str">
            <v>CB RICHIPS SINGKONG RUMPUT LAUT30bksx60g</v>
          </cell>
          <cell r="V170" t="str">
            <v>2-12-44-0-0008</v>
          </cell>
        </row>
        <row r="171">
          <cell r="C171" t="str">
            <v>CB RICHIPS SINGKONG RUMPUT LAUT12bkx185g</v>
          </cell>
          <cell r="V171" t="str">
            <v>2-12-44-0-0009</v>
          </cell>
        </row>
        <row r="172">
          <cell r="C172" t="str">
            <v>ROL RICHEESE WAFER KEJU 20g ID</v>
          </cell>
          <cell r="V172" t="str">
            <v>2-01-22-0-0022</v>
          </cell>
        </row>
        <row r="173">
          <cell r="C173" t="str">
            <v>ROL RICHEESE WAFER KEJU 75g ID</v>
          </cell>
          <cell r="V173" t="str">
            <v>2-01-22-0-0023</v>
          </cell>
        </row>
        <row r="174">
          <cell r="C174" t="str">
            <v>IB RICHEESE WAFER KEJU 20bksx20g ID</v>
          </cell>
          <cell r="V174" t="str">
            <v>2-02-22-0-0017</v>
          </cell>
        </row>
        <row r="175">
          <cell r="C175" t="str">
            <v>CB RICHEESE WAFER KJ 6boksx20bksx20g ID</v>
          </cell>
          <cell r="V175" t="str">
            <v>2-02-22-0-0018</v>
          </cell>
        </row>
        <row r="176">
          <cell r="C176" t="str">
            <v>CB RICHEESE WAFER KJ 36bksx75g ID</v>
          </cell>
          <cell r="V176" t="str">
            <v>2-12-22-0-0028</v>
          </cell>
        </row>
        <row r="177">
          <cell r="C177" t="str">
            <v>ROL RICHOCO WAFER COKLAT 75g</v>
          </cell>
          <cell r="V177" t="str">
            <v>2-01-43-0-0011</v>
          </cell>
        </row>
        <row r="178">
          <cell r="C178" t="str">
            <v>CB RICHOCO WAFER COKLAT 36 bks x 75g</v>
          </cell>
          <cell r="V178" t="str">
            <v>2-12-43-0-0008</v>
          </cell>
        </row>
        <row r="179">
          <cell r="C179" t="str">
            <v>ROL RICHEESE CRACSTER 24g</v>
          </cell>
          <cell r="V179" t="str">
            <v>2-01-22-0-0024</v>
          </cell>
        </row>
        <row r="180">
          <cell r="C180" t="str">
            <v>CB RICHOCO WAFER CKLT(6X20pc)10g (Rp500)</v>
          </cell>
          <cell r="V180" t="str">
            <v>2-12-43-0-0009</v>
          </cell>
        </row>
        <row r="181">
          <cell r="C181" t="str">
            <v>IB RICHOCO KOFER 24 PC x 12g (D2)</v>
          </cell>
          <cell r="V181" t="str">
            <v>2-02-43-0-0007</v>
          </cell>
        </row>
        <row r="182">
          <cell r="C182" t="str">
            <v>CB RHICOCO KOFER (6x24pc) @ 12g (D2)</v>
          </cell>
          <cell r="V182" t="str">
            <v>2-12-43-0-0010</v>
          </cell>
        </row>
        <row r="183">
          <cell r="C183" t="str">
            <v>IB RICHEESE CRACSTER (6x20pc) @12 g (D2)</v>
          </cell>
          <cell r="V183" t="str">
            <v>2-02-22-0-0019</v>
          </cell>
        </row>
        <row r="184">
          <cell r="C184" t="str">
            <v>ROL RICH. KRIMERO WAFEL WHITE CHEESE 10g</v>
          </cell>
          <cell r="V184" t="str">
            <v>2-01-22-0-0025</v>
          </cell>
        </row>
        <row r="185">
          <cell r="C185" t="str">
            <v>IB R. KRIMERO WAFEL WHITE CHEESE20bkx10g</v>
          </cell>
          <cell r="V185" t="str">
            <v>2-02-22-0-0025</v>
          </cell>
        </row>
        <row r="186">
          <cell r="C186" t="str">
            <v>CB R.KRIMERO WAFEL WHITE CHEESE 6x20@10g</v>
          </cell>
          <cell r="V186" t="str">
            <v>2-12-22-0-0029</v>
          </cell>
        </row>
        <row r="187">
          <cell r="C187" t="str">
            <v>STOPLES RICHEESE ASSORTED</v>
          </cell>
          <cell r="V187" t="str">
            <v>2-19-22-0-0002</v>
          </cell>
        </row>
        <row r="188">
          <cell r="C188" t="str">
            <v>TRAY PLASTIK RICHEESE DELIS 140 g</v>
          </cell>
          <cell r="V188" t="str">
            <v>2-10-22-0-0001</v>
          </cell>
        </row>
        <row r="189">
          <cell r="C189" t="str">
            <v xml:space="preserve">CB R.KRIMERO WAFFLE WHITE CH.6x20pc(D2) </v>
          </cell>
          <cell r="V189" t="str">
            <v>2-12-22-0-0030</v>
          </cell>
        </row>
        <row r="190">
          <cell r="C190" t="str">
            <v>BAG RICHEESE ASSORTED</v>
          </cell>
          <cell r="V190" t="str">
            <v>2-22-22-0-0005</v>
          </cell>
        </row>
        <row r="191">
          <cell r="C191" t="str">
            <v>STIKER RICHEESE ASSORTED BAG.DEPAN</v>
          </cell>
          <cell r="V191" t="str">
            <v>2-13-22-0-0002</v>
          </cell>
        </row>
        <row r="192">
          <cell r="C192" t="str">
            <v>STIKER RICHEESE ASSORTED BAG.BELAKANG</v>
          </cell>
          <cell r="V192" t="str">
            <v>2-13-22-0-0003</v>
          </cell>
        </row>
        <row r="193">
          <cell r="C193" t="str">
            <v>IB RICHEESE CRACSTER KJ Ed.UI 20 x 12g</v>
          </cell>
          <cell r="V193" t="str">
            <v>2-02-22-0-0021</v>
          </cell>
        </row>
        <row r="194">
          <cell r="C194" t="str">
            <v>IB NABATI SIIP COKLAT KEJU 20x9g ED. AV</v>
          </cell>
          <cell r="V194" t="str">
            <v>2-02-24-0-0007</v>
          </cell>
        </row>
        <row r="195">
          <cell r="C195" t="str">
            <v>IB N-SIIP JAGUNG BAKAR KEJU 20x9g ED. AV</v>
          </cell>
          <cell r="V195" t="str">
            <v>2-02-24-0-0008</v>
          </cell>
        </row>
        <row r="196">
          <cell r="C196" t="str">
            <v>IB NABATI SIIP KEJU 20x9g ED. AV</v>
          </cell>
          <cell r="V196" t="str">
            <v>2-02-24-0-0009</v>
          </cell>
        </row>
        <row r="197">
          <cell r="C197" t="str">
            <v>ROLL N-SIIP JAGUNG BAKAR KJ 9g ED. AV</v>
          </cell>
          <cell r="V197" t="str">
            <v>2-01-24-0-0007</v>
          </cell>
        </row>
        <row r="198">
          <cell r="C198" t="str">
            <v>ROL NABATI SIIP KEJU 9g ED. AV</v>
          </cell>
          <cell r="V198" t="str">
            <v>2-01-24-0-0008</v>
          </cell>
        </row>
        <row r="199">
          <cell r="C199" t="str">
            <v>ROL NABATI SIIP COKLAT KEJU 9g ED. AV</v>
          </cell>
          <cell r="V199" t="str">
            <v>2-01-24-0-0009</v>
          </cell>
        </row>
        <row r="200">
          <cell r="C200" t="str">
            <v>CB NABATI SIIP (4x20pc) @ 9g ED. AV</v>
          </cell>
          <cell r="V200" t="str">
            <v>2-12-24-0-0009</v>
          </cell>
        </row>
        <row r="201">
          <cell r="C201" t="str">
            <v>CB NABATI SIIP (6x20pc) @ 9g ED. AV</v>
          </cell>
          <cell r="V201" t="str">
            <v>2-12-24-0-0010</v>
          </cell>
        </row>
        <row r="202">
          <cell r="C202" t="str">
            <v>ROL RICHEESE ROLLS WHITE CHEESE11g ED.SB</v>
          </cell>
          <cell r="V202" t="str">
            <v>2-01-22-0-0026</v>
          </cell>
        </row>
        <row r="203">
          <cell r="C203" t="str">
            <v>IB RICHEESE ROLLS WHITE CHEESE 11g ED.SB</v>
          </cell>
          <cell r="V203" t="str">
            <v>2-02-22-0-0022</v>
          </cell>
        </row>
        <row r="204">
          <cell r="C204" t="str">
            <v>CB R. ROLLS WHITE CHEESE(6x24pc)11gED.SB</v>
          </cell>
          <cell r="V204" t="str">
            <v>2-12-22-0-0031</v>
          </cell>
        </row>
        <row r="205">
          <cell r="C205" t="str">
            <v>ROL RICHOCO WAFER COKLAT 10g (D2)</v>
          </cell>
          <cell r="V205" t="str">
            <v>2-01-43-0-0012</v>
          </cell>
        </row>
        <row r="206">
          <cell r="C206" t="str">
            <v>ROL RICHEESE WAFER KEJU 10g (D2)</v>
          </cell>
          <cell r="V206" t="str">
            <v>2-01-22-0-0027</v>
          </cell>
        </row>
        <row r="207">
          <cell r="C207" t="str">
            <v>SHRINK WRAP STOPLES RICHEESE  ASSORTED</v>
          </cell>
          <cell r="V207" t="str">
            <v>2-18-00-0-0002</v>
          </cell>
        </row>
        <row r="208">
          <cell r="C208" t="str">
            <v>CB RICHEESE ASSORTED @6 STOPPLES</v>
          </cell>
          <cell r="V208" t="str">
            <v>2-12-22-0-0032</v>
          </cell>
        </row>
        <row r="209">
          <cell r="C209" t="str">
            <v>ROL RICHEESE DELIS CRACKER KJ 14g (D2)</v>
          </cell>
          <cell r="V209" t="str">
            <v>2-01-22-0-0028</v>
          </cell>
        </row>
        <row r="210">
          <cell r="C210" t="str">
            <v>ROL RICHEESE BRETOS 18g ED.UI (TN)</v>
          </cell>
          <cell r="V210" t="str">
            <v>2-01-22-0-0029</v>
          </cell>
        </row>
        <row r="211">
          <cell r="C211" t="str">
            <v>ROL RICHEESE BRETOS 18g ED.UI (KW)</v>
          </cell>
          <cell r="V211" t="str">
            <v>2-01-22-0-0030</v>
          </cell>
        </row>
        <row r="212">
          <cell r="C212" t="str">
            <v>ROL RICHOCO BRETOS 18g ED.UI (TN)</v>
          </cell>
          <cell r="V212" t="str">
            <v>2-01-43-0-0013</v>
          </cell>
        </row>
        <row r="213">
          <cell r="C213" t="str">
            <v>ROL RICHOCO BRETOS 18g ED.UI (KW)</v>
          </cell>
          <cell r="V213" t="str">
            <v>2-01-43-0-0014</v>
          </cell>
        </row>
        <row r="214">
          <cell r="C214" t="str">
            <v>CB RICHEESE BRETOS 3x20 PC 18g ED.UI</v>
          </cell>
          <cell r="V214" t="str">
            <v>2-12-22-0-0033</v>
          </cell>
        </row>
        <row r="215">
          <cell r="C215" t="str">
            <v>CB RICHOCO BRETOS 3x20 PC 18g ED UI</v>
          </cell>
          <cell r="V215" t="str">
            <v>2-12-43-0-0011</v>
          </cell>
        </row>
        <row r="216">
          <cell r="C216" t="str">
            <v>BAG RICHOCO KOFER 8bks x 12g</v>
          </cell>
          <cell r="V216" t="str">
            <v>2-22-43-0-0001</v>
          </cell>
        </row>
        <row r="217">
          <cell r="C217" t="str">
            <v>PP RICHEESE DELIS 2rncg x 10bks @14g</v>
          </cell>
          <cell r="V217" t="str">
            <v>2-22-22-0-0006</v>
          </cell>
        </row>
        <row r="218">
          <cell r="C218" t="str">
            <v>CB RICHEESE DELIS 6bal x2rcg x10bks @14</v>
          </cell>
          <cell r="V218" t="str">
            <v>2-12-22-0-0035</v>
          </cell>
        </row>
        <row r="219">
          <cell r="C219" t="str">
            <v>CB RICHOCO KOFER 30 Bag x 8 bks @ 12g</v>
          </cell>
          <cell r="V219" t="str">
            <v>2-12-43-0-0012</v>
          </cell>
        </row>
        <row r="220">
          <cell r="C220" t="str">
            <v>ROL RICHOCO HIPOW 12g</v>
          </cell>
          <cell r="V220" t="str">
            <v>2-01-43-0-0015</v>
          </cell>
        </row>
        <row r="221">
          <cell r="C221" t="str">
            <v>CB POLOS WIP MARIE</v>
          </cell>
          <cell r="V221" t="str">
            <v>2-12-22-0-0034</v>
          </cell>
        </row>
        <row r="222">
          <cell r="C222" t="str">
            <v>ROL RICHEESE BRETOS 18g ED.UI / TN</v>
          </cell>
          <cell r="V222" t="str">
            <v>2-01-22-0-0031</v>
          </cell>
        </row>
        <row r="223">
          <cell r="C223" t="str">
            <v>ROL RICHEESE BRETOS 18g ED.UI / KW</v>
          </cell>
          <cell r="V223" t="str">
            <v>2-01-22-0-0032</v>
          </cell>
        </row>
        <row r="224">
          <cell r="C224" t="str">
            <v>ROL RICHOCO BRETOS 18g ED.UI / TN</v>
          </cell>
          <cell r="V224" t="str">
            <v>2-01-43-0-0016</v>
          </cell>
        </row>
        <row r="225">
          <cell r="C225" t="str">
            <v>ROL RICHOCO BRETOS 18g ED.UI / KW</v>
          </cell>
          <cell r="V225" t="str">
            <v>2-01-43-0-0017</v>
          </cell>
        </row>
        <row r="226">
          <cell r="C226" t="str">
            <v>ROL RICHEESE BRETOS 18 g / TN</v>
          </cell>
          <cell r="V226" t="str">
            <v>2-01-22-0-0033</v>
          </cell>
        </row>
        <row r="227">
          <cell r="C227" t="str">
            <v>ROL RICHEESE BRETOS 18 g / KW</v>
          </cell>
          <cell r="V227" t="str">
            <v>2-01-22-0-0034</v>
          </cell>
        </row>
        <row r="228">
          <cell r="C228" t="str">
            <v>ROL RICHOCO BRETOS 18g / TN</v>
          </cell>
          <cell r="V228" t="str">
            <v>2-01-43-0-0018</v>
          </cell>
        </row>
        <row r="229">
          <cell r="C229" t="str">
            <v>ROL RICHOCO BRETOS 18g / KW</v>
          </cell>
          <cell r="V229" t="str">
            <v>2-01-43-0-0019</v>
          </cell>
        </row>
        <row r="230">
          <cell r="C230" t="str">
            <v>PP RICHEESE BISVIT SELIMUT 2Rcgx10 @ 14g</v>
          </cell>
          <cell r="V230" t="str">
            <v>2-05-22-0-0001</v>
          </cell>
        </row>
        <row r="231">
          <cell r="C231" t="str">
            <v>ROL RICHEESE CRACSTER KJ Ed.UI 12g</v>
          </cell>
          <cell r="V231" t="str">
            <v>2-01-22-0-0035</v>
          </cell>
        </row>
        <row r="232">
          <cell r="C232" t="str">
            <v>ROL RICHEESE CRACSTER KJ Ed.UI 24g</v>
          </cell>
          <cell r="V232" t="str">
            <v>2-01-22-0-0036</v>
          </cell>
        </row>
        <row r="233">
          <cell r="C233" t="str">
            <v>IB RICHEESE CRACSTER KJ Ed.UI 20 x 24g</v>
          </cell>
          <cell r="V233" t="str">
            <v>2-02-22-0-0023</v>
          </cell>
        </row>
        <row r="234">
          <cell r="C234" t="str">
            <v>CB RICH. CRACSTER KJ/JBK Ed.UI 6x20@12g</v>
          </cell>
          <cell r="V234" t="str">
            <v>2-12-22-0-0036</v>
          </cell>
        </row>
        <row r="235">
          <cell r="C235" t="str">
            <v>CB RICH. CRACSTER KJ/JBK Ed.UI 6x20@24g</v>
          </cell>
          <cell r="V235" t="str">
            <v>2-12-22-0-0037</v>
          </cell>
        </row>
        <row r="236">
          <cell r="C236" t="str">
            <v>ROL RICHEESE CRACSTER JBK Ed.UI 12g</v>
          </cell>
          <cell r="V236" t="str">
            <v>2-01-22-0-0037</v>
          </cell>
        </row>
        <row r="237">
          <cell r="C237" t="str">
            <v>ROL RICHEESE CRACSTER JBK Ed.UI 24g</v>
          </cell>
          <cell r="V237" t="str">
            <v>2-01-22-0-0038</v>
          </cell>
        </row>
        <row r="238">
          <cell r="C238" t="str">
            <v>IB RICHEESE CRACSTER JBK Ed.UI 20 x 12g</v>
          </cell>
          <cell r="V238" t="str">
            <v>2-02-22-0-0024</v>
          </cell>
        </row>
        <row r="239">
          <cell r="C239" t="str">
            <v>IB RICHEESE CRACSTER JBK Ed.UI 20 x 24g</v>
          </cell>
          <cell r="V239" t="str">
            <v>2-02-22-0-0020</v>
          </cell>
        </row>
        <row r="240">
          <cell r="C240" t="str">
            <v>CB RICH. BISVIT SELIMUT (2rcgx10bks)@14g</v>
          </cell>
          <cell r="V240" t="str">
            <v>2-12-22-0-0038</v>
          </cell>
        </row>
        <row r="241">
          <cell r="C241" t="str">
            <v>CB RICH. BISVIT SELIMUT (24pakx9bks)@14g</v>
          </cell>
          <cell r="V241" t="str">
            <v>2-12-22-0-0039</v>
          </cell>
        </row>
        <row r="242">
          <cell r="C242" t="str">
            <v xml:space="preserve">BAG RICHEESE BISVIT SELIMUT  9bks @ 14g </v>
          </cell>
          <cell r="V242" t="str">
            <v>2-22-22-0-0007</v>
          </cell>
        </row>
        <row r="243">
          <cell r="C243" t="str">
            <v>IB RICHOCO HI-POW ISI 20bks @ 12g</v>
          </cell>
          <cell r="V243" t="str">
            <v>2-02-43-0-0008</v>
          </cell>
        </row>
        <row r="244">
          <cell r="C244" t="str">
            <v>CB RICHOCO HI-POW (6boks x 20bks) @12g</v>
          </cell>
          <cell r="V244" t="str">
            <v>2-12-43-0-0013</v>
          </cell>
        </row>
        <row r="245">
          <cell r="C245" t="str">
            <v>ROL RICH. NABATI WAFER KJ 20g Ed.SB</v>
          </cell>
          <cell r="V245" t="str">
            <v>2-01-22-0-0039</v>
          </cell>
        </row>
        <row r="246">
          <cell r="C246" t="str">
            <v>IB RICH.NABATI WAFER KJ (20bksx20g)Ed.SB</v>
          </cell>
          <cell r="V246" t="str">
            <v>2-02-22-0-0026</v>
          </cell>
        </row>
        <row r="247">
          <cell r="C247" t="str">
            <v>CB RICH.NABATI WFR KJ(6x20bks)@20g Ed.SB</v>
          </cell>
          <cell r="V247" t="str">
            <v>2-12-22-0-0040</v>
          </cell>
        </row>
        <row r="248">
          <cell r="C248" t="str">
            <v>ROL RICHOCO WAFER 20g Ed. SB</v>
          </cell>
          <cell r="V248" t="str">
            <v>2-01-43-0-0020</v>
          </cell>
        </row>
        <row r="249">
          <cell r="C249" t="str">
            <v>IB RICHOCO WAFER 20bks x 20g Ed.SB</v>
          </cell>
          <cell r="V249" t="str">
            <v>2-02-43-0-0009</v>
          </cell>
        </row>
        <row r="250">
          <cell r="C250" t="str">
            <v>CB RICHOCO WAFER (6x20bks)@20g Ed. SB</v>
          </cell>
          <cell r="V250" t="str">
            <v>2-12-43-0-0014</v>
          </cell>
        </row>
        <row r="251">
          <cell r="C251" t="str">
            <v>ROL RICHEESE WAFER PISANG KJ 20g Ed. SB</v>
          </cell>
          <cell r="V251" t="str">
            <v>2-01-22-0-0040</v>
          </cell>
        </row>
        <row r="252">
          <cell r="C252" t="str">
            <v>IB RICH. WAFER PISANG KJ 20PC@20g Ed.SB</v>
          </cell>
          <cell r="V252" t="str">
            <v>2-02-22-0-0027</v>
          </cell>
        </row>
        <row r="253">
          <cell r="C253" t="str">
            <v>CB RICH. WAFER PISANG KJ 6x20@20g Ed.SB</v>
          </cell>
          <cell r="V253" t="str">
            <v>2-12-22-0-0041</v>
          </cell>
        </row>
        <row r="254">
          <cell r="C254" t="str">
            <v>STIKER BAG MAKING RICH. ASSORTED "DELIS"</v>
          </cell>
          <cell r="V254" t="str">
            <v>2-13-22-0-0004</v>
          </cell>
        </row>
        <row r="255">
          <cell r="C255" t="str">
            <v>STIKER BAG MAKING RICH. ASSORTED "AHH"</v>
          </cell>
          <cell r="V255" t="str">
            <v>2-13-22-0-0005</v>
          </cell>
        </row>
        <row r="256">
          <cell r="C256" t="str">
            <v>STIKER BAG MAKING RICH. ASSORTED "ROLLS"</v>
          </cell>
          <cell r="V256" t="str">
            <v>2-13-22-0-0006</v>
          </cell>
        </row>
        <row r="257">
          <cell r="C257" t="str">
            <v>STIKER BAG MAKING RICH. ASSORTED "WAFER"</v>
          </cell>
          <cell r="V257" t="str">
            <v>2-13-22-0-0007</v>
          </cell>
        </row>
        <row r="258">
          <cell r="C258" t="str">
            <v>CB RICHOCO HI-POW (6boksx20bks)@12g(D2)</v>
          </cell>
          <cell r="V258" t="str">
            <v>2-12-43-0-0015</v>
          </cell>
        </row>
        <row r="259">
          <cell r="C259" t="str">
            <v>ROL RICHEESE POP CORN 10G</v>
          </cell>
          <cell r="V259" t="str">
            <v>2-01-22-0-0041</v>
          </cell>
        </row>
        <row r="260">
          <cell r="C260" t="str">
            <v>CB RICHEESE POP CORN ISI 4RCGx10BKS @10G</v>
          </cell>
          <cell r="V260" t="str">
            <v>2-12-22-0-0042</v>
          </cell>
        </row>
        <row r="261">
          <cell r="C261" t="str">
            <v>ROL RICHEESE DELIS 140G</v>
          </cell>
          <cell r="V261" t="str">
            <v>2-01-22-0-0042</v>
          </cell>
        </row>
        <row r="262">
          <cell r="C262" t="str">
            <v>CB RICHEESE DELIS ISI 20bks @ 140G</v>
          </cell>
          <cell r="V262" t="str">
            <v>2-12-22-0-0043</v>
          </cell>
        </row>
        <row r="263">
          <cell r="C263" t="str">
            <v>ROL RICHEESE BISVIT 112G</v>
          </cell>
          <cell r="V263" t="str">
            <v>2-01-22-0-0043</v>
          </cell>
        </row>
        <row r="264">
          <cell r="C264" t="str">
            <v>ROL RICHEESE NABATI MAX 12G</v>
          </cell>
          <cell r="V264" t="str">
            <v>2-01-22-0-0044</v>
          </cell>
        </row>
        <row r="265">
          <cell r="C265" t="str">
            <v>ROL RICHEESE REMIX 60G</v>
          </cell>
          <cell r="V265" t="str">
            <v>2-01-22-0-0045</v>
          </cell>
        </row>
        <row r="266">
          <cell r="C266" t="str">
            <v>CB RICHEESE REMIX ISI 30BGKS @60G</v>
          </cell>
          <cell r="V266" t="str">
            <v>2-12-22-0-0044</v>
          </cell>
        </row>
        <row r="267">
          <cell r="C267" t="str">
            <v>IB RICHEESE NABATI MAX ISI 20BKS x 12G</v>
          </cell>
          <cell r="V267" t="str">
            <v>2-02-22-0-0028</v>
          </cell>
        </row>
        <row r="268">
          <cell r="C268" t="str">
            <v>CB RICHEESE NABATI MAX (6BOKSx20BKS)@12G</v>
          </cell>
          <cell r="V268" t="str">
            <v>2-12-22-0-0045</v>
          </cell>
        </row>
        <row r="269">
          <cell r="C269" t="str">
            <v>CB RICHEESE BISVIT ISI 24 BKS @ 112G</v>
          </cell>
          <cell r="V269" t="str">
            <v>2-12-22-0-0046</v>
          </cell>
        </row>
        <row r="270">
          <cell r="C270" t="str">
            <v>ROL RICHEESE ROLLS ED.SB 11G(TNP HADIAH)</v>
          </cell>
          <cell r="V270" t="str">
            <v>2-01-22-0-0046</v>
          </cell>
        </row>
        <row r="271">
          <cell r="C271" t="str">
            <v>IB RICH. ROLLS ED.SB 24bks@11g (TNP HDH)</v>
          </cell>
          <cell r="V271" t="str">
            <v>2-02-22-0-0029</v>
          </cell>
        </row>
        <row r="272">
          <cell r="C272" t="str">
            <v>ROL RICHOCO ROLLS ED.SB 11G(TNP HADIAH)</v>
          </cell>
          <cell r="V272" t="str">
            <v>2-01-43-0-0021</v>
          </cell>
        </row>
        <row r="273">
          <cell r="C273" t="str">
            <v>IB RICHOCO ROLLS ED.SB24bk@11G(T.HADIAH)</v>
          </cell>
          <cell r="V273" t="str">
            <v>2-02-43-0-0010</v>
          </cell>
        </row>
        <row r="274">
          <cell r="C274" t="str">
            <v>PP RICHEESE DELIS 2rcng x 10 bks@14g(D2)</v>
          </cell>
          <cell r="V274" t="str">
            <v>2-22-22-0-0008</v>
          </cell>
        </row>
        <row r="275">
          <cell r="C275" t="str">
            <v>PP 200 x 310 x 0,05 mm</v>
          </cell>
          <cell r="V275" t="str">
            <v>2-22-22-0-0009</v>
          </cell>
        </row>
        <row r="276">
          <cell r="C276" t="str">
            <v>CB RICH.CRACSTER KJ/JB6balx2rcgx10bk@12g</v>
          </cell>
          <cell r="V276" t="str">
            <v>2-12-22-0-0047</v>
          </cell>
        </row>
        <row r="277">
          <cell r="C277" t="str">
            <v>PP 570 x 550 x 0,05 mm</v>
          </cell>
          <cell r="V277" t="str">
            <v>2-05-22-0-0002</v>
          </cell>
        </row>
        <row r="278">
          <cell r="C278" t="str">
            <v>ROL RICHEESE DELIS CRACKER KJ 14g (D3)</v>
          </cell>
          <cell r="V278" t="str">
            <v>2-01-22-0-0047</v>
          </cell>
        </row>
        <row r="279">
          <cell r="C279" t="str">
            <v>ROL RICHEESE POP CORN 8G</v>
          </cell>
          <cell r="V279" t="str">
            <v>2-01-22-0-0048</v>
          </cell>
        </row>
        <row r="280">
          <cell r="C280" t="str">
            <v>CB RICHEESE POP CORN ISI 4RCGx10BKS @8G</v>
          </cell>
          <cell r="V280" t="str">
            <v>2-12-22-0-0048</v>
          </cell>
        </row>
        <row r="281">
          <cell r="C281" t="str">
            <v>ROL RICHOCO AHH BLACK &amp; WHITE 10G</v>
          </cell>
          <cell r="V281" t="str">
            <v>2-01-43-0-0022</v>
          </cell>
        </row>
        <row r="282">
          <cell r="C282" t="str">
            <v>IB RICHOCO AHH BLACK &amp; WHITE 20PCSx10G</v>
          </cell>
          <cell r="V282" t="str">
            <v>2-02-43-0-0011</v>
          </cell>
        </row>
        <row r="283">
          <cell r="C283" t="str">
            <v>CB RICHOCO AHH BLACK &amp; WHITE 6x20PC@10G</v>
          </cell>
          <cell r="V283" t="str">
            <v>2-12-43-0-0016</v>
          </cell>
        </row>
        <row r="284">
          <cell r="C284" t="str">
            <v>ROL RICHEESE AHH TRIPLE CHEESE 10G</v>
          </cell>
          <cell r="V284" t="str">
            <v>2-01-22-0-0049</v>
          </cell>
        </row>
        <row r="285">
          <cell r="C285" t="str">
            <v>IB RICHEESE AHH TRIPLE CHEESE 20PCSx10G</v>
          </cell>
          <cell r="V285" t="str">
            <v>2-02-22-0-0030</v>
          </cell>
        </row>
        <row r="286">
          <cell r="C286" t="str">
            <v>CB RICHEESE AHH TRIPLE CHEESE 6x20PC@10G</v>
          </cell>
          <cell r="V286" t="str">
            <v>2-12-22-0-0049</v>
          </cell>
        </row>
        <row r="287">
          <cell r="C287" t="str">
            <v>PP BAL RICHIPS SNGKNG(3BAL KCLx20BK)@12G</v>
          </cell>
          <cell r="V287" t="str">
            <v>2-05-44-0-0001</v>
          </cell>
        </row>
        <row r="288">
          <cell r="C288" t="str">
            <v>ROL RICHEESE PASTA KEJU 11 GR</v>
          </cell>
          <cell r="V288" t="str">
            <v>2-01-22-0-0050</v>
          </cell>
        </row>
        <row r="289">
          <cell r="C289" t="str">
            <v xml:space="preserve">KERTAS SELENDANG STOPLES RICH. ASSORTED </v>
          </cell>
          <cell r="V289" t="str">
            <v>2-06-22-0-0001</v>
          </cell>
        </row>
        <row r="290">
          <cell r="C290" t="str">
            <v>CB RICH. DELIS 6bal x2rcg x10bk@14g (D2)</v>
          </cell>
          <cell r="V290" t="str">
            <v>2-12-22-0-0050</v>
          </cell>
        </row>
        <row r="291">
          <cell r="C291" t="str">
            <v>ROL RICH. CHEESE CAKE STRAWBERRY WFR 9g</v>
          </cell>
          <cell r="V291" t="str">
            <v>2-01-22-0-0051</v>
          </cell>
        </row>
        <row r="292">
          <cell r="C292" t="str">
            <v>ROL RICH. POP CORN 7g (BERHADIAH LNGSNG)</v>
          </cell>
          <cell r="V292" t="str">
            <v>2-01-22-0-0052</v>
          </cell>
        </row>
        <row r="293">
          <cell r="C293" t="str">
            <v xml:space="preserve">CB RICH. POP CORN 4rcx10bk@7g(B. LSNG) </v>
          </cell>
          <cell r="V293" t="str">
            <v>2-12-22-0-0051</v>
          </cell>
        </row>
        <row r="294">
          <cell r="C294" t="str">
            <v>ROL RICHOCO HI POW 11g (D2)</v>
          </cell>
          <cell r="V294" t="str">
            <v>2-01-43-0-0023</v>
          </cell>
        </row>
        <row r="295">
          <cell r="C295" t="str">
            <v>IB RICHOCO HI POW ISI 20 bks x 11g (D2)</v>
          </cell>
          <cell r="V295" t="str">
            <v>2-02-43-0-0012</v>
          </cell>
        </row>
        <row r="296">
          <cell r="C296" t="str">
            <v>CB RICHOCO HI POW ISI 6bokx20bks@11g(D2)</v>
          </cell>
          <cell r="V296" t="str">
            <v>2-12-43-0-0017</v>
          </cell>
        </row>
        <row r="297">
          <cell r="C297" t="str">
            <v>IB RICH. CHEESE CAKE STRWBY WFR(20bkx9g)</v>
          </cell>
          <cell r="V297" t="str">
            <v>2-02-22-0-0031</v>
          </cell>
        </row>
        <row r="298">
          <cell r="C298" t="str">
            <v>ROL POW 2 WARNA KEJU 7g BERHADIAH</v>
          </cell>
          <cell r="V298" t="str">
            <v>2-01-17-0-0005</v>
          </cell>
        </row>
        <row r="299">
          <cell r="C299" t="str">
            <v>ROL POW 2 WARNA SUSU C0KLAT 7g BERHADIAH</v>
          </cell>
          <cell r="V299" t="str">
            <v>2-01-17-0-0006</v>
          </cell>
        </row>
        <row r="300">
          <cell r="C300" t="str">
            <v>ROL POW 2 WARNA JAGUNG BKR 7g BERHADIAH</v>
          </cell>
          <cell r="V300" t="str">
            <v>2-01-17-0-0007</v>
          </cell>
        </row>
        <row r="301">
          <cell r="C301" t="str">
            <v>ROL POW 2 WARNA SAMBAL BLD 7g BERHADIAH</v>
          </cell>
          <cell r="V301" t="str">
            <v>2-01-17-0-0008</v>
          </cell>
        </row>
        <row r="302">
          <cell r="C302" t="str">
            <v>CB POW 2 WARNA 4 balX20 bks@7g BERHADIAH</v>
          </cell>
          <cell r="V302" t="str">
            <v>2-12-17-0-0002</v>
          </cell>
        </row>
        <row r="303">
          <cell r="C303" t="str">
            <v>PP RICHEESE NABATI WAFER 75 g ISI 6 bks</v>
          </cell>
          <cell r="V303" t="str">
            <v>2-05-22-0-0003</v>
          </cell>
        </row>
        <row r="304">
          <cell r="C304" t="str">
            <v>PP RICHEESE NABATI WAFER 75 g ISI 12 bks</v>
          </cell>
          <cell r="V304" t="str">
            <v>2-05-22-0-0004</v>
          </cell>
        </row>
        <row r="305">
          <cell r="C305" t="str">
            <v>CB RICH. CHEESE CAKE STRWBY WFR(20bkx9g)</v>
          </cell>
          <cell r="V305" t="str">
            <v>2-12-22-0-0052</v>
          </cell>
        </row>
        <row r="306">
          <cell r="C306" t="str">
            <v>HGR RICHEESE PASTA KEJU 11g (12stikx11g)</v>
          </cell>
          <cell r="V306" t="str">
            <v>2-11-22-0-0003</v>
          </cell>
        </row>
        <row r="307">
          <cell r="C307" t="str">
            <v>ROL RICHEESE ICS 10g</v>
          </cell>
          <cell r="V307" t="str">
            <v>2-01-22-0-0053</v>
          </cell>
        </row>
        <row r="308">
          <cell r="C308" t="str">
            <v>IB RICHEESE ICS (20bks x 10g)</v>
          </cell>
          <cell r="V308" t="str">
            <v>2-02-22-0-0032</v>
          </cell>
        </row>
        <row r="309">
          <cell r="C309" t="str">
            <v>CB RICHEESE ICS (6boks X 20bks @ 10g)</v>
          </cell>
          <cell r="V309" t="str">
            <v>2-12-22-0-0053</v>
          </cell>
        </row>
        <row r="310">
          <cell r="C310" t="str">
            <v xml:space="preserve">CB RICHOCO SIIP CHOCOCHIZ (4x20pcs)@9g </v>
          </cell>
          <cell r="V310" t="str">
            <v>2-12-43-0-0018</v>
          </cell>
        </row>
        <row r="311">
          <cell r="C311" t="str">
            <v>CB RICHOCO SIIP CHOCOCHIZ (6x20pcs)@9g</v>
          </cell>
          <cell r="V311" t="str">
            <v>2-12-43-0-0019</v>
          </cell>
        </row>
        <row r="312">
          <cell r="C312" t="str">
            <v>STICKER KODE A (VIETNAM)</v>
          </cell>
          <cell r="V312" t="str">
            <v>2-13-00-0-0002</v>
          </cell>
        </row>
        <row r="313">
          <cell r="C313" t="str">
            <v>STICKER KODE B (VIETNAM)</v>
          </cell>
          <cell r="V313" t="str">
            <v>2-13-00-0-0003</v>
          </cell>
        </row>
        <row r="314">
          <cell r="C314" t="str">
            <v>STICKER KODE C (VIETNAM)</v>
          </cell>
          <cell r="V314" t="str">
            <v>2-13-00-0-0004</v>
          </cell>
        </row>
        <row r="315">
          <cell r="C315" t="str">
            <v>STICKER KODE D (VIETNAM)</v>
          </cell>
          <cell r="V315" t="str">
            <v>2-13-00-0-0005</v>
          </cell>
        </row>
        <row r="316">
          <cell r="C316" t="str">
            <v>STICKER KODE E (VIETNAM)</v>
          </cell>
          <cell r="V316" t="str">
            <v>2-13-00-0-0006</v>
          </cell>
        </row>
        <row r="317">
          <cell r="C317" t="str">
            <v>STICKER KODE F (VIETNAM)</v>
          </cell>
          <cell r="V317" t="str">
            <v>2-13-00-0-0007</v>
          </cell>
        </row>
        <row r="318">
          <cell r="C318" t="str">
            <v>ROL RICHEESE SIIP JAGUNG BAKAR KEJU 9g</v>
          </cell>
          <cell r="V318" t="str">
            <v>2-01-22-0-0054</v>
          </cell>
        </row>
        <row r="319">
          <cell r="C319" t="str">
            <v>ROL RICHEESE SIIP CHEESE 9g</v>
          </cell>
          <cell r="V319" t="str">
            <v>2-01-22-0-0055</v>
          </cell>
        </row>
        <row r="320">
          <cell r="C320" t="str">
            <v>ROL RICHOCO SIIP CHOCOCHIZ 9g</v>
          </cell>
          <cell r="V320" t="str">
            <v>2-01-43-0-0024</v>
          </cell>
        </row>
        <row r="321">
          <cell r="C321" t="str">
            <v>IB RICHEESE SIIP JAGUNG BAKAR KJ (20x9g)</v>
          </cell>
          <cell r="V321" t="str">
            <v>2-02-22-0-0033</v>
          </cell>
        </row>
        <row r="322">
          <cell r="C322" t="str">
            <v>IB RICHEESE SIIP KEJU (20x9g)</v>
          </cell>
          <cell r="V322" t="str">
            <v>2-02-22-0-0034</v>
          </cell>
        </row>
        <row r="323">
          <cell r="C323" t="str">
            <v>IB RICHOCO SIIP CHOCOCHIZ (20x9g)</v>
          </cell>
          <cell r="V323" t="str">
            <v>2-02-43-0-0013</v>
          </cell>
        </row>
        <row r="324">
          <cell r="C324" t="str">
            <v>CB RICHEESE SIIP KJ&amp;JG. BKR (4x20pcs)@9g</v>
          </cell>
          <cell r="V324" t="str">
            <v>2-12-22-0-0054</v>
          </cell>
        </row>
        <row r="325">
          <cell r="C325" t="str">
            <v>CB RICHEESE SIIP KJ&amp;JG.BKR (6x20pcs)@9g</v>
          </cell>
          <cell r="V325" t="str">
            <v>2-12-22-0-0055</v>
          </cell>
        </row>
        <row r="326">
          <cell r="C326" t="str">
            <v>ROL RICHIPS SINGKONG KEJU ORIGIN 15g</v>
          </cell>
          <cell r="V326" t="str">
            <v>2-01-44-0-0006</v>
          </cell>
        </row>
        <row r="327">
          <cell r="C327" t="str">
            <v>CB RICHIPS SINGKONG KEJU ORIGIN 3x20@15g</v>
          </cell>
          <cell r="V327" t="str">
            <v>2-12-44-0-0010</v>
          </cell>
        </row>
        <row r="328">
          <cell r="C328" t="str">
            <v>PP BAL RICHIPS SINGKONG KEJU ORIGIN 15g</v>
          </cell>
          <cell r="V328" t="str">
            <v>2-05-44-0-0002</v>
          </cell>
        </row>
        <row r="329">
          <cell r="C329" t="str">
            <v>HGR RICH. PASTA KEJU 11g (12stikx11g) D2</v>
          </cell>
          <cell r="V329" t="str">
            <v>2-11-22-0-0004</v>
          </cell>
        </row>
        <row r="330">
          <cell r="C330" t="str">
            <v>ROL RICHEESE WAFER KEJU 10g (D3)</v>
          </cell>
          <cell r="V330" t="str">
            <v>2-01-22-0-0056</v>
          </cell>
        </row>
        <row r="331">
          <cell r="C331" t="str">
            <v>ROL RICHEESE WAFER KEJU 19g</v>
          </cell>
          <cell r="V331" t="str">
            <v>2-01-22-0-0057</v>
          </cell>
        </row>
        <row r="332">
          <cell r="C332" t="str">
            <v>IB RICHEESE WAFER KEJU 20bks x 10g (D2)</v>
          </cell>
          <cell r="V332" t="str">
            <v>2-02-22-0-0035</v>
          </cell>
        </row>
        <row r="333">
          <cell r="C333" t="str">
            <v>IB RICHEESE WAFER KEJU 20bks x 19g</v>
          </cell>
          <cell r="V333" t="str">
            <v>2-02-22-0-0036</v>
          </cell>
        </row>
        <row r="334">
          <cell r="C334" t="str">
            <v>CB RICHEESE WAFER KEJU 6x20 @ 10g (D2)</v>
          </cell>
          <cell r="V334" t="str">
            <v>2-12-22-0-0056</v>
          </cell>
        </row>
        <row r="335">
          <cell r="C335" t="str">
            <v>CB RICHEESE WAFER KEJU 6x20 @ 19g</v>
          </cell>
          <cell r="V335" t="str">
            <v>2-12-22-0-0057</v>
          </cell>
        </row>
        <row r="336">
          <cell r="C336" t="str">
            <v>CB RICHEESE PASTA KEJU 12hgr x 12pc @11g</v>
          </cell>
          <cell r="V336" t="str">
            <v>2-12-22-0-0058</v>
          </cell>
        </row>
        <row r="337">
          <cell r="C337" t="str">
            <v>ROL RICHEESE WAFER KEJU 10g BERHADIAH</v>
          </cell>
          <cell r="V337" t="str">
            <v>2-01-22-0-0058</v>
          </cell>
        </row>
        <row r="338">
          <cell r="C338" t="str">
            <v>IB RICH. CHEESE CAKE STR WFR(20bkx9g) D2</v>
          </cell>
          <cell r="V338" t="str">
            <v>2-02-22-0-0037</v>
          </cell>
        </row>
        <row r="339">
          <cell r="C339" t="str">
            <v>CB RICH. CHEESE CAKE STR WFR(20bkx9g) D2</v>
          </cell>
          <cell r="V339" t="str">
            <v>2-12-22-0-0059</v>
          </cell>
        </row>
        <row r="340">
          <cell r="C340" t="str">
            <v>CB RICH. DELIS 6bal x2rcgx10bk@14g BRHDH</v>
          </cell>
          <cell r="V340" t="str">
            <v>2-12-22-0-0060</v>
          </cell>
        </row>
        <row r="341">
          <cell r="C341" t="str">
            <v>ROL RICHEESE DELIS CRACKER KJ 14g PROMO</v>
          </cell>
          <cell r="V341" t="str">
            <v>2-01-22-0-0059</v>
          </cell>
        </row>
        <row r="342">
          <cell r="C342" t="str">
            <v>ROL RICHEESE DELIS CRACKER KJ 14g BRHDH</v>
          </cell>
          <cell r="V342" t="str">
            <v>2-01-22-0-0060</v>
          </cell>
        </row>
        <row r="343">
          <cell r="C343" t="str">
            <v>STICKER PROMO WAFER KEJU</v>
          </cell>
          <cell r="V343" t="str">
            <v>2-13-00-0-0008</v>
          </cell>
        </row>
        <row r="344">
          <cell r="C344" t="str">
            <v>ROL RICHEESE WAFER KEJU 10g PROMO</v>
          </cell>
          <cell r="V344" t="str">
            <v>2-01-22-0-0061</v>
          </cell>
        </row>
        <row r="345">
          <cell r="C345" t="str">
            <v>IB RICHEESE WAFER KEJU 20bks x 10g PROMO</v>
          </cell>
          <cell r="V345" t="str">
            <v>2-02-22-0-0038</v>
          </cell>
        </row>
        <row r="346">
          <cell r="C346" t="str">
            <v>CB RICHEESE WAFER KEJU 6x20 @ 10g PROMO</v>
          </cell>
          <cell r="V346" t="str">
            <v>2-12-22-0-0061</v>
          </cell>
        </row>
        <row r="347">
          <cell r="C347" t="str">
            <v>ROL RICHEESE SIIP CHEESE 9g PROMO</v>
          </cell>
          <cell r="V347" t="str">
            <v>2-01-22-0-0062</v>
          </cell>
        </row>
        <row r="348">
          <cell r="C348" t="str">
            <v>ROL RICHEESE SIIP CHEESE 9g BERHADIAH</v>
          </cell>
          <cell r="V348" t="str">
            <v>2-01-22-0-0063</v>
          </cell>
        </row>
        <row r="349">
          <cell r="C349" t="str">
            <v>ROL RICHEESE SIIP JAGUNG BAKAR 9g PROMO</v>
          </cell>
          <cell r="V349" t="str">
            <v>2-01-22-0-0064</v>
          </cell>
        </row>
        <row r="350">
          <cell r="C350" t="str">
            <v>ROL RICHEESE SIIP JAGUNG BAKAR 9g BRHDH</v>
          </cell>
          <cell r="V350" t="str">
            <v>2-01-22-0-0065</v>
          </cell>
        </row>
        <row r="351">
          <cell r="C351" t="str">
            <v>ROL RICHOCO SIIP CHOCOCHIZ 9g PROMO</v>
          </cell>
          <cell r="V351" t="str">
            <v>2-01-43-0-0025</v>
          </cell>
        </row>
        <row r="352">
          <cell r="C352" t="str">
            <v>ROL RICHOCO SIIP CHOCOCHIZ 9g BERHADIAH</v>
          </cell>
          <cell r="V352" t="str">
            <v>2-01-43-0-0026</v>
          </cell>
        </row>
        <row r="353">
          <cell r="C353" t="str">
            <v>IB RICHEESE SIIP KEJU (20x9g) PROMO</v>
          </cell>
          <cell r="V353" t="str">
            <v>2-02-22-0-0039</v>
          </cell>
        </row>
        <row r="354">
          <cell r="C354" t="str">
            <v>IB RICHEESE SIIP JG BKR KJ (20x9g) PROMO</v>
          </cell>
          <cell r="V354" t="str">
            <v>2-02-22-0-0040</v>
          </cell>
        </row>
        <row r="355">
          <cell r="C355" t="str">
            <v>IB RICHOCO SIIP CHOCOCHIZ (20x9g) PROMO</v>
          </cell>
          <cell r="V355" t="str">
            <v>2-02-43-0-0014</v>
          </cell>
        </row>
        <row r="356">
          <cell r="C356" t="str">
            <v>CB RICHEESE SIIP KJ&amp;JG (4x20pc)@9g PROMO</v>
          </cell>
          <cell r="V356" t="str">
            <v>2-12-22-0-0062</v>
          </cell>
        </row>
        <row r="357">
          <cell r="C357" t="str">
            <v>CB RICHO.SIIP CHOCOCHIZ(4x20pc)@9g PROMO</v>
          </cell>
          <cell r="V357" t="str">
            <v>2-12-43-0-0020</v>
          </cell>
        </row>
        <row r="358">
          <cell r="C358" t="str">
            <v>CB RICHEESE SIIP KJ&amp;JG (6x20pc)@9g PROMO</v>
          </cell>
          <cell r="V358" t="str">
            <v>2-12-22-0-0063</v>
          </cell>
        </row>
        <row r="359">
          <cell r="C359" t="str">
            <v>CB RICHO.SIIP CHOCOCHIZ(6x20pc)@9g PROMO</v>
          </cell>
          <cell r="V359" t="str">
            <v>2-12-43-0-0021</v>
          </cell>
        </row>
        <row r="360">
          <cell r="C360" t="str">
            <v>ROL RICHEESE WAFER KEJU 10g BRHDH PRDK</v>
          </cell>
          <cell r="V360" t="str">
            <v>2-01-22-0-0066</v>
          </cell>
        </row>
        <row r="361">
          <cell r="C361" t="str">
            <v>ROL RICHEESE ROLL'S 10g PROMO</v>
          </cell>
          <cell r="V361" t="str">
            <v>2-01-22-0-0067</v>
          </cell>
        </row>
        <row r="362">
          <cell r="C362" t="str">
            <v>ROL RICHEESE ROLL'S 10g BERHADIAH</v>
          </cell>
          <cell r="V362" t="str">
            <v>2-01-22-0-0068</v>
          </cell>
        </row>
        <row r="363">
          <cell r="C363" t="str">
            <v>IB RICHEESE ROLL'S 24bks@10g PROMO</v>
          </cell>
          <cell r="V363" t="str">
            <v>2-02-22-0-0041</v>
          </cell>
        </row>
        <row r="364">
          <cell r="C364" t="str">
            <v>CB RICHEESE ROLL'S 6boksx24bks@10g PROMO</v>
          </cell>
          <cell r="V364" t="str">
            <v>2-12-22-0-0064</v>
          </cell>
        </row>
        <row r="365">
          <cell r="C365" t="str">
            <v>ROL RICHEESE BISVIT SELIMUT 14g (D2)</v>
          </cell>
          <cell r="V365" t="str">
            <v>2-01-22-0-0069</v>
          </cell>
        </row>
        <row r="366">
          <cell r="C366" t="str">
            <v>CB RICHEESE BISVIT SELIMUT 6balx20bk@14g</v>
          </cell>
          <cell r="V366" t="str">
            <v>2-12-22-0-0065</v>
          </cell>
        </row>
        <row r="367">
          <cell r="C367" t="str">
            <v>ROL RICHEESE BISVIT 14g (D2)</v>
          </cell>
          <cell r="V367" t="str">
            <v>2-01-22-0-0070</v>
          </cell>
        </row>
        <row r="368">
          <cell r="C368" t="str">
            <v>CB RICHEESE BISVIT 6balx20bk@14g</v>
          </cell>
          <cell r="V368" t="str">
            <v>2-12-22-0-0066</v>
          </cell>
        </row>
        <row r="369">
          <cell r="C369" t="str">
            <v>STIKER EXPORT PAGO PAGO</v>
          </cell>
          <cell r="V369" t="str">
            <v>2-13-00-0-0009</v>
          </cell>
        </row>
        <row r="370">
          <cell r="C370" t="str">
            <v>STIKER IB RICHEESE ROLL'S isi 24x11g</v>
          </cell>
          <cell r="V370" t="str">
            <v>2-13-00-0-0010</v>
          </cell>
        </row>
        <row r="371">
          <cell r="C371" t="str">
            <v>STIKER ROL RICHIPS KEJU &amp; BBQ 185g</v>
          </cell>
          <cell r="V371" t="str">
            <v>2-13-00-0-0011</v>
          </cell>
        </row>
        <row r="372">
          <cell r="C372" t="str">
            <v>STICKER EXPORT BRUNNEI</v>
          </cell>
          <cell r="V372" t="str">
            <v>2-13-00-0-0012</v>
          </cell>
        </row>
        <row r="373">
          <cell r="C373" t="str">
            <v>ROL RICHOICE BBR NBT AY.BWNG 30g(4x12pc)</v>
          </cell>
          <cell r="V373" t="str">
            <v>2-01-45-0-0001</v>
          </cell>
        </row>
        <row r="374">
          <cell r="C374" t="str">
            <v>ROL RICH. WFR KRIM KEJU 60g(FAMILY PACK)</v>
          </cell>
          <cell r="V374" t="str">
            <v>2-01-22-0-0072</v>
          </cell>
        </row>
        <row r="375">
          <cell r="C375" t="str">
            <v>ROL RICHIPS SINGKONG KEJU ORI 60g (D2)</v>
          </cell>
          <cell r="V375" t="str">
            <v>2-01-44-0-0007</v>
          </cell>
        </row>
        <row r="376">
          <cell r="C376" t="str">
            <v>BAG RICHIPS SINGKONG KEJU ORI 185g (D2)</v>
          </cell>
          <cell r="V376" t="str">
            <v>2-22-44-0-0007</v>
          </cell>
        </row>
        <row r="377">
          <cell r="C377" t="str">
            <v>CB RICHIPS SINGKONG KEJU ORI 30x60g (D2)</v>
          </cell>
          <cell r="V377" t="str">
            <v>2-12-44-0-0011</v>
          </cell>
        </row>
        <row r="378">
          <cell r="C378" t="str">
            <v>CB RICHIPS SINGKONG KEJU ORI 12x185g(D2)</v>
          </cell>
          <cell r="V378" t="str">
            <v>2-12-44-0-0012</v>
          </cell>
        </row>
        <row r="379">
          <cell r="C379" t="str">
            <v>ROL RICHIPS SINGKONG KEJU BBQ 60g (D2)</v>
          </cell>
          <cell r="V379" t="str">
            <v>2-01-44-0-0008</v>
          </cell>
        </row>
        <row r="380">
          <cell r="C380" t="str">
            <v>BAG RICHIPS SINGKONG KEJU BBQ 185g (D2)</v>
          </cell>
          <cell r="V380" t="str">
            <v>2-22-44-0-0008</v>
          </cell>
        </row>
        <row r="381">
          <cell r="C381" t="str">
            <v>CB RICHIPS SINGKONG KEJU BBQ 30x60g (D2)</v>
          </cell>
          <cell r="V381" t="str">
            <v>2-12-44-0-0013</v>
          </cell>
        </row>
        <row r="382">
          <cell r="C382" t="str">
            <v>CB RICHIPS SINGKONG KEJU BBQ 12x185g(D2)</v>
          </cell>
          <cell r="V382" t="str">
            <v>2-12-44-0-0014</v>
          </cell>
        </row>
        <row r="383">
          <cell r="C383" t="str">
            <v>ROL RICHOCO AHH BLACK &amp; WHITE 9g</v>
          </cell>
          <cell r="V383" t="str">
            <v>2-01-43-0-0027</v>
          </cell>
        </row>
        <row r="384">
          <cell r="C384" t="str">
            <v>IB RICHOCO AHH BLACK &amp; WHITE 20pcs x 9g</v>
          </cell>
          <cell r="V384" t="str">
            <v>2-02-43-0-0015</v>
          </cell>
        </row>
        <row r="385">
          <cell r="C385" t="str">
            <v>CB RICHOCO AHH BLACK &amp; WHITE 6x20pcs@9g</v>
          </cell>
          <cell r="V385" t="str">
            <v>2-12-43-0-0022</v>
          </cell>
        </row>
        <row r="386">
          <cell r="C386" t="str">
            <v>ROL RICHEESE AHH TRIPLE CHEESE 9g</v>
          </cell>
          <cell r="V386" t="str">
            <v>2-01-22-0-0073</v>
          </cell>
        </row>
        <row r="387">
          <cell r="C387" t="str">
            <v>IB RICHEESE AHH TRIPLE CHEESE 20pcs x 9g</v>
          </cell>
          <cell r="V387" t="str">
            <v>2-02-22-0-0042</v>
          </cell>
        </row>
        <row r="388">
          <cell r="C388" t="str">
            <v>CB RICHEESE AHH TRIPLE CHEESE 6x20pcs@9g</v>
          </cell>
          <cell r="V388" t="str">
            <v>2-12-22-0-0067</v>
          </cell>
        </row>
        <row r="389">
          <cell r="C389" t="str">
            <v>CB RICHOICE BBR NBT AY.BWNG 30g (4x12pc)</v>
          </cell>
          <cell r="V389" t="str">
            <v>2-12-45-0-0001</v>
          </cell>
        </row>
        <row r="390">
          <cell r="C390" t="str">
            <v>STIKER EXPORT MALAYSIA</v>
          </cell>
          <cell r="V390" t="str">
            <v>2-13-00-0-0013</v>
          </cell>
        </row>
        <row r="391">
          <cell r="C391" t="str">
            <v>IB RICHEESE SIIP KEJU (20x9g) PROMO (D2)</v>
          </cell>
          <cell r="V391" t="str">
            <v>2-02-22-0-0043</v>
          </cell>
        </row>
        <row r="392">
          <cell r="C392" t="str">
            <v>IB RICH. SIIP JG BKR KJ(20x9g)PROMO (D2)</v>
          </cell>
          <cell r="V392" t="str">
            <v>2-02-22-0-0044</v>
          </cell>
        </row>
        <row r="393">
          <cell r="C393" t="str">
            <v>IB RICHOCO SIIP CHOCO (20x9g) PROMO (D2)</v>
          </cell>
          <cell r="V393" t="str">
            <v>2-02-43-0-0016</v>
          </cell>
        </row>
        <row r="394">
          <cell r="C394" t="str">
            <v>CB RICH. SIIP KJ&amp;JG(4x20pc)@9gPROMO (D2)</v>
          </cell>
          <cell r="V394" t="str">
            <v>2-12-22-0-0068</v>
          </cell>
        </row>
        <row r="395">
          <cell r="C395" t="str">
            <v>CB RICHO.SIIP CHOCO(4x20pc)@9gPROMO (D2)</v>
          </cell>
          <cell r="V395" t="str">
            <v>2-12-43-0-0023</v>
          </cell>
        </row>
        <row r="396">
          <cell r="C396" t="str">
            <v>CB RICH. SIIP KJ&amp;JG(6x20pc)@9gPROMO (D2)</v>
          </cell>
          <cell r="V396" t="str">
            <v>2-12-22-0-0069</v>
          </cell>
        </row>
        <row r="397">
          <cell r="C397" t="str">
            <v>CB RICHO.SIIP CHOCO(6x20pc)@9gPROMO (D2)</v>
          </cell>
          <cell r="V397" t="str">
            <v>2-12-43-0-0024</v>
          </cell>
        </row>
        <row r="398">
          <cell r="C398" t="str">
            <v>ROL RICHOCO AHH BLACK&amp;WHITE 9g (D2)BRHDH</v>
          </cell>
          <cell r="V398" t="str">
            <v>2-01-43-0-0028</v>
          </cell>
        </row>
        <row r="399">
          <cell r="C399" t="str">
            <v>ROL RICHOCO AHH BLACK&amp;WHITE 9g (D2)PROMO</v>
          </cell>
          <cell r="V399" t="str">
            <v>2-01-43-0-0029</v>
          </cell>
        </row>
        <row r="400">
          <cell r="C400" t="str">
            <v>IB RICHO.AHH BLCK &amp; WHT 20pcx9g(D2)PROMO</v>
          </cell>
          <cell r="V400" t="str">
            <v>2-02-43-0-0017</v>
          </cell>
        </row>
        <row r="401">
          <cell r="C401" t="str">
            <v>CB RICHO.AHH BLCK&amp;WHT 6x20pc@9g(D2)PROMO</v>
          </cell>
          <cell r="V401" t="str">
            <v>2-12-43-0-0025</v>
          </cell>
        </row>
        <row r="402">
          <cell r="C402" t="str">
            <v>ROL RICH. AHH TRIPLE CHEESE 9g(D2)BRHDH</v>
          </cell>
          <cell r="V402" t="str">
            <v>2-01-22-0-0074</v>
          </cell>
        </row>
        <row r="403">
          <cell r="C403" t="str">
            <v>ROL RICH. AHH TRIPLE CHEESE 9g(D2)PROMO</v>
          </cell>
          <cell r="V403" t="str">
            <v>2-01-22-0-0075</v>
          </cell>
        </row>
        <row r="404">
          <cell r="C404" t="str">
            <v>IB RICH.AHH TRIPLECHEESE20pcx9g(D2)PROMO</v>
          </cell>
          <cell r="V404" t="str">
            <v>2-02-22-0-0045</v>
          </cell>
        </row>
        <row r="405">
          <cell r="C405" t="str">
            <v>CB RICH. AHH TRPL CHS 6x20pc@9g(D2)PROMO</v>
          </cell>
          <cell r="V405" t="str">
            <v>2-12-22-0-0070</v>
          </cell>
        </row>
        <row r="406">
          <cell r="C406" t="str">
            <v>STIKER EXPORT TAIWAN</v>
          </cell>
          <cell r="V406" t="str">
            <v>2-13-00-0-0014</v>
          </cell>
        </row>
        <row r="407">
          <cell r="C407" t="str">
            <v>STIKER KODE A ( ARAB SAUDI )</v>
          </cell>
          <cell r="V407" t="str">
            <v>2-13-00-0-0015</v>
          </cell>
        </row>
        <row r="408">
          <cell r="C408" t="str">
            <v>STIKER KODE B ( ARAB SAUDI )</v>
          </cell>
          <cell r="V408" t="str">
            <v>2-13-00-0-0016</v>
          </cell>
        </row>
        <row r="409">
          <cell r="C409" t="str">
            <v>STIKER KODE C ( ARAB SAUDI )</v>
          </cell>
          <cell r="V409" t="str">
            <v>2-13-00-0-0017</v>
          </cell>
        </row>
        <row r="410">
          <cell r="C410" t="str">
            <v>STIKER KODE D ( ARAB SAUDI )</v>
          </cell>
          <cell r="V410" t="str">
            <v>2-13-00-0-0018</v>
          </cell>
        </row>
        <row r="411">
          <cell r="C411" t="str">
            <v>STIKER KODE E ( ARAB SAUDI )</v>
          </cell>
          <cell r="V411" t="str">
            <v>2-13-00-0-0019</v>
          </cell>
        </row>
        <row r="412">
          <cell r="C412" t="str">
            <v>STIKER KODE F ( ARAB SAUDI )</v>
          </cell>
          <cell r="V412" t="str">
            <v>2-13-00-0-0020</v>
          </cell>
        </row>
        <row r="413">
          <cell r="C413" t="str">
            <v>STIKER KODE G ( ARAB SAUDI )</v>
          </cell>
          <cell r="V413" t="str">
            <v>2-13-00-0-0021</v>
          </cell>
        </row>
        <row r="414">
          <cell r="C414" t="str">
            <v>STIKER KODE H ( ARAB SAUDI )</v>
          </cell>
          <cell r="V414" t="str">
            <v>2-13-00-0-0022</v>
          </cell>
        </row>
        <row r="415">
          <cell r="C415" t="str">
            <v>BAG RICH.WFR KEJU 3pack@60g(FAMILY PACK)</v>
          </cell>
          <cell r="V415" t="str">
            <v>2-22-22-0-0010</v>
          </cell>
        </row>
        <row r="416">
          <cell r="C416" t="str">
            <v>ROL RICH. NABATI WFR KRIM KEJU 75g (D2)</v>
          </cell>
          <cell r="V416" t="str">
            <v>2-01-22-0-0076</v>
          </cell>
        </row>
        <row r="417">
          <cell r="C417" t="str">
            <v>CB RICH. NBTI WFR KEJU 36bks@75g (D2)</v>
          </cell>
          <cell r="V417" t="str">
            <v>2-12-22-0-0071</v>
          </cell>
        </row>
        <row r="418">
          <cell r="C418" t="str">
            <v>ROL RICHEESE BISVIT 108g</v>
          </cell>
          <cell r="V418" t="str">
            <v>2-01-22-0-0077</v>
          </cell>
        </row>
        <row r="419">
          <cell r="C419" t="str">
            <v>CB RICHEESE BISVIT isi 24bks@108g</v>
          </cell>
          <cell r="V419" t="str">
            <v>2-12-22-0-0072</v>
          </cell>
        </row>
        <row r="420">
          <cell r="C420" t="str">
            <v>IB RICHEESE SIIP KEJU (20x9g) PROMO (D3)</v>
          </cell>
          <cell r="V420" t="str">
            <v>2-02-22-0-0046</v>
          </cell>
        </row>
        <row r="421">
          <cell r="C421" t="str">
            <v>IB RICH. SIIP JG BKR KJ(20x9g)PROMO (D3)</v>
          </cell>
          <cell r="V421" t="str">
            <v>2-02-22-0-0047</v>
          </cell>
        </row>
        <row r="422">
          <cell r="C422" t="str">
            <v>IB RICHOCO SIIP CHOCO (20x9g) PROMO (D3)</v>
          </cell>
          <cell r="V422" t="str">
            <v>2-02-22-0-0048</v>
          </cell>
        </row>
        <row r="423">
          <cell r="C423" t="str">
            <v>CB RICH. SIIP KJ&amp;JG(4x20pc)@9gPROMO (D3)</v>
          </cell>
          <cell r="V423" t="str">
            <v>2-12-22-0-0073</v>
          </cell>
        </row>
        <row r="424">
          <cell r="C424" t="str">
            <v>CB RICHO.SIIP CHOCO(4x20pc)@9gPROMO (D3)</v>
          </cell>
          <cell r="V424" t="str">
            <v>2-12-22-0-0074</v>
          </cell>
        </row>
        <row r="425">
          <cell r="C425" t="str">
            <v>ROL RICH.AHH TRIPLE CHEESE 10g BERHADIAH</v>
          </cell>
          <cell r="V425" t="str">
            <v>2-01-22-0-0078</v>
          </cell>
        </row>
        <row r="426">
          <cell r="C426" t="str">
            <v>ROL RICHOCO HI POW 11g (D2) BERHADIAH</v>
          </cell>
          <cell r="V426" t="str">
            <v>2-01-43-0-0030</v>
          </cell>
        </row>
        <row r="427">
          <cell r="C427" t="str">
            <v>CB RICHEESE WFR KEJU 180g (FAMILY PACK)</v>
          </cell>
          <cell r="V427" t="str">
            <v>2-12-22-0-0075</v>
          </cell>
        </row>
        <row r="428">
          <cell r="C428" t="str">
            <v>ROL RICHO.AHH BLCK&amp;WHT 10g BACKPRINT HDH</v>
          </cell>
          <cell r="V428" t="str">
            <v>2-01-43-0-0031</v>
          </cell>
        </row>
        <row r="429">
          <cell r="C429" t="str">
            <v>ROL RICHOCO ROLLS 10g BERHADIAH</v>
          </cell>
          <cell r="V429" t="str">
            <v>2-01-43-0-0032</v>
          </cell>
        </row>
        <row r="430">
          <cell r="C430" t="str">
            <v>ROL RICHOCO ROLLS 10g PROMO</v>
          </cell>
          <cell r="V430" t="str">
            <v>2-01-43-0-0033</v>
          </cell>
        </row>
        <row r="431">
          <cell r="C431" t="str">
            <v>IB RICHOCO ROLLS 24bks x 10g PROMO</v>
          </cell>
          <cell r="V431" t="str">
            <v>2-02-43-0-0018</v>
          </cell>
        </row>
        <row r="432">
          <cell r="C432" t="str">
            <v>CB RICHOCO ROLLS 6boks x 24bks@10g PROMO</v>
          </cell>
          <cell r="V432" t="str">
            <v>2-12-43-0-0026</v>
          </cell>
        </row>
        <row r="433">
          <cell r="C433" t="str">
            <v>ROL ALL JOY FOOD CHEESE ROLL 8g</v>
          </cell>
          <cell r="V433" t="str">
            <v>2-01-22-0-0079</v>
          </cell>
        </row>
        <row r="434">
          <cell r="C434" t="str">
            <v>IB ALL JOY FOOD CHEESE ROLL 8g x 40pcs</v>
          </cell>
          <cell r="V434" t="str">
            <v>2-02-22-0-0049</v>
          </cell>
        </row>
        <row r="435">
          <cell r="C435" t="str">
            <v>CB JOY FOOD CHEESE ROLL 12boxesx40pcs@8g</v>
          </cell>
          <cell r="V435" t="str">
            <v>2-12-22-0-0076</v>
          </cell>
        </row>
        <row r="436">
          <cell r="C436" t="str">
            <v>ROL RICHEESE WFR KJ 10g (D4) KATA BRHDH</v>
          </cell>
          <cell r="V436" t="str">
            <v>2-01-22-0-0080</v>
          </cell>
        </row>
        <row r="437">
          <cell r="C437" t="str">
            <v>ROL RICHEESE WFR KJ 10g (D4) BRHD PRODUK</v>
          </cell>
          <cell r="V437" t="str">
            <v>2-01-22-0-0081</v>
          </cell>
        </row>
        <row r="438">
          <cell r="C438" t="str">
            <v>ROL RICHEESE WAFER KEJU 10g (D4) BRHDH B</v>
          </cell>
          <cell r="V438" t="str">
            <v>2-01-22-0-0082</v>
          </cell>
        </row>
        <row r="439">
          <cell r="C439" t="str">
            <v>ROL RICHEESE WAFER KEJU 10g (D4) BRHDH C</v>
          </cell>
          <cell r="V439" t="str">
            <v>2-01-22-0-0083</v>
          </cell>
        </row>
        <row r="440">
          <cell r="C440" t="str">
            <v>ROL RICHEESE WAFER KEJU 10g (D4) TUS</v>
          </cell>
          <cell r="V440" t="str">
            <v>2-01-22-0-0084</v>
          </cell>
        </row>
        <row r="441">
          <cell r="C441" t="str">
            <v>IB RICHEESE WAFER KEJU 10g (D3) PROMO</v>
          </cell>
          <cell r="V441" t="str">
            <v>2-02-22-0-0050</v>
          </cell>
        </row>
        <row r="442">
          <cell r="C442" t="str">
            <v>CB RICHEESE WAFER KEJU 10g (D3) PROMO</v>
          </cell>
          <cell r="V442" t="str">
            <v>2-12-22-0-0077</v>
          </cell>
        </row>
        <row r="443">
          <cell r="C443" t="str">
            <v>STIKER RICHO.ROLLS PROMO TOPLES 48bk@10g</v>
          </cell>
          <cell r="V443" t="str">
            <v>2-13-00-0-0023</v>
          </cell>
        </row>
        <row r="444">
          <cell r="C444" t="str">
            <v>STIKER IB RICHEESE ROLL'S 11g (BRUNEI)</v>
          </cell>
          <cell r="V444" t="str">
            <v>2-13-00-0-0024</v>
          </cell>
        </row>
        <row r="445">
          <cell r="C445" t="str">
            <v>ROL RICHEESE PASTA KEJU 8gr</v>
          </cell>
          <cell r="V445" t="str">
            <v>2-01-22-0-0085</v>
          </cell>
        </row>
        <row r="446">
          <cell r="C446" t="str">
            <v>STIKER KODE A ( HONGKONG )</v>
          </cell>
          <cell r="V446" t="str">
            <v>2-13-00-0-0025</v>
          </cell>
        </row>
        <row r="447">
          <cell r="C447" t="str">
            <v>STIKER KODE B ( HONGKONG )</v>
          </cell>
          <cell r="V447" t="str">
            <v>2-13-00-0-0026</v>
          </cell>
        </row>
        <row r="448">
          <cell r="C448" t="str">
            <v>STIKER KODE C ( HONGKONG )</v>
          </cell>
          <cell r="V448" t="str">
            <v>2-13-00-0-0027</v>
          </cell>
        </row>
        <row r="449">
          <cell r="C449" t="str">
            <v>STIKER KODE D ( HONGKONG )</v>
          </cell>
          <cell r="V449" t="str">
            <v>2-13-00-0-0028</v>
          </cell>
        </row>
        <row r="450">
          <cell r="C450" t="str">
            <v>STIKER KODE E ( HONGKONG )</v>
          </cell>
          <cell r="V450" t="str">
            <v>2-13-00-0-0029</v>
          </cell>
        </row>
        <row r="451">
          <cell r="C451" t="str">
            <v>STIKER KODE F ( HONGKONG )</v>
          </cell>
          <cell r="V451" t="str">
            <v>2-13-00-0-0030</v>
          </cell>
        </row>
        <row r="452">
          <cell r="C452" t="str">
            <v>STIKER KODE G ( HONGKONG )</v>
          </cell>
          <cell r="V452" t="str">
            <v>2-13-00-0-0031</v>
          </cell>
        </row>
        <row r="453">
          <cell r="C453" t="str">
            <v>STIKER KODE H ( HONGKONG )</v>
          </cell>
          <cell r="V453" t="str">
            <v>2-13-00-0-0032</v>
          </cell>
        </row>
        <row r="454">
          <cell r="C454" t="str">
            <v>STIKER KODE I ( HONGKONG )</v>
          </cell>
          <cell r="V454" t="str">
            <v>2-13-00-0-0033</v>
          </cell>
        </row>
        <row r="455">
          <cell r="C455" t="str">
            <v>STIKER KODE J ( HONGKONG )</v>
          </cell>
          <cell r="V455" t="str">
            <v>2-13-00-0-0034</v>
          </cell>
        </row>
        <row r="456">
          <cell r="C456" t="str">
            <v>ROL RICHOCO WFR COKLAT 10g(D3)KATA BRHDH</v>
          </cell>
          <cell r="V456" t="str">
            <v>2-01-43-0-0034</v>
          </cell>
        </row>
        <row r="457">
          <cell r="C457" t="str">
            <v>ROL RICHOCO WFR CKLT 10g(D3)BRHDH PRODUK</v>
          </cell>
          <cell r="V457" t="str">
            <v>2-01-43-0-0035</v>
          </cell>
        </row>
        <row r="458">
          <cell r="C458" t="str">
            <v>ROL RICHOCO WAFER COKLAT 10g (D3) PROMO</v>
          </cell>
          <cell r="V458" t="str">
            <v>2-01-43-0-0036</v>
          </cell>
        </row>
        <row r="459">
          <cell r="C459" t="str">
            <v>IB RICHOCO WAFER COKLAT 10g (D2) PROMO</v>
          </cell>
          <cell r="V459" t="str">
            <v>2-02-43-0-0019</v>
          </cell>
        </row>
        <row r="460">
          <cell r="C460" t="str">
            <v>CB RICHOCO WAFER COKLAT 10g PROMO</v>
          </cell>
          <cell r="V460" t="str">
            <v>2-12-43-0-0027</v>
          </cell>
        </row>
        <row r="461">
          <cell r="C461" t="str">
            <v>STIKER KODE A ( SINGAPORE )</v>
          </cell>
          <cell r="V461" t="str">
            <v>2-13-00-0-0035</v>
          </cell>
        </row>
        <row r="462">
          <cell r="C462" t="str">
            <v>STIKER KODE B ( SINGAPORE )</v>
          </cell>
          <cell r="V462" t="str">
            <v>2-13-00-0-0036</v>
          </cell>
        </row>
        <row r="463">
          <cell r="C463" t="str">
            <v>STIKER KODE C ( SINGAPORE )</v>
          </cell>
          <cell r="V463" t="str">
            <v>2-13-00-0-0037</v>
          </cell>
        </row>
        <row r="464">
          <cell r="C464" t="str">
            <v>STIKER KODE D ( SINGAPORE )</v>
          </cell>
          <cell r="V464" t="str">
            <v>2-13-00-0-0038</v>
          </cell>
        </row>
        <row r="465">
          <cell r="C465" t="str">
            <v>STIKER KODE E ( SINGAPORE )</v>
          </cell>
          <cell r="V465" t="str">
            <v>2-13-00-0-0039</v>
          </cell>
        </row>
        <row r="466">
          <cell r="C466" t="str">
            <v>STIKER KODE F ( SINGAPORE )</v>
          </cell>
          <cell r="V466" t="str">
            <v>2-13-00-0-0040</v>
          </cell>
        </row>
        <row r="467">
          <cell r="C467" t="str">
            <v>STIKER KODE G ( SINGAPORE )</v>
          </cell>
          <cell r="V467" t="str">
            <v>2-13-00-0-0041</v>
          </cell>
        </row>
        <row r="468">
          <cell r="C468" t="str">
            <v>STIKER KODE H ( SINGAPORE )</v>
          </cell>
          <cell r="V468" t="str">
            <v>2-13-00-0-0042</v>
          </cell>
        </row>
        <row r="469">
          <cell r="C469" t="str">
            <v>STIKER KODE I ( SINGAPORE )</v>
          </cell>
          <cell r="V469" t="str">
            <v>2-13-00-0-0043</v>
          </cell>
        </row>
        <row r="470">
          <cell r="C470" t="str">
            <v>ROL RICHEESE SIIP KEJU 7,5g (D2) HDH</v>
          </cell>
          <cell r="V470" t="str">
            <v>2-01-22-0-0086</v>
          </cell>
        </row>
        <row r="471">
          <cell r="C471" t="str">
            <v>ROL RICHEESE SIIP KEJU 7,5g (D2) PRO</v>
          </cell>
          <cell r="V471" t="str">
            <v>2-01-22-0-0087</v>
          </cell>
        </row>
        <row r="472">
          <cell r="C472" t="str">
            <v>ROL RICHEESE SIIP JAGUNG 7,5g (D2) HDH</v>
          </cell>
          <cell r="V472" t="str">
            <v>2-01-22-0-0088</v>
          </cell>
        </row>
        <row r="473">
          <cell r="C473" t="str">
            <v>ROL RICHEESE SIIP JAGUNG 7,5g (D2) PRO</v>
          </cell>
          <cell r="V473" t="str">
            <v>2-01-22-0-0089</v>
          </cell>
        </row>
        <row r="474">
          <cell r="C474" t="str">
            <v>ROL RICHOCO SIIP CHOCOCHIZ 7,5g (D2) HDH</v>
          </cell>
          <cell r="V474" t="str">
            <v>2-01-43-0-0037</v>
          </cell>
        </row>
        <row r="475">
          <cell r="C475" t="str">
            <v>ROL RICHOCO SIIP CHOCOCHIZ 7,5g (D2) PRO</v>
          </cell>
          <cell r="V475" t="str">
            <v>2-01-43-0-0038</v>
          </cell>
        </row>
        <row r="476">
          <cell r="C476" t="str">
            <v>IB RICH.SIIP KJ (20x7,5g) PROMO (D4) PRO</v>
          </cell>
          <cell r="V476" t="str">
            <v>2-02-22-0-0051</v>
          </cell>
        </row>
        <row r="477">
          <cell r="C477" t="str">
            <v>IB RICH.SIIP JG (20x7,5g) PROMO (D4) PRO</v>
          </cell>
          <cell r="V477" t="str">
            <v>2-02-22-0-0052</v>
          </cell>
        </row>
        <row r="478">
          <cell r="C478" t="str">
            <v>IB RICHO.SIIP CHOCO(20x7,5g)PROMO(D4)PRO</v>
          </cell>
          <cell r="V478" t="str">
            <v>2-02-43-0-0020</v>
          </cell>
        </row>
        <row r="479">
          <cell r="C479" t="str">
            <v>CB RICH.SIIP KJ&amp;JG(6x20pc)@7,5g(D3) PRO</v>
          </cell>
          <cell r="V479" t="str">
            <v>2-12-22-0-0078</v>
          </cell>
        </row>
        <row r="480">
          <cell r="C480" t="str">
            <v>CB RICHO.SIIP CHOCO(6x20pc)@7,5g(D3) PRO</v>
          </cell>
          <cell r="V480" t="str">
            <v>2-12-43-0-0028</v>
          </cell>
        </row>
        <row r="481">
          <cell r="C481" t="str">
            <v>ROL RICHEESE PASTA KEJU 8gr (D2)</v>
          </cell>
          <cell r="V481" t="str">
            <v>2-01-22-0-0090</v>
          </cell>
        </row>
        <row r="482">
          <cell r="C482" t="str">
            <v>ROL RICHEESE ROLL'S 9g (D2) BERHADIAH</v>
          </cell>
          <cell r="V482" t="str">
            <v>2-01-22-0-0091</v>
          </cell>
        </row>
        <row r="483">
          <cell r="C483" t="str">
            <v>ROL RICHEESE ROLL'S 9g (D2) PROMO</v>
          </cell>
          <cell r="V483" t="str">
            <v>2-01-22-0-0092</v>
          </cell>
        </row>
        <row r="484">
          <cell r="C484" t="str">
            <v>IB RICHEESE ROLL'S 24bks@9g (D2) PROMO</v>
          </cell>
          <cell r="V484" t="str">
            <v>2-02-22-0-0053</v>
          </cell>
        </row>
        <row r="485">
          <cell r="C485" t="str">
            <v>ROL RICHOCO ROLLS 9g (D2) BERHADIAH</v>
          </cell>
          <cell r="V485" t="str">
            <v>2-01-43-0-0039</v>
          </cell>
        </row>
        <row r="486">
          <cell r="C486" t="str">
            <v>ROL RICHOCO ROLLS 9g (D2) PROMO</v>
          </cell>
          <cell r="V486" t="str">
            <v>2-01-43-0-0040</v>
          </cell>
        </row>
        <row r="487">
          <cell r="C487" t="str">
            <v>IB RICHOCO ROLL'S 24bks@9g (D2) PROMO</v>
          </cell>
          <cell r="V487" t="str">
            <v>2-02-43-0-0021</v>
          </cell>
        </row>
        <row r="488">
          <cell r="C488" t="str">
            <v>ROL RICHEESE PASTA KEJU 8gr (D3)</v>
          </cell>
          <cell r="V488" t="str">
            <v>2-01-22-0-0093</v>
          </cell>
        </row>
        <row r="489">
          <cell r="C489" t="str">
            <v>ROL RICHEESE WAFER KEJU 10g (D5) ALU</v>
          </cell>
          <cell r="V489" t="str">
            <v>2-01-22-0-0094</v>
          </cell>
        </row>
        <row r="490">
          <cell r="C490" t="str">
            <v>ROL RICHOCO WAFER COKLAT 10g (D4) ALU</v>
          </cell>
          <cell r="V490" t="str">
            <v>2-01-43-0-0041</v>
          </cell>
        </row>
        <row r="491">
          <cell r="C491" t="str">
            <v>ROL RICHEESE WAFER KEJU 20g EXTRA 30%</v>
          </cell>
          <cell r="V491" t="str">
            <v>2-01-22-0-0095</v>
          </cell>
        </row>
        <row r="492">
          <cell r="C492" t="str">
            <v>ROL RICHOCO WAFER COKLAT 20g EXTRA 30%</v>
          </cell>
          <cell r="V492" t="str">
            <v>2-01-43-0-0042</v>
          </cell>
        </row>
        <row r="493">
          <cell r="C493" t="str">
            <v xml:space="preserve">STIKER POW DONAT 70g ( AL ATTAS ) ARAB </v>
          </cell>
          <cell r="V493" t="str">
            <v>2-13-00-0-0044</v>
          </cell>
        </row>
        <row r="494">
          <cell r="C494" t="str">
            <v>STIKER KODE A ( ABDULRAHMAN-ARAB SAUDI )</v>
          </cell>
          <cell r="V494" t="str">
            <v>2-13-00-0-0045</v>
          </cell>
        </row>
        <row r="495">
          <cell r="C495" t="str">
            <v>STIKER KODE B ( ABDULRAHMAN-ARAB SAUDI )</v>
          </cell>
          <cell r="V495" t="str">
            <v>2-13-00-0-0046</v>
          </cell>
        </row>
        <row r="496">
          <cell r="C496" t="str">
            <v>STIKER KODE G ( ABDULRAHMAN-ARAB SAUDI )</v>
          </cell>
          <cell r="V496" t="str">
            <v>2-13-00-0-0047</v>
          </cell>
        </row>
        <row r="497">
          <cell r="C497" t="str">
            <v>STIKER KODE H ( ABDULRAHMAN-ARAB SAUDI )</v>
          </cell>
          <cell r="V497" t="str">
            <v>2-13-00-0-0048</v>
          </cell>
        </row>
        <row r="498">
          <cell r="C498" t="str">
            <v>ROL RICHEESE BISVIT SELIMUT 14g (2LAYER)</v>
          </cell>
          <cell r="V498" t="str">
            <v>2-01-22-0-0096</v>
          </cell>
        </row>
        <row r="499">
          <cell r="C499" t="str">
            <v>BAG RICHEESE PASTA KEJU 4X8g ( BIRU)</v>
          </cell>
          <cell r="V499" t="str">
            <v>2-22-22-5-0011</v>
          </cell>
        </row>
        <row r="500">
          <cell r="C500" t="str">
            <v>ROL POW 2W SB BLD 7g (DSG &amp; UKURAN BARU)</v>
          </cell>
          <cell r="V500" t="str">
            <v>2-01-17-5-0009</v>
          </cell>
        </row>
        <row r="501">
          <cell r="C501" t="str">
            <v>ROL POW 2W SUSU COK 7g(DSG&amp;UKURAN BARU)</v>
          </cell>
          <cell r="V501" t="str">
            <v>2-01-17-5-0010</v>
          </cell>
        </row>
        <row r="502">
          <cell r="C502" t="str">
            <v>ROL POW 2W JAGUNG BKR 7g(DSG&amp;UKRN BARU)</v>
          </cell>
          <cell r="V502" t="str">
            <v>2-01-17-5-0011</v>
          </cell>
        </row>
        <row r="503">
          <cell r="C503" t="str">
            <v>ROL POW 2W KEJU 7g ( DSG &amp; UKURAN BARU)</v>
          </cell>
          <cell r="V503" t="str">
            <v>2-01-17-5-0012</v>
          </cell>
        </row>
        <row r="504">
          <cell r="C504" t="str">
            <v>CB POW 2W 4balX20bks@7g(DSG&amp;UKURAN BARU)</v>
          </cell>
          <cell r="V504" t="str">
            <v>2-12-17-5-0003</v>
          </cell>
        </row>
        <row r="505">
          <cell r="C505" t="str">
            <v>IB RICHEESE WAFER 20g EXTRA 30%</v>
          </cell>
          <cell r="V505" t="str">
            <v>2-02-22-0-0054</v>
          </cell>
        </row>
        <row r="506">
          <cell r="C506" t="str">
            <v>CB RICHEESE WAFER 20g EXTRA 30%</v>
          </cell>
          <cell r="V506" t="str">
            <v>2-12-22-0-0079</v>
          </cell>
        </row>
        <row r="507">
          <cell r="C507" t="str">
            <v>KLG (BLEK) RICHEESE WFR KEJU 50BKS X 60g</v>
          </cell>
          <cell r="V507" t="str">
            <v>2-21-22-0-0002</v>
          </cell>
        </row>
        <row r="508">
          <cell r="C508" t="str">
            <v>IB RICH BISVIT SELIMUT 20 x 14g (ARAB)</v>
          </cell>
          <cell r="V508" t="str">
            <v>2-02-22-5-0056</v>
          </cell>
        </row>
        <row r="509">
          <cell r="C509" t="str">
            <v>ROL RICHOCO ROLL'S 9g</v>
          </cell>
          <cell r="V509" t="str">
            <v>2-01-43-5-0043</v>
          </cell>
        </row>
        <row r="510">
          <cell r="C510" t="str">
            <v>IB RICHOCO ROLL'S ISI  24bks x 9g</v>
          </cell>
          <cell r="V510" t="str">
            <v>2-02-43-5-0022</v>
          </cell>
        </row>
        <row r="511">
          <cell r="C511" t="str">
            <v>ROL RICHEESE ROLL'S 9g</v>
          </cell>
          <cell r="V511" t="str">
            <v>2-01-22-5-0096</v>
          </cell>
        </row>
        <row r="512">
          <cell r="C512" t="str">
            <v>IB RICHEESE ROLL'S ISI 24bks X9g</v>
          </cell>
          <cell r="V512" t="str">
            <v>2-02-22-5-0057</v>
          </cell>
        </row>
        <row r="513">
          <cell r="C513" t="str">
            <v>HD POW FIRE BALL 2Kg</v>
          </cell>
          <cell r="V513" t="str">
            <v>2-03-17-0-0001</v>
          </cell>
        </row>
        <row r="514">
          <cell r="C514" t="str">
            <v>CB POW FIRE BALL ISI 2 Kg</v>
          </cell>
          <cell r="V514" t="str">
            <v>2-12-17-0-0004</v>
          </cell>
        </row>
        <row r="515">
          <cell r="C515" t="str">
            <v>ROL RICH.CHEESECAKE BLUEBERRY WFR 8,5g</v>
          </cell>
          <cell r="V515" t="str">
            <v>2-01-22-0-0097</v>
          </cell>
        </row>
        <row r="516">
          <cell r="C516" t="str">
            <v>IB RICH.CHZCAKE  BLUEBERRY WFR 20X8,5g</v>
          </cell>
          <cell r="V516" t="str">
            <v>2-02-22-0-0057</v>
          </cell>
        </row>
        <row r="517">
          <cell r="C517" t="str">
            <v>CB RICHEESE ROLL'S  ISI 6boksx24bks@9g</v>
          </cell>
          <cell r="V517" t="str">
            <v>2-12-22-5-0080</v>
          </cell>
        </row>
        <row r="518">
          <cell r="C518" t="str">
            <v>HD NABATI FIRE BALL 2Kg (polos)</v>
          </cell>
          <cell r="V518" t="str">
            <v>2-03-11-0-0001</v>
          </cell>
        </row>
        <row r="519">
          <cell r="C519" t="str">
            <v>CB NABATI FIRE BALL ISI 2 Kg</v>
          </cell>
          <cell r="V519" t="str">
            <v>2-12-11-0-0001</v>
          </cell>
        </row>
        <row r="520">
          <cell r="C520" t="str">
            <v>CB RICHEESE CCB WFR ISI 6boksx20bks@8.5g</v>
          </cell>
          <cell r="V520" t="str">
            <v>2-12-22-0-0081</v>
          </cell>
        </row>
        <row r="521">
          <cell r="C521" t="str">
            <v>CB RICHOCO ROLL'S  ISI 6boksx24bks@9g</v>
          </cell>
          <cell r="V521" t="str">
            <v>2-12-43-5-0029</v>
          </cell>
        </row>
        <row r="522">
          <cell r="C522" t="str">
            <v>HGR RICHEESE PASTA KJ ISI 12 STIK X 8g</v>
          </cell>
          <cell r="V522" t="str">
            <v>2-11-22-5-0005</v>
          </cell>
        </row>
        <row r="523">
          <cell r="C523" t="str">
            <v>CB RICH.PASTA KJ ISI 12 HGRx12STIK@8g</v>
          </cell>
          <cell r="V523" t="str">
            <v>2-12-22-5-0082</v>
          </cell>
        </row>
        <row r="524">
          <cell r="C524" t="str">
            <v>IB RICH.PASTA KJ ISI 20 PAKx4STIK@8g</v>
          </cell>
          <cell r="V524" t="str">
            <v>2-02-22-5-0058</v>
          </cell>
        </row>
        <row r="525">
          <cell r="C525" t="str">
            <v>CB RICH.PASTA KJ ISI 6BOKSx20x4STIK@8g</v>
          </cell>
          <cell r="V525" t="str">
            <v>2-12-22-5-0083</v>
          </cell>
        </row>
        <row r="526">
          <cell r="C526" t="str">
            <v>SHRINK WRAP  IB RPK ISI 36 STIK</v>
          </cell>
          <cell r="V526" t="str">
            <v>2-18-00-0-0003</v>
          </cell>
        </row>
        <row r="527">
          <cell r="C527" t="str">
            <v>ROL RICHEESE AHH TRIPLE CHEESE 8g</v>
          </cell>
          <cell r="V527" t="str">
            <v>2-01-31-5-0002</v>
          </cell>
        </row>
        <row r="528">
          <cell r="C528" t="str">
            <v>IB RICHEESE AHH TRIPLE CHEESE 20bks x 8g</v>
          </cell>
          <cell r="V528" t="str">
            <v>2-02-31-5-0002</v>
          </cell>
        </row>
        <row r="529">
          <cell r="C529" t="str">
            <v>CB RICHEESE AHH TRIPLE CHEESE 6x20bks@8g</v>
          </cell>
          <cell r="V529" t="str">
            <v>2-12-31-5-0002</v>
          </cell>
        </row>
        <row r="530">
          <cell r="C530" t="str">
            <v>STIKER IB SIIP BRUNEI ( ALAMAT)</v>
          </cell>
          <cell r="V530" t="str">
            <v>2-13-00-0-0049</v>
          </cell>
        </row>
        <row r="531">
          <cell r="C531" t="str">
            <v>STIKER IB SIIP BRUNEI ( KET PROMO)</v>
          </cell>
          <cell r="V531" t="str">
            <v>2-13-00-0-0050</v>
          </cell>
        </row>
        <row r="532">
          <cell r="C532" t="str">
            <v>STIKER IB RICHZ  ROLLS BRU ( KOMPOSISI)</v>
          </cell>
          <cell r="V532" t="str">
            <v>2-13-00-0-0051</v>
          </cell>
        </row>
        <row r="533">
          <cell r="C533" t="str">
            <v>ROL RICHOCO AHH BLACK &amp; WHITE 8g</v>
          </cell>
          <cell r="V533" t="str">
            <v>2-01-46-5-0001</v>
          </cell>
        </row>
        <row r="534">
          <cell r="C534" t="str">
            <v>IB RICHOCO AHH BLACK&amp;WHITE 20bks x 8g</v>
          </cell>
          <cell r="V534" t="str">
            <v>2-02-46-5-0001</v>
          </cell>
        </row>
        <row r="535">
          <cell r="C535" t="str">
            <v>CB RICHOCO AHH BLACK &amp; WHITE 6x20bks@8g</v>
          </cell>
          <cell r="V535" t="str">
            <v>2-12-46-5-0001</v>
          </cell>
        </row>
        <row r="536">
          <cell r="C536" t="str">
            <v>ROL RICHZ AHH BLUEBERRY CHZCAKE 8g</v>
          </cell>
          <cell r="V536" t="str">
            <v>2-01-31-0-0003</v>
          </cell>
        </row>
        <row r="537">
          <cell r="C537" t="str">
            <v>IB RICHZ AHH BLUEBERRY CHZCAKE 20x8g</v>
          </cell>
          <cell r="V537" t="str">
            <v>2-02-31-0-0003</v>
          </cell>
        </row>
        <row r="538">
          <cell r="C538" t="str">
            <v>CB RICHZ AHH BLUEBERRY CHZCAKE 6x20x8g</v>
          </cell>
          <cell r="V538" t="str">
            <v>2-12-31-0-0003</v>
          </cell>
        </row>
        <row r="539">
          <cell r="C539" t="str">
            <v>ROL RICHZ ROLLS BLUEBERRY CHZCAKE 9g</v>
          </cell>
          <cell r="V539" t="str">
            <v>2-01-22-0-0098</v>
          </cell>
        </row>
        <row r="540">
          <cell r="C540" t="str">
            <v>IB RICHZ ROLLS BLUEBERYY CHZCAKE 20X9g</v>
          </cell>
          <cell r="V540" t="str">
            <v>2-02-22-0-0059</v>
          </cell>
        </row>
        <row r="541">
          <cell r="C541" t="str">
            <v>CB RICHZ ROLLS BLUEBERRY CHZCAKE 6x20@9g</v>
          </cell>
          <cell r="V541" t="str">
            <v>2-12-22-0-0084</v>
          </cell>
        </row>
        <row r="542">
          <cell r="C542" t="str">
            <v>HD PILLOW POP KEJU 2 Kg</v>
          </cell>
          <cell r="V542" t="str">
            <v>2-03-14-0-0001</v>
          </cell>
        </row>
        <row r="543">
          <cell r="C543" t="str">
            <v>CB PILLOW POP KEJU ISI 1BAL x 2Kg</v>
          </cell>
          <cell r="V543" t="str">
            <v>2-12-14-0-0001</v>
          </cell>
        </row>
        <row r="544">
          <cell r="C544" t="str">
            <v>STIKER EXPORT MALAYSIA (TAKAHARI )</v>
          </cell>
          <cell r="V544" t="str">
            <v>2-13-00-0-0052</v>
          </cell>
        </row>
        <row r="545">
          <cell r="C545" t="str">
            <v>ROL RICHOCO TIMEBREAK WF AZTEC 12g</v>
          </cell>
          <cell r="V545" t="str">
            <v>2-01-43-0-0043</v>
          </cell>
        </row>
        <row r="546">
          <cell r="C546" t="str">
            <v>IB RICHOCO  TIMEBREAK WF AZTEC 20 x 12g</v>
          </cell>
          <cell r="V546" t="str">
            <v>2-02-43-0-0023</v>
          </cell>
        </row>
        <row r="547">
          <cell r="C547" t="str">
            <v>CB RICHOCO TIMEBREAK WF ASTEC 6 x 20 bks</v>
          </cell>
          <cell r="V547" t="str">
            <v>2-12-43-0-0030</v>
          </cell>
        </row>
        <row r="548">
          <cell r="C548" t="str">
            <v>HD PILLOW POP KEJU 2 Kg (PRINTING)</v>
          </cell>
          <cell r="V548" t="str">
            <v>2-03-14-0-0002</v>
          </cell>
        </row>
        <row r="549">
          <cell r="C549" t="str">
            <v>ROL POW REMIX KEJU 7g</v>
          </cell>
          <cell r="V549" t="str">
            <v>2-01-17-0-0013</v>
          </cell>
        </row>
        <row r="550">
          <cell r="C550" t="str">
            <v>CB POW REMIX KEJU 8 Rcg X 10BKS@7g</v>
          </cell>
          <cell r="V550" t="str">
            <v>2-12-17-0-0005</v>
          </cell>
        </row>
        <row r="551">
          <cell r="C551" t="str">
            <v>ROL POW FIREBALL KEJU PEDAS 7g</v>
          </cell>
          <cell r="V551" t="str">
            <v>2-01-17-0-0014</v>
          </cell>
        </row>
        <row r="552">
          <cell r="C552" t="str">
            <v>CB POW RFIREBALL  KJ PEDAS 8RcgX10BKS@7g</v>
          </cell>
          <cell r="V552" t="str">
            <v>2-12-17-0-0006</v>
          </cell>
        </row>
        <row r="553">
          <cell r="C553" t="str">
            <v>CB POW DONAT ISI 30 BKS X 70g  EXPORT</v>
          </cell>
          <cell r="V553" t="str">
            <v>2-12-19-0-0003</v>
          </cell>
        </row>
        <row r="554">
          <cell r="C554" t="str">
            <v>CB RICHZ PASTA KJ ISI 12BOKSX10PAK@4STIK</v>
          </cell>
          <cell r="V554" t="str">
            <v>2-12-22-0-0085</v>
          </cell>
        </row>
        <row r="555">
          <cell r="C555" t="str">
            <v>STIKER RICHEESE WAFER KEJU 50BKS X 60g</v>
          </cell>
          <cell r="V555" t="str">
            <v>2-13-22-0-0008</v>
          </cell>
        </row>
        <row r="556">
          <cell r="C556" t="str">
            <v>HD MINITOS CHILI 2 Kg ( PRINTING)</v>
          </cell>
          <cell r="V556" t="str">
            <v>2-03-08-0-0001</v>
          </cell>
        </row>
        <row r="557">
          <cell r="C557" t="str">
            <v>CB MINITOS CHILI 1BAL x 2Kg</v>
          </cell>
          <cell r="V557" t="str">
            <v>2-12-08-0-0001</v>
          </cell>
        </row>
        <row r="558">
          <cell r="C558" t="str">
            <v>ROL RICHZ  DELIS  KEJU 20g EXTRA 50%</v>
          </cell>
          <cell r="V558" t="str">
            <v>2-01-22-0-0099</v>
          </cell>
        </row>
        <row r="559">
          <cell r="C559" t="str">
            <v>ROL RICHZ  DELIS KJ PEDAS  20g EXTRA 50%</v>
          </cell>
          <cell r="V559" t="str">
            <v>2-01-22-0-0100</v>
          </cell>
        </row>
        <row r="560">
          <cell r="C560" t="str">
            <v>ROL RICHZ DELIS KJ 14g CP HADIAHLANGSUNG</v>
          </cell>
          <cell r="V560" t="str">
            <v>2-01-22-5-0101</v>
          </cell>
        </row>
        <row r="561">
          <cell r="C561" t="str">
            <v>CB RCHZ DELIS KJ 6BALX2RCG@14GBRHDHLSG</v>
          </cell>
          <cell r="V561" t="str">
            <v>2-12-22-5-0086</v>
          </cell>
        </row>
        <row r="562">
          <cell r="C562" t="str">
            <v>STIKER RICHZ WAFER KEJU 60g</v>
          </cell>
          <cell r="V562" t="str">
            <v>2-13-00-0-0053</v>
          </cell>
        </row>
        <row r="563">
          <cell r="C563" t="str">
            <v>HD MINITOS CHILI 2 Kg ( POLOS)</v>
          </cell>
          <cell r="V563" t="str">
            <v>2-03-08-0-0002</v>
          </cell>
        </row>
        <row r="564">
          <cell r="C564" t="str">
            <v>HD NABATI FIRE BALL 2Kg ( Printing)</v>
          </cell>
          <cell r="V564" t="str">
            <v>2-03-11-0-0002</v>
          </cell>
        </row>
        <row r="565">
          <cell r="C565" t="str">
            <v>ROL RICHZ DELIS KJ PEDAS 14g CP BRHDHLSG</v>
          </cell>
          <cell r="V565" t="str">
            <v>2-01-22-0-0102</v>
          </cell>
        </row>
        <row r="566">
          <cell r="C566" t="str">
            <v>CB RCHZ DLS KJPDS 6BALX2RCG@14G BRHDHLSG</v>
          </cell>
          <cell r="V566" t="str">
            <v>2-12-22-0-0087</v>
          </cell>
        </row>
        <row r="567">
          <cell r="C567" t="str">
            <v>ROL RICHEESE DELIS  KEJU 130g</v>
          </cell>
          <cell r="V567" t="str">
            <v>2-01-22-0-0103</v>
          </cell>
        </row>
        <row r="568">
          <cell r="C568" t="str">
            <v>ROL RICHEESE DELIS  KEJU  PEDAS 130g</v>
          </cell>
          <cell r="V568" t="str">
            <v>2-01-22-0-0104</v>
          </cell>
        </row>
        <row r="569">
          <cell r="C569" t="str">
            <v>ROL AHH WAFER 9g THAILAND</v>
          </cell>
          <cell r="V569" t="str">
            <v>2-01-00-0-0001</v>
          </cell>
        </row>
        <row r="570">
          <cell r="C570" t="str">
            <v>ROL AHH WAFER 26g THAILAND</v>
          </cell>
          <cell r="V570" t="str">
            <v>2-01-00-0-0002</v>
          </cell>
        </row>
        <row r="571">
          <cell r="C571" t="str">
            <v>ROL AHH SNACK 9g THAILAND</v>
          </cell>
          <cell r="V571" t="str">
            <v>2-01-00-0-0003</v>
          </cell>
        </row>
        <row r="572">
          <cell r="C572" t="str">
            <v>ROL RICHOCO TIMEBREAK WF INCA 12g</v>
          </cell>
          <cell r="V572" t="str">
            <v>2-01-43-0-0044</v>
          </cell>
        </row>
        <row r="573">
          <cell r="C573" t="str">
            <v>IB RICHOCO  TIMEBREAK WF INCA 20 x 12g</v>
          </cell>
          <cell r="V573" t="str">
            <v>2-02-43-0-0024</v>
          </cell>
        </row>
        <row r="574">
          <cell r="C574" t="str">
            <v>CB RICHOCO TIMEBREAK WF INCA 6 x 20 bks</v>
          </cell>
          <cell r="V574" t="str">
            <v>2-12-43-0-0031</v>
          </cell>
        </row>
        <row r="575">
          <cell r="C575" t="str">
            <v>BAG MAKING RCHZ DELIS KJ ISI 10BKS X20g</v>
          </cell>
          <cell r="V575" t="str">
            <v>2-22-22-0-0012</v>
          </cell>
        </row>
        <row r="576">
          <cell r="C576" t="str">
            <v>CB RICHEESE  DELIS  20x130g</v>
          </cell>
          <cell r="V576" t="str">
            <v>2-12-22-0-0088</v>
          </cell>
        </row>
        <row r="577">
          <cell r="C577" t="str">
            <v>CB RICHEESE DELIS 6bal x2rcg x10bks @14g</v>
          </cell>
          <cell r="V577" t="str">
            <v>2-12-22-0-0089</v>
          </cell>
        </row>
        <row r="578">
          <cell r="C578" t="str">
            <v>ROL RICHEESE CHEESESTIX 20g</v>
          </cell>
          <cell r="V578" t="str">
            <v>2-01-47-0-0001</v>
          </cell>
        </row>
        <row r="579">
          <cell r="C579" t="str">
            <v>ROL RICHEESE SIIP CCB 9g</v>
          </cell>
          <cell r="V579" t="str">
            <v>2-01-22-0-0105</v>
          </cell>
        </row>
        <row r="580">
          <cell r="C580" t="str">
            <v>STIKER ROL RICHEESE AHH 10g ABDR-ARAB</v>
          </cell>
          <cell r="V580" t="str">
            <v>2-13-00-0-0054</v>
          </cell>
        </row>
        <row r="581">
          <cell r="C581" t="str">
            <v>STIKER IB RICHEESE AHH 10g ABDR-ARAB</v>
          </cell>
          <cell r="V581" t="str">
            <v>2-13-00-0-0055</v>
          </cell>
        </row>
        <row r="582">
          <cell r="C582" t="str">
            <v>STIKER ROL RICHEESE WAFER 10g ABDR-ARAB</v>
          </cell>
          <cell r="V582" t="str">
            <v>2-13-00-0-0056</v>
          </cell>
        </row>
        <row r="583">
          <cell r="C583" t="str">
            <v>STIKER IB RICHEESE WAFER 10g ABDR-ARAB</v>
          </cell>
          <cell r="V583" t="str">
            <v>2-13-00-0-0057</v>
          </cell>
        </row>
        <row r="584">
          <cell r="C584" t="str">
            <v>STIKER ROL RICHEESE ROLLS 11g ABDR-ARAB</v>
          </cell>
          <cell r="V584" t="str">
            <v>2-13-00-0-0058</v>
          </cell>
        </row>
        <row r="585">
          <cell r="C585" t="str">
            <v>STIKER IB RICHEESE ROLLS 11g ABDR-ARAB</v>
          </cell>
          <cell r="V585" t="str">
            <v>2-13-00-0-0059</v>
          </cell>
        </row>
        <row r="586">
          <cell r="C586" t="str">
            <v>STIKER ROL RICHEESE SIIP 7,5g ABDR-ARAB</v>
          </cell>
          <cell r="V586" t="str">
            <v>2-13-00-0-0060</v>
          </cell>
        </row>
        <row r="587">
          <cell r="C587" t="str">
            <v>STIKER IB RICHEESE SIIP 7,5g ABDR-ARAB</v>
          </cell>
          <cell r="V587" t="str">
            <v>2-13-00-0-0061</v>
          </cell>
        </row>
        <row r="588">
          <cell r="C588" t="str">
            <v>STIKER IB SIIP 7.5g BRUNEI</v>
          </cell>
          <cell r="V588" t="str">
            <v>2-13-00-0-0062</v>
          </cell>
        </row>
        <row r="589">
          <cell r="C589" t="str">
            <v>STIKER ROL RICHIPS 185g BRUNEI</v>
          </cell>
          <cell r="V589" t="str">
            <v>2-13-00-0-0063</v>
          </cell>
        </row>
        <row r="590">
          <cell r="C590" t="str">
            <v>STIKER IB NON RICHIPS  BRUNEI</v>
          </cell>
          <cell r="V590" t="str">
            <v>2-13-00-0-0064</v>
          </cell>
        </row>
        <row r="591">
          <cell r="C591" t="str">
            <v>ROL POW DONAT 50g</v>
          </cell>
          <cell r="V591" t="str">
            <v>2-01-19-0-0003</v>
          </cell>
        </row>
        <row r="592">
          <cell r="C592" t="str">
            <v>ROL RICHIPS SINGKONG KEJU 60g (MET)</v>
          </cell>
          <cell r="V592" t="str">
            <v>2-01-44-0-0009</v>
          </cell>
        </row>
        <row r="593">
          <cell r="C593" t="str">
            <v>ROL RICHIPS SINGKONG KEJU BBQ 60g (MET)</v>
          </cell>
          <cell r="V593" t="str">
            <v>2-01-44-0-0010</v>
          </cell>
        </row>
        <row r="594">
          <cell r="C594" t="str">
            <v>ROL RICHOCO WFR 10g NEW DSG REGULER</v>
          </cell>
          <cell r="V594" t="str">
            <v>2-01-43-0-0046</v>
          </cell>
        </row>
        <row r="595">
          <cell r="C595" t="str">
            <v>IB RICHOCO WFR 20X10g NEW DSG REGULER</v>
          </cell>
          <cell r="V595" t="str">
            <v>2-02-43-0-0025</v>
          </cell>
        </row>
        <row r="596">
          <cell r="C596" t="str">
            <v>CB RICHOCO WFR 6X20BKS@10g NEW DSG REG</v>
          </cell>
          <cell r="V596" t="str">
            <v>2-12-43-0-0032</v>
          </cell>
        </row>
        <row r="597">
          <cell r="C597" t="str">
            <v xml:space="preserve">BAG  MAKING RICHZ PASTA KEJU 4X8g POLOS </v>
          </cell>
          <cell r="V597" t="str">
            <v>2-22-22-0-0013</v>
          </cell>
        </row>
        <row r="598">
          <cell r="C598" t="str">
            <v>LABEL BAG MAKING RICHZ PASTA KJ 4X8g</v>
          </cell>
          <cell r="V598" t="str">
            <v>2-06-00-0-0001</v>
          </cell>
        </row>
        <row r="599">
          <cell r="C599" t="str">
            <v xml:space="preserve">IB AHH WAFER isi 24 BKS X 9gTHAILAND </v>
          </cell>
          <cell r="V599" t="str">
            <v>2-02-00-0-0001</v>
          </cell>
        </row>
        <row r="600">
          <cell r="C600" t="str">
            <v>IB AHH WAFER isi 12 BKS X 26g THAILAND</v>
          </cell>
          <cell r="V600" t="str">
            <v>2-02-00-0-0002</v>
          </cell>
        </row>
        <row r="601">
          <cell r="C601" t="str">
            <v xml:space="preserve">IB AHH SNACK isi 24 BKS X 9g THAILAND </v>
          </cell>
          <cell r="V601" t="str">
            <v>2-02-00-0-0003</v>
          </cell>
        </row>
        <row r="602">
          <cell r="C602" t="str">
            <v xml:space="preserve">CB POW ISI 36 BKS X 50g  </v>
          </cell>
          <cell r="V602" t="str">
            <v>2-12-17-0-0007</v>
          </cell>
        </row>
        <row r="603">
          <cell r="C603" t="str">
            <v>IB RICHEESE CHEESESTIX  10 BKS X20g</v>
          </cell>
          <cell r="V603" t="str">
            <v>2-02-47-0-0001</v>
          </cell>
        </row>
        <row r="604">
          <cell r="C604" t="str">
            <v>CB RICHEESE CHEESESTIX 12BOKSX10BKS@20g</v>
          </cell>
          <cell r="V604" t="str">
            <v>2-12-47-0-0001</v>
          </cell>
        </row>
        <row r="605">
          <cell r="C605" t="str">
            <v xml:space="preserve">CB AHH WAFER 12BOKSX24 BKS@9gTHAILAND </v>
          </cell>
          <cell r="V605" t="str">
            <v>2-12-00-0-0001</v>
          </cell>
        </row>
        <row r="606">
          <cell r="C606" t="str">
            <v>CB AHH WAFER 12BOKSX12 BKS@26g THAILAND</v>
          </cell>
          <cell r="V606" t="str">
            <v>2-12-00-0-0002</v>
          </cell>
        </row>
        <row r="607">
          <cell r="C607" t="str">
            <v xml:space="preserve">CB AHH SNACK 12BOKSX24 BKS@9g THAILAND </v>
          </cell>
          <cell r="V607" t="str">
            <v>2-12-00-0-0003</v>
          </cell>
        </row>
        <row r="608">
          <cell r="C608" t="str">
            <v>PP IB AHH WAFER ISI 24 BKS X 9g THAILAND</v>
          </cell>
          <cell r="V608" t="str">
            <v>2-05-00-0-0010</v>
          </cell>
        </row>
        <row r="609">
          <cell r="C609" t="str">
            <v>PP IB AHH WAFER ISI 12 BKS X26g THAILAND</v>
          </cell>
          <cell r="V609" t="str">
            <v>2-05-00-0-0011</v>
          </cell>
        </row>
        <row r="610">
          <cell r="C610" t="str">
            <v>PP IB AHH SNACK ISI 24 BKS X9g THAILAND</v>
          </cell>
          <cell r="V610" t="str">
            <v>2-05-00-0-0012</v>
          </cell>
        </row>
        <row r="611">
          <cell r="C611" t="str">
            <v>STIKER IB 20PCS ( HONGKONG)</v>
          </cell>
          <cell r="V611" t="str">
            <v>2-13-00-0-0065</v>
          </cell>
        </row>
        <row r="612">
          <cell r="C612" t="str">
            <v>STIKER IB 24PCS ( HONGKONG)</v>
          </cell>
          <cell r="V612" t="str">
            <v>2-13-00-0-0066</v>
          </cell>
        </row>
        <row r="613">
          <cell r="C613" t="str">
            <v>CB RICHZ DELIS 12PAK X10BKS@20gEXTRA50%</v>
          </cell>
          <cell r="V613" t="str">
            <v>2-12-22-0-0090</v>
          </cell>
        </row>
        <row r="614">
          <cell r="C614" t="str">
            <v>IB RICHEESE SIIP CCB 20BKS X9g</v>
          </cell>
          <cell r="V614" t="str">
            <v>2-02-22-0-0060</v>
          </cell>
        </row>
        <row r="615">
          <cell r="C615" t="str">
            <v>CB RICHEESE SIIP CCB 6BOKSX20BKS@9g</v>
          </cell>
          <cell r="V615" t="str">
            <v>2-12-22-0-0091</v>
          </cell>
        </row>
        <row r="616">
          <cell r="C616" t="str">
            <v>ROL RICHOCO WAFER COKLAT 20g (D2)</v>
          </cell>
          <cell r="V616" t="str">
            <v>2-01-43-0-0047</v>
          </cell>
        </row>
        <row r="617">
          <cell r="C617" t="str">
            <v>KALENG RICHEESE CHEESE COOKIES 450g</v>
          </cell>
          <cell r="V617" t="str">
            <v>2-21-22-0-0003</v>
          </cell>
        </row>
        <row r="618">
          <cell r="C618" t="str">
            <v>ROL POW REMIX KEJU 50g</v>
          </cell>
          <cell r="V618" t="str">
            <v>2-01-17-0-0015</v>
          </cell>
        </row>
        <row r="619">
          <cell r="C619" t="str">
            <v>ROL POW FIREBALL KEJU PEDAS 50g</v>
          </cell>
          <cell r="V619" t="str">
            <v>2-01-17-0-0016</v>
          </cell>
        </row>
        <row r="620">
          <cell r="C620" t="str">
            <v>ROL POW TYPHOON  50g</v>
          </cell>
          <cell r="V620" t="str">
            <v>2-01-17-0-0017</v>
          </cell>
        </row>
        <row r="621">
          <cell r="C621" t="str">
            <v>ROL POW POTATO STIX  50g</v>
          </cell>
          <cell r="V621" t="str">
            <v>2-01-17-0-0018</v>
          </cell>
        </row>
        <row r="622">
          <cell r="C622" t="str">
            <v>ROL POW  TOR3LA KJ NACHOS 50g</v>
          </cell>
          <cell r="V622" t="str">
            <v>2-01-17-0-0019</v>
          </cell>
        </row>
        <row r="623">
          <cell r="C623" t="str">
            <v>IB RICHOCO WAFER 20X20g (D2)</v>
          </cell>
          <cell r="V623" t="str">
            <v>2-02-43-0-0026</v>
          </cell>
        </row>
        <row r="624">
          <cell r="C624" t="str">
            <v>CB RICHOCO WAFER (6x20bks)@20g (D2)</v>
          </cell>
          <cell r="V624" t="str">
            <v>2-12-43-0-0033</v>
          </cell>
        </row>
        <row r="625">
          <cell r="C625" t="str">
            <v>KERTAS POLOS CHEESE COOKIES</v>
          </cell>
          <cell r="V625" t="str">
            <v>2-24-22-0-0001</v>
          </cell>
        </row>
        <row r="626">
          <cell r="C626" t="str">
            <v>KERTAS GELOMBANG CHEESE COOKIES</v>
          </cell>
          <cell r="V626" t="str">
            <v>2-24-22-0-0002</v>
          </cell>
        </row>
        <row r="627">
          <cell r="C627" t="str">
            <v>CAKE CASE CHEESE COOKIES</v>
          </cell>
          <cell r="V627" t="str">
            <v>2-23-22-0-0001</v>
          </cell>
        </row>
        <row r="628">
          <cell r="C628" t="str">
            <v>KALENG RICHEESE WAFER  KEJU 350g</v>
          </cell>
          <cell r="V628" t="str">
            <v>2-21-22-0-0004</v>
          </cell>
        </row>
        <row r="629">
          <cell r="C629" t="str">
            <v xml:space="preserve">ROL RICHEESE SIIP KEJU 7,5g (D3) </v>
          </cell>
          <cell r="V629" t="str">
            <v>2-01-22-0-0106</v>
          </cell>
        </row>
        <row r="630">
          <cell r="C630" t="str">
            <v xml:space="preserve">ROL RICHEESE SIIP JAGUNG 7,5g (D3) </v>
          </cell>
          <cell r="V630" t="str">
            <v>2-01-22-0-0107</v>
          </cell>
        </row>
        <row r="631">
          <cell r="C631" t="str">
            <v>ROL RICHOCO SIIP CHOCOCHIZ 7,5g (D3)</v>
          </cell>
          <cell r="V631" t="str">
            <v>2-01-43-0-0048</v>
          </cell>
        </row>
        <row r="632">
          <cell r="C632" t="str">
            <v xml:space="preserve">IB RICHZ.SIIP KJ (20x7,5g) (D5) </v>
          </cell>
          <cell r="V632" t="str">
            <v>2-02-22-0-0061</v>
          </cell>
        </row>
        <row r="633">
          <cell r="C633" t="str">
            <v xml:space="preserve">IB RICHZ.SIIP JBK  (20x7,5g) (D5) </v>
          </cell>
          <cell r="V633" t="str">
            <v>2-02-22-0-0062</v>
          </cell>
        </row>
        <row r="634">
          <cell r="C634" t="str">
            <v>IB RICHO.SIIP CHOCOCHIZ(20x7,5g)(D5)</v>
          </cell>
          <cell r="V634" t="str">
            <v>2-02-43-0-0027</v>
          </cell>
        </row>
        <row r="635">
          <cell r="C635" t="str">
            <v>CB RICHZ.SIIP KJ&amp;JBK(6x20pc)@7,5g(D4)</v>
          </cell>
          <cell r="V635" t="str">
            <v>2-12-22-0-0092</v>
          </cell>
        </row>
        <row r="636">
          <cell r="C636" t="str">
            <v xml:space="preserve">CB RICHO.SIIP CHOCO(6x20pc)@7,5g(D4) </v>
          </cell>
          <cell r="V636" t="str">
            <v>2-12-43-0-0034</v>
          </cell>
        </row>
        <row r="637">
          <cell r="C637" t="str">
            <v>ROL RICHEESE WAFER KEJU 10g (D5)HDHLSG</v>
          </cell>
          <cell r="V637" t="str">
            <v>2-01-22-0-0108</v>
          </cell>
        </row>
        <row r="638">
          <cell r="C638" t="str">
            <v>IB RICHZ WAFER KJ 20bks x 10g (D4)HDHLSG</v>
          </cell>
          <cell r="V638" t="str">
            <v>2-02-22-0-0063</v>
          </cell>
        </row>
        <row r="639">
          <cell r="C639" t="str">
            <v>CB RICHZ WAFER KEJU (6X20)@10g (D4)</v>
          </cell>
          <cell r="V639" t="str">
            <v>2-12-22-0-0093</v>
          </cell>
        </row>
        <row r="640">
          <cell r="C640" t="str">
            <v>ROL RICHEESE SIIP KEJU 7,5g (D4)HDHLSG</v>
          </cell>
          <cell r="V640" t="str">
            <v>2-01-22-0-0109</v>
          </cell>
        </row>
        <row r="641">
          <cell r="C641" t="str">
            <v>ROL RICHEESE SIIP JBK 7,5g (D4)HDHLSG</v>
          </cell>
          <cell r="V641" t="str">
            <v>2-01-22-0-0110</v>
          </cell>
        </row>
        <row r="642">
          <cell r="C642" t="str">
            <v>ROL RICHOCO SIIP CHOCO 7,5g (D4)HDHLSG</v>
          </cell>
          <cell r="V642" t="str">
            <v>2-01-43-0-0049</v>
          </cell>
        </row>
        <row r="643">
          <cell r="C643" t="str">
            <v>IB  RICHEESE CHEESE COOKIES 450g</v>
          </cell>
          <cell r="V643" t="str">
            <v>2-02-22-0-0064</v>
          </cell>
        </row>
        <row r="644">
          <cell r="C644" t="str">
            <v xml:space="preserve">CB SIIP KJ,JBK,CKJ(6x20pc)@7,5g(D5) </v>
          </cell>
          <cell r="V644" t="str">
            <v>2-12-24-0-0011</v>
          </cell>
        </row>
        <row r="645">
          <cell r="C645" t="str">
            <v>BAG MAKING SIIP ASSORTED 45g(6X7,5g)</v>
          </cell>
          <cell r="V645" t="str">
            <v>2-22-24-0-0001</v>
          </cell>
        </row>
        <row r="646">
          <cell r="C646" t="str">
            <v>BAG MAKING RICHEESE AHH 40g(5x8g)</v>
          </cell>
          <cell r="V646" t="str">
            <v>2-22-22-0-0014</v>
          </cell>
        </row>
        <row r="647">
          <cell r="C647" t="str">
            <v>ROL RICHOCO WAFER 10g (D5) HDHLSG</v>
          </cell>
          <cell r="V647" t="str">
            <v>2-01-43-0-0050</v>
          </cell>
        </row>
        <row r="648">
          <cell r="C648" t="str">
            <v>STIKER IB RCHZ WFR CCB 20X8,5g(HONGKONG)</v>
          </cell>
          <cell r="V648" t="str">
            <v>2-13-00-0-0067</v>
          </cell>
        </row>
        <row r="649">
          <cell r="C649" t="str">
            <v>STIKER IB RCHZ AHH CCB 20X8g(HONGKONG)</v>
          </cell>
          <cell r="V649" t="str">
            <v>2-13-00-0-0068</v>
          </cell>
        </row>
        <row r="650">
          <cell r="C650" t="str">
            <v>STIKER IB RCHZ ROLLS CCB 20X9g(HONGKONG)</v>
          </cell>
          <cell r="V650" t="str">
            <v>2-13-00-0-0069</v>
          </cell>
        </row>
        <row r="651">
          <cell r="C651" t="str">
            <v>STIKER RICHZ WAFER KEJU 60g (D2)</v>
          </cell>
          <cell r="V651" t="str">
            <v>2-13-00-0-0070</v>
          </cell>
        </row>
        <row r="652">
          <cell r="C652" t="str">
            <v>BAG MAKING RICHEESE WAFER KEJU 350g</v>
          </cell>
          <cell r="V652" t="str">
            <v>2-22-22-0-0015</v>
          </cell>
        </row>
        <row r="653">
          <cell r="C653" t="str">
            <v>TRAY PLASTIK RICHEESE CHEESE STIK 110g</v>
          </cell>
          <cell r="V653" t="str">
            <v>2-10-22-0-0002</v>
          </cell>
        </row>
        <row r="654">
          <cell r="C654" t="str">
            <v>ROL RICHEESE CHEESESTIX 110g</v>
          </cell>
          <cell r="V654" t="str">
            <v>2-01-22-0-0111</v>
          </cell>
        </row>
        <row r="655">
          <cell r="C655" t="str">
            <v>ROL POW POTATO STIK 7g</v>
          </cell>
          <cell r="V655" t="str">
            <v>2-01-17-0-0020</v>
          </cell>
        </row>
        <row r="656">
          <cell r="C656" t="str">
            <v>CB POW  8Rcg X 10BKS@7g</v>
          </cell>
          <cell r="V656" t="str">
            <v>2-12-17-0-0008</v>
          </cell>
        </row>
        <row r="657">
          <cell r="C657" t="str">
            <v>TRAY PLASTIK RICHEESE DELIS  130g</v>
          </cell>
          <cell r="V657" t="str">
            <v>2-10-22-0-0003</v>
          </cell>
        </row>
        <row r="658">
          <cell r="C658" t="str">
            <v xml:space="preserve">STIKER RICHOCO WAFER COKLAT  60g </v>
          </cell>
          <cell r="V658" t="str">
            <v>2-13-43-0-0001</v>
          </cell>
        </row>
        <row r="659">
          <cell r="C659" t="str">
            <v xml:space="preserve">LABEL BLEK RICHOCO WFR COKLAT  50X60g </v>
          </cell>
          <cell r="V659" t="str">
            <v>2-13-43-0-0002</v>
          </cell>
        </row>
        <row r="660">
          <cell r="C660" t="str">
            <v>CB RICHZ CHEESE COOKIES ISI 12KLG X 450g</v>
          </cell>
          <cell r="V660" t="str">
            <v>2-12-22-0-0094</v>
          </cell>
        </row>
        <row r="661">
          <cell r="C661" t="str">
            <v>CB RICHZ WAFER KEJU ISI 6 KLG X 350g</v>
          </cell>
          <cell r="V661" t="str">
            <v>2-12-22-0-0095</v>
          </cell>
        </row>
        <row r="662">
          <cell r="C662" t="str">
            <v>CB RICHEESE CHEESE STIK ISI 20BKS X 110g</v>
          </cell>
          <cell r="V662" t="str">
            <v>2-12-22-0-0096</v>
          </cell>
        </row>
        <row r="663">
          <cell r="C663" t="str">
            <v>ROL RICHEESE BISVIT SELIMUT 12g (D1)</v>
          </cell>
          <cell r="V663" t="str">
            <v>2-01-22-0-0112</v>
          </cell>
        </row>
        <row r="664">
          <cell r="C664" t="str">
            <v>IB RICHZ BISVIT SELIMUT ISI 9BKSX12g</v>
          </cell>
          <cell r="V664" t="str">
            <v>2-02-22-0-0065</v>
          </cell>
        </row>
        <row r="665">
          <cell r="C665" t="str">
            <v>CB RICHZ BISVIT SELIMUT 24BOKSX9BKS@12g</v>
          </cell>
          <cell r="V665" t="str">
            <v>2-12-22-0-0097</v>
          </cell>
        </row>
        <row r="666">
          <cell r="C666" t="str">
            <v>HD NABATI REMIX KEJU 2KG (POLOS)</v>
          </cell>
          <cell r="V666" t="str">
            <v>2-03-11-0-0003</v>
          </cell>
        </row>
        <row r="667">
          <cell r="C667" t="str">
            <v>HD NABATI REMIX KEJU 2KG (PRINTING)</v>
          </cell>
          <cell r="V667" t="str">
            <v>2-03-11-0-0004</v>
          </cell>
        </row>
        <row r="668">
          <cell r="C668" t="str">
            <v>CB NABATI REMIX KEJU  ISI 1BAL X 2KG</v>
          </cell>
          <cell r="V668" t="str">
            <v>2-12-11-0-0002</v>
          </cell>
        </row>
        <row r="669">
          <cell r="C669" t="str">
            <v>CB RICHZ AHH TRIPLE CHEESE 24PAKX5BKS@8g</v>
          </cell>
          <cell r="V669" t="str">
            <v>2-12-31-0-0004</v>
          </cell>
        </row>
        <row r="670">
          <cell r="C670" t="str">
            <v>CB SIIP ASSORTED ISI 20 PAK X6 BKS@7.5g</v>
          </cell>
          <cell r="V670" t="str">
            <v>2-12-24-0-0012</v>
          </cell>
        </row>
        <row r="671">
          <cell r="C671" t="str">
            <v>SELOTAPE 18mm</v>
          </cell>
          <cell r="V671" t="str">
            <v>2-25-00-0-0001</v>
          </cell>
        </row>
        <row r="672">
          <cell r="C672" t="str">
            <v>STIKER EXPORT VIETNAM RICHEESE DELIS 14G</v>
          </cell>
          <cell r="V672" t="str">
            <v>2-13-00-0-0071</v>
          </cell>
        </row>
        <row r="673">
          <cell r="C673" t="str">
            <v>STIKER EXPORT VIETNAM RICHEESE DELIS140G</v>
          </cell>
          <cell r="V673" t="str">
            <v>2-13-00-0-0072</v>
          </cell>
        </row>
        <row r="674">
          <cell r="C674" t="str">
            <v>ROL RICHEESE AHH FIRE CHEESE 8g(D1)</v>
          </cell>
          <cell r="V674" t="str">
            <v>2-01-31-0-0004</v>
          </cell>
        </row>
        <row r="675">
          <cell r="C675" t="str">
            <v>IB RICHZ AHH FIRE CHEESE 20 BKS X8g(D1)</v>
          </cell>
          <cell r="V675" t="str">
            <v>2-02-31-0-0004</v>
          </cell>
        </row>
        <row r="676">
          <cell r="C676" t="str">
            <v>CB RICHZ AHH FIRE CHEESE 6BOKSX20@8g(D1)</v>
          </cell>
          <cell r="V676" t="str">
            <v>2-12-31-0-0005</v>
          </cell>
        </row>
        <row r="677">
          <cell r="C677" t="str">
            <v>ROL RICHZ WAFER FIRE CHEESE 10g (D1)</v>
          </cell>
          <cell r="V677" t="str">
            <v>2-01-22-0-0113</v>
          </cell>
        </row>
        <row r="678">
          <cell r="C678" t="str">
            <v>IB RICHZ  WFR FIRE CHEESE 20 BKSX10g(D1)</v>
          </cell>
          <cell r="V678" t="str">
            <v>2-02-22-0-0066</v>
          </cell>
        </row>
        <row r="679">
          <cell r="C679" t="str">
            <v>CB RICHZ WFR FIRECHEESE 6BOKSX20@10g(D1)</v>
          </cell>
          <cell r="V679" t="str">
            <v>2-12-22-0-0098</v>
          </cell>
        </row>
        <row r="680">
          <cell r="C680" t="str">
            <v>ROL RICHEESE SIIP FIRE CHEESE 7.5g(D1)</v>
          </cell>
          <cell r="V680" t="str">
            <v>2-01-24-0-0010</v>
          </cell>
        </row>
        <row r="681">
          <cell r="C681" t="str">
            <v>IB RICHZ SIIP FIRECHEESE 20BKS X7.5g(D1)</v>
          </cell>
          <cell r="V681" t="str">
            <v>2-02-24-0-0010</v>
          </cell>
        </row>
        <row r="682">
          <cell r="C682" t="str">
            <v>CB RICHZ SIIP FIRECHEESE 6X20@7.5g(D1)</v>
          </cell>
          <cell r="V682" t="str">
            <v>2-12-24-0-0013</v>
          </cell>
        </row>
        <row r="683">
          <cell r="C683" t="str">
            <v>ROL RICHOCO TIME BREAK ROLLS 9g(D1)</v>
          </cell>
          <cell r="V683" t="str">
            <v>2-01-43-0-0051</v>
          </cell>
        </row>
        <row r="684">
          <cell r="C684" t="str">
            <v>IB RICHOCO TIMEB REAK ROLLS  20x9g(D1)</v>
          </cell>
          <cell r="V684" t="str">
            <v>2-02-43-0-0028</v>
          </cell>
        </row>
        <row r="685">
          <cell r="C685" t="str">
            <v>CB RICHOCO  TIME BREAK ROLLS  6x20(D1)</v>
          </cell>
          <cell r="V685" t="str">
            <v>2-12-43-0-0035</v>
          </cell>
        </row>
        <row r="686">
          <cell r="C686" t="str">
            <v>ROL RICHOCO TIMEBREAK CEREAL BAR 20g(D1)</v>
          </cell>
          <cell r="V686" t="str">
            <v>2-01-43-0-0052</v>
          </cell>
        </row>
        <row r="687">
          <cell r="C687" t="str">
            <v>IB RICHOCO TIMEBREAK CEREALBAR 20x9g(D1)</v>
          </cell>
          <cell r="V687" t="str">
            <v>2-02-43-0-0029</v>
          </cell>
        </row>
        <row r="688">
          <cell r="C688" t="str">
            <v>CB RICHOCO TIMEBREAK CEREAL BAR 6x20(D1)</v>
          </cell>
          <cell r="V688" t="str">
            <v>2-12-43-0-0036</v>
          </cell>
        </row>
        <row r="689">
          <cell r="C689" t="str">
            <v>HD NABATI TOR3LA 2KG (POLOS)</v>
          </cell>
          <cell r="V689" t="str">
            <v>2-03-11-0-0005</v>
          </cell>
        </row>
        <row r="690">
          <cell r="C690" t="str">
            <v>HD NABATI TOR3LA 2KG (PRINTING)</v>
          </cell>
          <cell r="V690" t="str">
            <v>2-03-11-0-0006</v>
          </cell>
        </row>
        <row r="691">
          <cell r="C691" t="str">
            <v>CB NABATI TORELA ISI 1BAL X 2KG</v>
          </cell>
          <cell r="V691" t="str">
            <v>2-12-11-0-0003</v>
          </cell>
        </row>
        <row r="692">
          <cell r="C692" t="str">
            <v>HD NABATI TYPHOON 2KG (POLOS)</v>
          </cell>
          <cell r="V692" t="str">
            <v>2-03-11-0-0007</v>
          </cell>
        </row>
        <row r="693">
          <cell r="C693" t="str">
            <v>HD NABATI TYPHOON 2KG (PRINTING)</v>
          </cell>
          <cell r="V693" t="str">
            <v>2-03-11-0-0008</v>
          </cell>
        </row>
        <row r="694">
          <cell r="C694" t="str">
            <v>CB NABATI TYPHOON ISI 1BAL X 2KG</v>
          </cell>
          <cell r="V694" t="str">
            <v>2-12-11-0-0004</v>
          </cell>
        </row>
        <row r="695">
          <cell r="C695" t="str">
            <v>HD NABATI DONAT KEJU 2KG (POLOS)</v>
          </cell>
          <cell r="V695" t="str">
            <v>2-03-11-0-0009</v>
          </cell>
        </row>
        <row r="696">
          <cell r="C696" t="str">
            <v>HD NABATI DONAT KEJU 2KG (PRINTING)</v>
          </cell>
          <cell r="V696" t="str">
            <v>2-03-11-0-0010</v>
          </cell>
        </row>
        <row r="697">
          <cell r="C697" t="str">
            <v>CB NABATI DONAT KEJU ISI 1BAL X 2KG</v>
          </cell>
          <cell r="V697" t="str">
            <v>2-12-11-0-0005</v>
          </cell>
        </row>
        <row r="698">
          <cell r="C698" t="str">
            <v>HD NABATI RICHIPS KEJU 2KG (POLOS)</v>
          </cell>
          <cell r="V698" t="str">
            <v>2-03-11-0-0011</v>
          </cell>
        </row>
        <row r="699">
          <cell r="C699" t="str">
            <v>HD NABATI RICHIPS KEJU 2KG (PRINTING)</v>
          </cell>
          <cell r="V699" t="str">
            <v>2-03-11-0-0012</v>
          </cell>
        </row>
        <row r="700">
          <cell r="C700" t="str">
            <v>CB NABATI RICHIPS KEJU ISI 1BAL X 2KG</v>
          </cell>
          <cell r="V700" t="str">
            <v>2-12-11-0-0006</v>
          </cell>
        </row>
        <row r="701">
          <cell r="C701" t="str">
            <v>PP NABATI MINI PILLOW KEJU 4KG(POLOS)</v>
          </cell>
          <cell r="V701" t="str">
            <v>2-05-11-0-0001</v>
          </cell>
        </row>
        <row r="702">
          <cell r="C702" t="str">
            <v>ROL RICHZ CHEESECAKE BLUEBERRY WFR 72g</v>
          </cell>
          <cell r="V702" t="str">
            <v>2-01-22-0-0114</v>
          </cell>
        </row>
        <row r="703">
          <cell r="C703" t="str">
            <v>HD NABATI POTATO STIK KEJU 2KG (POLOS)</v>
          </cell>
          <cell r="V703" t="str">
            <v>2-03-11-0-0013</v>
          </cell>
        </row>
        <row r="704">
          <cell r="C704" t="str">
            <v>HD NABATI POTATO STIK KEJU 2KG(PRINTING)</v>
          </cell>
          <cell r="V704" t="str">
            <v>2-03-11-0-0014</v>
          </cell>
        </row>
        <row r="705">
          <cell r="C705" t="str">
            <v>CB NABATI POTATO STIK KEJU ISI 1BALX2KG</v>
          </cell>
          <cell r="V705" t="str">
            <v>2-12-11-0-0007</v>
          </cell>
        </row>
        <row r="706">
          <cell r="C706" t="str">
            <v>CB RICHZ WAFER KEJU ISI 6 KLG X 350g(D1)</v>
          </cell>
          <cell r="V706" t="str">
            <v>2-12-22-0-0099</v>
          </cell>
        </row>
        <row r="707">
          <cell r="C707" t="str">
            <v>CB RICHZ CHEESE COOKIES 12KLGX450g(D1)</v>
          </cell>
          <cell r="V707" t="str">
            <v>2-12-22-0-0100</v>
          </cell>
        </row>
        <row r="708">
          <cell r="C708" t="str">
            <v>ROL RICHIPS SINGKONG KEJU 60g (MET)D2</v>
          </cell>
          <cell r="V708" t="str">
            <v>2-01-44-0-0011</v>
          </cell>
        </row>
        <row r="709">
          <cell r="C709" t="str">
            <v>ROL RICHIPS SINGKONG KJ BBQ 60g (MET) D2</v>
          </cell>
          <cell r="V709" t="str">
            <v>2-01-44-0-0012</v>
          </cell>
        </row>
        <row r="710">
          <cell r="C710" t="str">
            <v>ROL RICHOCO TIMEBREAK WFR AZTEC 12g(D2)</v>
          </cell>
          <cell r="V710" t="str">
            <v>2-01-43-0-0053</v>
          </cell>
        </row>
        <row r="711">
          <cell r="C711" t="str">
            <v xml:space="preserve">TOPLES INDOMARET WFR CHEESE ROLL </v>
          </cell>
          <cell r="V711" t="str">
            <v>2-19-48-0-0001</v>
          </cell>
        </row>
        <row r="712">
          <cell r="C712" t="str">
            <v>STIKER TOPLES INDOMARET WFR CHZ ROLL DPN</v>
          </cell>
          <cell r="V712" t="str">
            <v>2-13-48-0-0001</v>
          </cell>
        </row>
        <row r="713">
          <cell r="C713" t="str">
            <v>STIKER TOPLES INDOMARET WFR CHZ ROLL BLK</v>
          </cell>
          <cell r="V713" t="str">
            <v>2-13-48-0-0002</v>
          </cell>
        </row>
        <row r="714">
          <cell r="C714" t="str">
            <v>STIKER LARISST WFR CHZ ROLL DEPAN</v>
          </cell>
          <cell r="V714" t="str">
            <v>2-13-49-0-0001</v>
          </cell>
        </row>
        <row r="715">
          <cell r="C715" t="str">
            <v>STIKER LARISST WFR CHZ ROLL BELAKANG</v>
          </cell>
          <cell r="V715" t="str">
            <v>2-13-49-0-0002</v>
          </cell>
        </row>
        <row r="716">
          <cell r="C716" t="str">
            <v>KERTAS POLOS INDOMARET WFR CHZ ROLL</v>
          </cell>
          <cell r="V716" t="str">
            <v>2-24-48-0-0001</v>
          </cell>
        </row>
        <row r="717">
          <cell r="C717" t="str">
            <v>ROL AHH WAFER 9g THAILAND(D2)</v>
          </cell>
          <cell r="V717" t="str">
            <v>2-01-00-0-0004</v>
          </cell>
        </row>
        <row r="718">
          <cell r="C718" t="str">
            <v>ROL AHH WAFER 26g THAILAND(D2)</v>
          </cell>
          <cell r="V718" t="str">
            <v>2-01-00-0-0005</v>
          </cell>
        </row>
        <row r="719">
          <cell r="C719" t="str">
            <v>ROL AHH SNACK 9g THAILAND(D2)</v>
          </cell>
          <cell r="V719" t="str">
            <v>2-01-00-0-0006</v>
          </cell>
        </row>
        <row r="720">
          <cell r="C720" t="str">
            <v>IB AHH WAFER isi 24 BKS X 9gTHAILAND(D2)</v>
          </cell>
          <cell r="V720" t="str">
            <v>2-02-00-0-0004</v>
          </cell>
        </row>
        <row r="721">
          <cell r="C721" t="str">
            <v>IB AHH WAFER isi 12BKSX26g THAILAND(D2)</v>
          </cell>
          <cell r="V721" t="str">
            <v>2-02-00-0-0005</v>
          </cell>
        </row>
        <row r="722">
          <cell r="C722" t="str">
            <v>IB AHH SNACK isi 24 BKS X 9g THAI (D2)</v>
          </cell>
          <cell r="V722" t="str">
            <v>2-02-00-0-0006</v>
          </cell>
        </row>
        <row r="723">
          <cell r="C723" t="str">
            <v>CB AHH WFR 12 BOKSx24 BKS@9g THAI (D2)</v>
          </cell>
          <cell r="V723" t="str">
            <v>2-12-00-0-0004</v>
          </cell>
        </row>
        <row r="724">
          <cell r="C724" t="str">
            <v>CB AHH WFR 12 BOKSx12 BKS@26g THAI (D2)</v>
          </cell>
          <cell r="V724" t="str">
            <v>2-12-00-0-0005</v>
          </cell>
        </row>
        <row r="725">
          <cell r="C725" t="str">
            <v>CB AHH SNACK 12 BOKSX24 BKS@9g THAI (D2)</v>
          </cell>
          <cell r="V725" t="str">
            <v>2-12-00-0-0006</v>
          </cell>
        </row>
        <row r="726">
          <cell r="C726" t="str">
            <v>ROL RICHEESE WAFER KEJU 10g (D5)HDHLSG</v>
          </cell>
          <cell r="V726" t="str">
            <v>2-01-22-0-0115</v>
          </cell>
        </row>
        <row r="727">
          <cell r="C727" t="str">
            <v>ROL RICHOCO WAFER COKELAT 10g (D5)HDHLSG</v>
          </cell>
          <cell r="V727" t="str">
            <v>2-01-43-0-0054</v>
          </cell>
        </row>
        <row r="728">
          <cell r="C728" t="str">
            <v>HD NABATI DONAT KEJU 2KG (POLOS)(D2)</v>
          </cell>
          <cell r="V728" t="str">
            <v>2-03-11-0-0015</v>
          </cell>
        </row>
        <row r="729">
          <cell r="C729" t="str">
            <v>HD NABATI DONAT KEJU 2KG (PRINTING)(D2)</v>
          </cell>
          <cell r="V729" t="str">
            <v>2-03-11-0-0016</v>
          </cell>
        </row>
        <row r="730">
          <cell r="C730" t="str">
            <v>CB NABATI DONAT KEJU ISI 1BAL X 2KG(D2)</v>
          </cell>
          <cell r="V730" t="str">
            <v>2-12-11-0-0008</v>
          </cell>
        </row>
        <row r="731">
          <cell r="C731" t="str">
            <v>CB NABATI POTATO STIK KJ ISI1BALX2KG(D2)</v>
          </cell>
          <cell r="V731" t="str">
            <v>2-12-11-0-0009</v>
          </cell>
        </row>
        <row r="732">
          <cell r="C732" t="str">
            <v>CB NABATI RICHIPS KEJU ISI 1BALX2KG(D2)</v>
          </cell>
          <cell r="V732" t="str">
            <v>2-12-11-0-0010</v>
          </cell>
        </row>
        <row r="733">
          <cell r="C733" t="str">
            <v>CB NABATI TYPHOON ISI 1BAL X 2KG(D2)</v>
          </cell>
          <cell r="V733" t="str">
            <v>2-12-11-0-0011</v>
          </cell>
        </row>
        <row r="734">
          <cell r="C734" t="str">
            <v>CB NABATI REMIX KEJU  ISI 1BAL X 2KG(D2)</v>
          </cell>
          <cell r="V734" t="str">
            <v>2-12-11-0-0012</v>
          </cell>
        </row>
        <row r="735">
          <cell r="C735" t="str">
            <v>CB  INDOMARET WFR CHZ ROLL 6TOPLES X750g</v>
          </cell>
          <cell r="V735" t="str">
            <v>2-12-48-0-0001</v>
          </cell>
        </row>
        <row r="736">
          <cell r="C736" t="str">
            <v>CB LARISST WFR CHZ ROLL 6 TOPLES X 750g</v>
          </cell>
          <cell r="V736" t="str">
            <v>2-12-49-0-0001</v>
          </cell>
        </row>
        <row r="737">
          <cell r="C737" t="str">
            <v>STIKER  BLEK NABATI MINI PILLOW 4KG</v>
          </cell>
          <cell r="V737" t="str">
            <v>2-13-11-0-0001</v>
          </cell>
        </row>
        <row r="738">
          <cell r="C738" t="str">
            <v>KALENG / BLEK NABATI MINI PILLOW 4KG</v>
          </cell>
          <cell r="V738" t="str">
            <v>2-21-11-0-0001</v>
          </cell>
        </row>
        <row r="739">
          <cell r="C739" t="str">
            <v>CB RICHEESE CCB WAFER ISI 36BKS X72G</v>
          </cell>
          <cell r="V739" t="str">
            <v>2-12-22-0-0101</v>
          </cell>
        </row>
        <row r="740">
          <cell r="C740" t="str">
            <v>CB AHH WAFER 12 BOKSx24 BKS@9g THAI (D3)</v>
          </cell>
          <cell r="V740" t="str">
            <v>2-12-00-0-0007</v>
          </cell>
        </row>
        <row r="741">
          <cell r="C741" t="str">
            <v>CB AHH WFR 12 BOKSx12 BKS@26g THAI (D3)</v>
          </cell>
          <cell r="V741" t="str">
            <v>2-12-00-0-0008</v>
          </cell>
        </row>
        <row r="742">
          <cell r="C742" t="str">
            <v>CB AHH SNACK 12 BOKSX24 BKS@9g THAI (D3)</v>
          </cell>
          <cell r="V742" t="str">
            <v>2-12-00-0-0009</v>
          </cell>
        </row>
        <row r="743">
          <cell r="C743" t="str">
            <v>PP IB AHH WAFER  ISI 24BKSX9G THAI (D2)</v>
          </cell>
          <cell r="V743" t="str">
            <v>2-05-00-0-0013</v>
          </cell>
        </row>
        <row r="744">
          <cell r="C744" t="str">
            <v>PP IB AHH WAFER ISI 12BKS26G THAI (D2)</v>
          </cell>
          <cell r="V744" t="str">
            <v>2-05-00-0-0014</v>
          </cell>
        </row>
        <row r="745">
          <cell r="C745" t="str">
            <v>PP IB AHH SNACK ISI 24BKSX9G THAI (D2)</v>
          </cell>
          <cell r="V745" t="str">
            <v>2-05-00-0-0015</v>
          </cell>
        </row>
        <row r="746">
          <cell r="C746" t="str">
            <v>LABEL BLEK NABATI MINI PILLOW 4KG</v>
          </cell>
          <cell r="V746" t="str">
            <v>2-06-11-0-0001</v>
          </cell>
        </row>
        <row r="747">
          <cell r="C747" t="str">
            <v>PP NABATI MINI PILLOW KEJU 4KG D2</v>
          </cell>
          <cell r="V747" t="str">
            <v>2-05-11-0-0002</v>
          </cell>
        </row>
        <row r="748">
          <cell r="C748" t="str">
            <v>ROL RICHEESE PASTA KEJU 8gr (D4)</v>
          </cell>
          <cell r="V748" t="str">
            <v>2-01-22-0-0116</v>
          </cell>
        </row>
        <row r="749">
          <cell r="C749" t="str">
            <v>ROL RICHOCO PASTA TIMEBREAK 8g(D1)</v>
          </cell>
          <cell r="V749" t="str">
            <v>2-01-43-0-0055</v>
          </cell>
        </row>
        <row r="750">
          <cell r="C750" t="str">
            <v>ROL RICHOCO AHH TIMEBREAK  8g(D1)</v>
          </cell>
          <cell r="V750" t="str">
            <v>2-01-43-0-0056</v>
          </cell>
        </row>
        <row r="751">
          <cell r="C751" t="str">
            <v>IB RICHOCO AHH TIMEBREAK  20 BKS X8g(D1)</v>
          </cell>
          <cell r="V751" t="str">
            <v>2-02-43-0-0030</v>
          </cell>
        </row>
        <row r="752">
          <cell r="C752" t="str">
            <v>CB RICHOCO AHH TIMEBREAK 6BOKSX20@8g(D1)</v>
          </cell>
          <cell r="V752" t="str">
            <v>2-12-43-0-0037</v>
          </cell>
        </row>
        <row r="753">
          <cell r="C753" t="str">
            <v>SELOTAPE 24mm</v>
          </cell>
          <cell r="V753" t="str">
            <v>2-25-48-0-0001</v>
          </cell>
        </row>
        <row r="754">
          <cell r="C754" t="str">
            <v>CB RICHIPS SINGKONG KJ&amp;BBQ  30x60g</v>
          </cell>
          <cell r="V754" t="str">
            <v>2-12-44-0-0015</v>
          </cell>
        </row>
        <row r="755">
          <cell r="C755" t="str">
            <v>PP NABATI BISKUIT 6KG</v>
          </cell>
          <cell r="V755" t="str">
            <v>2-05-11-0-0003</v>
          </cell>
        </row>
        <row r="756">
          <cell r="C756" t="str">
            <v>LABEL NABATI BISKUIT 6KG</v>
          </cell>
          <cell r="V756" t="str">
            <v>2-06-11-0-0002</v>
          </cell>
        </row>
        <row r="757">
          <cell r="C757" t="str">
            <v>CB RICHEESE ROLLS ISI 24 BOKS X 24 BKS</v>
          </cell>
          <cell r="V757" t="str">
            <v>2-12-22-0-0102</v>
          </cell>
        </row>
        <row r="758">
          <cell r="C758" t="str">
            <v>CB PILLOW POP KEJU ISI 1BAL x 2Kg (D2)</v>
          </cell>
          <cell r="V758" t="str">
            <v>2-12-14-0-0002</v>
          </cell>
        </row>
        <row r="759">
          <cell r="C759" t="str">
            <v>HGR RICHOCO TIMEBREAK PASTA 12STIK X 8g</v>
          </cell>
          <cell r="V759" t="str">
            <v>2-11-43-0-0001</v>
          </cell>
        </row>
        <row r="760">
          <cell r="C760" t="str">
            <v>CB RICHOCO TIMEBREAK PASTA 12HGRX12STIK</v>
          </cell>
          <cell r="V760" t="str">
            <v>2-12-43-0-0038</v>
          </cell>
        </row>
        <row r="761">
          <cell r="C761" t="str">
            <v>ROL RICHEESE BISVIT(NON SANDWICH)14g(D1)</v>
          </cell>
          <cell r="V761" t="str">
            <v>2-01-22-0-0117</v>
          </cell>
        </row>
        <row r="762">
          <cell r="C762" t="str">
            <v>ROL POW TYPHOON 7g (D1)</v>
          </cell>
          <cell r="V762" t="str">
            <v>2-01-17-0-0021</v>
          </cell>
        </row>
        <row r="763">
          <cell r="C763" t="str">
            <v>ROL RICHEESE  WAFER KRIM KEJU 60g ( D1)</v>
          </cell>
          <cell r="V763" t="str">
            <v>2-01-22-0-0118</v>
          </cell>
        </row>
        <row r="764">
          <cell r="C764" t="str">
            <v>ROL RICHOCO WAFER COKLAT 60g ( D1)</v>
          </cell>
          <cell r="V764" t="str">
            <v>2-01-43-0-0057</v>
          </cell>
        </row>
        <row r="765">
          <cell r="C765" t="str">
            <v>PP BISVIT NON SANDWICH14g 2(115+85)x300</v>
          </cell>
          <cell r="V765" t="str">
            <v>2-05-22-0-0005</v>
          </cell>
        </row>
        <row r="766">
          <cell r="C766" t="str">
            <v>PP BISVIT 14g(115 X85)X300 X 0.05 mm</v>
          </cell>
          <cell r="V766" t="str">
            <v>2-05-22-0-0006</v>
          </cell>
        </row>
        <row r="767">
          <cell r="C767" t="str">
            <v>CB RICHZ BISVIT(NON SANDWICH)6BALX20 BKS</v>
          </cell>
          <cell r="V767" t="str">
            <v>2-12-22-0-0103</v>
          </cell>
        </row>
        <row r="768">
          <cell r="C768" t="str">
            <v>STIKER POW TOR3LA ( HONGKONG)</v>
          </cell>
          <cell r="V768" t="str">
            <v>2-13-00-0-0073</v>
          </cell>
        </row>
        <row r="769">
          <cell r="C769" t="str">
            <v>STIKER POW DONAT ( HONGKONG)</v>
          </cell>
          <cell r="V769" t="str">
            <v>2-13-00-0-0074</v>
          </cell>
        </row>
        <row r="770">
          <cell r="C770" t="str">
            <v>STIKER POW POTATO STIX( HONGKONG)</v>
          </cell>
          <cell r="V770" t="str">
            <v>2-13-00-0-0075</v>
          </cell>
        </row>
        <row r="771">
          <cell r="C771" t="str">
            <v>STIKER POW FIRE BALL ( HONGKONG)</v>
          </cell>
          <cell r="V771" t="str">
            <v>2-13-00-0-0076</v>
          </cell>
        </row>
        <row r="772">
          <cell r="C772" t="str">
            <v>STIKER POW TYPHOON ( HONGKONG)</v>
          </cell>
          <cell r="V772" t="str">
            <v>2-13-00-0-0077</v>
          </cell>
        </row>
        <row r="773">
          <cell r="C773" t="str">
            <v>STIKER POW REMIX  ( HONGKONG)</v>
          </cell>
          <cell r="V773" t="str">
            <v>2-13-00-0-0078</v>
          </cell>
        </row>
        <row r="774">
          <cell r="C774" t="str">
            <v>STIKER RICHIPS KEJU 60g ( ALRAQEEB)</v>
          </cell>
          <cell r="V774" t="str">
            <v>2-13-00-0-0079</v>
          </cell>
        </row>
        <row r="775">
          <cell r="C775" t="str">
            <v>STIKER RICHIPS BARBEQUE 60g ( ALRAQEEB)</v>
          </cell>
          <cell r="V775" t="str">
            <v>2-13-00-0-0080</v>
          </cell>
        </row>
        <row r="776">
          <cell r="C776" t="str">
            <v>CB RICHZ CHEESE STIK ISI 20BKSX110g(D2)</v>
          </cell>
          <cell r="V776" t="str">
            <v>2-12-22-0-0104</v>
          </cell>
        </row>
        <row r="777">
          <cell r="C777" t="str">
            <v>SELOTAPE 18 mm PRINTING</v>
          </cell>
          <cell r="V777" t="str">
            <v>2-25-00-0-0002</v>
          </cell>
        </row>
        <row r="778">
          <cell r="C778" t="str">
            <v>ROL RCHZ MANGO CHEESECAKE WAFER 8.5G(D1)</v>
          </cell>
          <cell r="V778" t="str">
            <v>2-01-22-0-0119</v>
          </cell>
        </row>
        <row r="779">
          <cell r="C779" t="str">
            <v>IB RCHZ MANGO CHEESECAKE WAFER 20BKS(D1)</v>
          </cell>
          <cell r="V779" t="str">
            <v>2-02-22-0-0067</v>
          </cell>
        </row>
        <row r="780">
          <cell r="C780" t="str">
            <v>CB RICHEESE WAFER CHEESECAKE 6X20(D1)</v>
          </cell>
          <cell r="V780" t="str">
            <v>2-12-22-0-0105</v>
          </cell>
        </row>
        <row r="781">
          <cell r="C781" t="str">
            <v>ROL RICHEESE AHH MANGO CHEESECAKE 8g(D1)</v>
          </cell>
          <cell r="V781" t="str">
            <v>2-01-22-0-0120</v>
          </cell>
        </row>
        <row r="782">
          <cell r="C782" t="str">
            <v>IB RCHZ AHH MANGO CHEESECAKE 20BKS(D1)</v>
          </cell>
          <cell r="V782" t="str">
            <v>2-02-22-0-0068</v>
          </cell>
        </row>
        <row r="783">
          <cell r="C783" t="str">
            <v>CB RICHEESE AHH CHEESECAKE 6X20(D1)</v>
          </cell>
          <cell r="V783" t="str">
            <v>2-12-22-0-0106</v>
          </cell>
        </row>
        <row r="784">
          <cell r="C784" t="str">
            <v>ROL RCHZ ROLLS MANGO CHEESECAKE 9g(D1)</v>
          </cell>
          <cell r="V784" t="str">
            <v>2-01-22-0-0121</v>
          </cell>
        </row>
        <row r="785">
          <cell r="C785" t="str">
            <v>IB RCHZ ROLLS MANGO CHEESECAKE 20BKS(D1)</v>
          </cell>
          <cell r="V785" t="str">
            <v>2-02-22-0-0069</v>
          </cell>
        </row>
        <row r="786">
          <cell r="C786" t="str">
            <v>CB RICHEESE  ROLLS CHEESECAKE 6X20(D1)</v>
          </cell>
          <cell r="V786" t="str">
            <v>2-12-22-0-0107</v>
          </cell>
        </row>
        <row r="787">
          <cell r="C787" t="str">
            <v xml:space="preserve">STIKER NFT IB BISVIT SELIMUT 108g </v>
          </cell>
          <cell r="V787" t="str">
            <v>2-13-00-0-0081</v>
          </cell>
        </row>
        <row r="788">
          <cell r="C788" t="str">
            <v>STIKER GOLD IB BISVIT SELIMUT 108g</v>
          </cell>
          <cell r="V788" t="str">
            <v>2-13-00-0-0082</v>
          </cell>
        </row>
        <row r="789">
          <cell r="C789" t="str">
            <v>CB RCHZ BISVIT SELIMUT (2rcgx10bks)@12g</v>
          </cell>
          <cell r="V789" t="str">
            <v>2-12-22-0-0108</v>
          </cell>
        </row>
        <row r="790">
          <cell r="C790" t="str">
            <v>PP RICHZ BISVIT SELIMUT (2RCGX10 BKS)12g</v>
          </cell>
          <cell r="V790" t="str">
            <v>2-05-22-0-0007</v>
          </cell>
        </row>
        <row r="791">
          <cell r="C791" t="str">
            <v>TRAY PLASTIK RICHEESE DELIS  130g(SEKAT)</v>
          </cell>
          <cell r="V791" t="str">
            <v>2-10-22-0-0004</v>
          </cell>
        </row>
        <row r="792">
          <cell r="C792" t="str">
            <v>ROL RICHEESE NABATI SANDWICH 18g(D1)</v>
          </cell>
          <cell r="V792" t="str">
            <v>2-01-22-0-0122</v>
          </cell>
        </row>
        <row r="793">
          <cell r="C793" t="str">
            <v>CB POW 2WARNA 8RCG X 10BKS@7g(D2)</v>
          </cell>
          <cell r="V793" t="str">
            <v>2-12-17-0-0009</v>
          </cell>
        </row>
        <row r="794">
          <cell r="C794" t="str">
            <v>IB RCHZ WAFER ISI 40 BKSX10g (VIETNAM)</v>
          </cell>
          <cell r="V794" t="str">
            <v>2-02-22-0-0070</v>
          </cell>
        </row>
        <row r="795">
          <cell r="C795" t="str">
            <v>CB RCHZ WAFER 6 boksx40bks@10g (VIETNAM)</v>
          </cell>
          <cell r="V795" t="str">
            <v>2-12-22-0-0109</v>
          </cell>
        </row>
        <row r="796">
          <cell r="C796" t="str">
            <v>CUP KOKOKLAP MINUMAN JELLY 180 ml</v>
          </cell>
          <cell r="V796" t="str">
            <v>2-26-11-0-0001</v>
          </cell>
        </row>
        <row r="797">
          <cell r="C797" t="str">
            <v>ROL NABATI TIMEBREAK WAFER 10g</v>
          </cell>
          <cell r="V797" t="str">
            <v>2-01-50-0-0001</v>
          </cell>
        </row>
        <row r="798">
          <cell r="C798" t="str">
            <v>IB NABATI TIMEBREAK WAFER 20 BKS x 10g</v>
          </cell>
          <cell r="V798" t="str">
            <v>2-02-50-0-0001</v>
          </cell>
        </row>
        <row r="799">
          <cell r="C799" t="str">
            <v>CB NABATI TIMEBREAK WAFER  6BOKSx20@10g</v>
          </cell>
          <cell r="V799" t="str">
            <v>2-12-50-0-0001</v>
          </cell>
        </row>
        <row r="800">
          <cell r="C800" t="str">
            <v>ROL RICHEESE DELIS MALCHIZ 16g</v>
          </cell>
          <cell r="V800" t="str">
            <v>2-01-22-0-0123</v>
          </cell>
        </row>
        <row r="801">
          <cell r="C801" t="str">
            <v>PP RCHEESE DELIS MALCHIZ 2RCGX10@16g</v>
          </cell>
          <cell r="V801" t="str">
            <v>2-05-22-0-0008</v>
          </cell>
        </row>
        <row r="802">
          <cell r="C802" t="str">
            <v>CB RICHEESE DELIS MALCHIZ 6BALX2RCG@16g</v>
          </cell>
          <cell r="V802" t="str">
            <v>2-12-22-0-0110</v>
          </cell>
        </row>
        <row r="803">
          <cell r="C803" t="str">
            <v>STIKER ROL RICHEESE WAFER 75g(D2)VIETNAM</v>
          </cell>
          <cell r="V803" t="str">
            <v>2-13-00-0-0083</v>
          </cell>
        </row>
        <row r="804">
          <cell r="C804" t="str">
            <v>STIKER IB RICHEESE WFR 10g(D2) VIETNAM</v>
          </cell>
          <cell r="V804" t="str">
            <v>2-13-00-0-0084</v>
          </cell>
        </row>
        <row r="805">
          <cell r="C805" t="str">
            <v>STIKER IB RICHEESE AHH10g(D2) VIETNAM</v>
          </cell>
          <cell r="V805" t="str">
            <v>2-13-00-0-0085</v>
          </cell>
        </row>
        <row r="806">
          <cell r="C806" t="str">
            <v>STIKER IB RICHEESE ROLLS 11g(D2) VIETNAM</v>
          </cell>
          <cell r="V806" t="str">
            <v>2-13-00-0-0086</v>
          </cell>
        </row>
        <row r="807">
          <cell r="C807" t="str">
            <v>STIKER BARCODE PP DELIS VIETNAM</v>
          </cell>
          <cell r="V807" t="str">
            <v>2-13-00-0-0087</v>
          </cell>
        </row>
        <row r="808">
          <cell r="C808" t="str">
            <v>ROL RICHEESE NABATI SANDWICH 108g (D1)</v>
          </cell>
          <cell r="V808" t="str">
            <v>2-01-22-0-0124</v>
          </cell>
        </row>
        <row r="809">
          <cell r="C809" t="str">
            <v>CB RCHZ NABATI SANDWICH 24BKSX108g(D1)</v>
          </cell>
          <cell r="V809" t="str">
            <v>2-12-22-0-0111</v>
          </cell>
        </row>
        <row r="810">
          <cell r="C810" t="str">
            <v>ROL RICHEESE DELIS  SANDWICH 12G</v>
          </cell>
          <cell r="V810" t="str">
            <v>2-01-22-0-0125</v>
          </cell>
        </row>
        <row r="811">
          <cell r="C811" t="str">
            <v>ROL RICHEESE SIIP MANGO CC 9g(D1)</v>
          </cell>
          <cell r="V811" t="str">
            <v>2-01-22-0-0126</v>
          </cell>
        </row>
        <row r="812">
          <cell r="C812" t="str">
            <v>IB RICHEESE SIIP MANGO CC 20x9g(D1)</v>
          </cell>
          <cell r="V812" t="str">
            <v>2-02-22-0-0071</v>
          </cell>
        </row>
        <row r="813">
          <cell r="C813" t="str">
            <v>CB RICHEESE SIIP CEREALBAR CC 6x20(D1)</v>
          </cell>
          <cell r="V813" t="str">
            <v>2-12-22-0-0112</v>
          </cell>
        </row>
        <row r="814">
          <cell r="C814" t="str">
            <v>ROL RICHEESE PASTA MANGO CC 8g(D1)</v>
          </cell>
          <cell r="V814" t="str">
            <v>2-01-22-0-0127</v>
          </cell>
        </row>
        <row r="815">
          <cell r="C815" t="str">
            <v>HGR RICHEESE PASTA MANGO CC 12STIK X 8g</v>
          </cell>
          <cell r="V815" t="str">
            <v>2-11-22-0-0006</v>
          </cell>
        </row>
        <row r="816">
          <cell r="C816" t="str">
            <v>CB RICHEESE PASTA MANGO CC 12HGRX12(D1)</v>
          </cell>
          <cell r="V816" t="str">
            <v>2-12-22-0-0113</v>
          </cell>
        </row>
        <row r="817">
          <cell r="C817" t="str">
            <v>LID CUP MIN. JELLY KELAPA 180g</v>
          </cell>
          <cell r="V817" t="str">
            <v>2-27-11-0-0001</v>
          </cell>
        </row>
        <row r="818">
          <cell r="C818" t="str">
            <v>BAG RICHIPS SINGKONG KEJU  185g (D3)</v>
          </cell>
          <cell r="V818" t="str">
            <v>2-22-44-0-0009</v>
          </cell>
        </row>
        <row r="819">
          <cell r="C819" t="str">
            <v>BAG RICHIPS SINGKONG BARBEQUE 185g (D3)</v>
          </cell>
          <cell r="V819" t="str">
            <v>2-22-44-0-0010</v>
          </cell>
        </row>
        <row r="820">
          <cell r="C820" t="str">
            <v>CB RICHIPS SINGKONG KJ &amp; BBQ 12x185g(D3)</v>
          </cell>
          <cell r="V820" t="str">
            <v>2-12-44-0-0016</v>
          </cell>
        </row>
        <row r="821">
          <cell r="C821" t="str">
            <v xml:space="preserve">STRAW KOKOKLAP MINUMAN JELLY </v>
          </cell>
          <cell r="V821" t="str">
            <v>2-14-11-0-0001</v>
          </cell>
        </row>
        <row r="822">
          <cell r="C822" t="str">
            <v>LID CUP MIN.JELLY KELAPA JERUK 180g</v>
          </cell>
          <cell r="V822" t="str">
            <v>2-27-11-0-0002</v>
          </cell>
        </row>
        <row r="823">
          <cell r="C823" t="str">
            <v>CB KOKOKLAP MINUMAN. JELLY  24CUP X 180g</v>
          </cell>
          <cell r="V823" t="str">
            <v>2-12-11-0-0013</v>
          </cell>
        </row>
        <row r="824">
          <cell r="C824" t="str">
            <v>PP RCHZ DELIS SANDWICH 2RCG X 10BKS@12g</v>
          </cell>
          <cell r="V824" t="str">
            <v>2-05-22-0-0009</v>
          </cell>
        </row>
        <row r="825">
          <cell r="C825" t="str">
            <v>CB RCHZ DELIS SANDWICH 6 BAL X 2RCG@12g</v>
          </cell>
          <cell r="V825" t="str">
            <v>2-12-22-0-0114</v>
          </cell>
        </row>
        <row r="826">
          <cell r="C826" t="str">
            <v>ROL RICHEESE WAFER KEJU PIZZA 10g (D1)</v>
          </cell>
          <cell r="V826" t="str">
            <v>2-01-22-0-0128</v>
          </cell>
        </row>
        <row r="827">
          <cell r="C827" t="str">
            <v>IB RICHEESE WFR KEJU PIZZA 20BKSX10g(D1)</v>
          </cell>
          <cell r="V827" t="str">
            <v>2-02-22-0-0072</v>
          </cell>
        </row>
        <row r="828">
          <cell r="C828" t="str">
            <v>CB RICHEESE WFR FIRE&amp;PIZZA 6X20@10g(D1)</v>
          </cell>
          <cell r="V828" t="str">
            <v>2-12-22-0-0115</v>
          </cell>
        </row>
        <row r="829">
          <cell r="C829" t="str">
            <v>ROL RICHEESE SIIP KEJU PIZZA  7.5g (D1)</v>
          </cell>
          <cell r="V829" t="str">
            <v>2-01-22-0-0129</v>
          </cell>
        </row>
        <row r="830">
          <cell r="C830" t="str">
            <v>IB RICHEESE SIIP KEJU PIZZA 20 X7.5g(D1)</v>
          </cell>
          <cell r="V830" t="str">
            <v>2-02-22-0-0073</v>
          </cell>
        </row>
        <row r="831">
          <cell r="C831" t="str">
            <v>CB RICHEESE SIIP  5 RASA 6X20@7.5g(D1)</v>
          </cell>
          <cell r="V831" t="str">
            <v>2-12-22-0-0116</v>
          </cell>
        </row>
        <row r="832">
          <cell r="C832" t="str">
            <v>ROL RICHEESE DELIS KEJU PIZZA  12g</v>
          </cell>
          <cell r="V832" t="str">
            <v>2-01-22-0-0130</v>
          </cell>
        </row>
        <row r="833">
          <cell r="C833" t="str">
            <v>CB RICHEESE DELIS 3 RASA 6BALX20@12G(D1)</v>
          </cell>
          <cell r="V833" t="str">
            <v>2-12-22-0-0117</v>
          </cell>
        </row>
        <row r="834">
          <cell r="C834" t="str">
            <v>STIKER IB CHEESE COOKIES 450g (VIETNAM)</v>
          </cell>
          <cell r="V834" t="str">
            <v>2-13-00-0-0088</v>
          </cell>
        </row>
        <row r="835">
          <cell r="C835" t="str">
            <v>ROL RICHEESE  DELIS CHEESESTIX 10g (D1)</v>
          </cell>
          <cell r="V835" t="str">
            <v>2-01-22-0-0131</v>
          </cell>
        </row>
        <row r="836">
          <cell r="C836" t="str">
            <v>IB RCHZ DELIS CHEESESTIX 20BKSX10g (D1)</v>
          </cell>
          <cell r="V836" t="str">
            <v>2-02-22-0-0074</v>
          </cell>
        </row>
        <row r="837">
          <cell r="C837" t="str">
            <v>CB RCHZ DELIS CHEESESTIX 6BOKSX20BKS@10g</v>
          </cell>
          <cell r="V837" t="str">
            <v>2-12-22-0-0118</v>
          </cell>
        </row>
        <row r="838">
          <cell r="C838" t="str">
            <v>CUP NABATI FRUITARIAN TEH MANGGA 190 ml</v>
          </cell>
          <cell r="V838" t="str">
            <v>2-26-11-0-0002</v>
          </cell>
        </row>
        <row r="839">
          <cell r="C839" t="str">
            <v>CUP NABATI FRUITARIAN TEH STROBERI 190ml</v>
          </cell>
          <cell r="V839" t="str">
            <v>2-26-11-0-0003</v>
          </cell>
        </row>
        <row r="840">
          <cell r="C840" t="str">
            <v>LID CUP MIN.JELLY KELAPA 180g(D2)</v>
          </cell>
          <cell r="V840" t="str">
            <v>2-27-11-0-0003</v>
          </cell>
        </row>
        <row r="841">
          <cell r="C841" t="str">
            <v>LID CUP MIN.JELLY KELAPA JERUK 180g(D2)</v>
          </cell>
          <cell r="V841" t="str">
            <v>2-27-11-0-0004</v>
          </cell>
        </row>
        <row r="842">
          <cell r="C842" t="str">
            <v>LID CUP FRUITARIAN TEH MANGGA 190ml(D1)</v>
          </cell>
          <cell r="V842" t="str">
            <v>2-27-11-0-0005</v>
          </cell>
        </row>
        <row r="843">
          <cell r="C843" t="str">
            <v>LIDCUP FRUITARIAN TEH STROBERI 190ml(D1)</v>
          </cell>
          <cell r="V843" t="str">
            <v>2-27-11-0-0006</v>
          </cell>
        </row>
        <row r="844">
          <cell r="C844" t="str">
            <v>LID CUP FRUITARIAN TEH MANGGA 190ml(D2)</v>
          </cell>
          <cell r="V844" t="str">
            <v>2-27-11-0-0007</v>
          </cell>
        </row>
        <row r="845">
          <cell r="C845" t="str">
            <v>LIDCUP FRUITARIAN TEH STROBERI 190ml(D2)</v>
          </cell>
          <cell r="V845" t="str">
            <v>2-27-11-0-0008</v>
          </cell>
        </row>
        <row r="846">
          <cell r="C846" t="str">
            <v xml:space="preserve">STRAW FRUITARIAN TEH MANGGA&amp;STROBERI </v>
          </cell>
          <cell r="V846" t="str">
            <v>2-14-11-0-0002</v>
          </cell>
        </row>
        <row r="847">
          <cell r="C847" t="str">
            <v>CB FRUITARIAN TEH MANGGA&amp;STRB 190ML (D1)</v>
          </cell>
          <cell r="V847" t="str">
            <v>2-12-11-0-0014</v>
          </cell>
        </row>
        <row r="848">
          <cell r="C848" t="str">
            <v>STIKER IB RCHZ ROLLS CCB 20X9g(VIETNAM)</v>
          </cell>
          <cell r="V848" t="str">
            <v>2-13-00-0-0089</v>
          </cell>
        </row>
        <row r="849">
          <cell r="C849" t="str">
            <v>STIKER IB RCHZ AHH CCB 20X8g(VIETNAM)</v>
          </cell>
          <cell r="V849" t="str">
            <v>2-13-00-0-0090</v>
          </cell>
        </row>
        <row r="850">
          <cell r="C850" t="str">
            <v>STIKER IB RCHZ WFR CCB 20X8,5g(VIETNAM)</v>
          </cell>
          <cell r="V850" t="str">
            <v>2-13-00-0-0091</v>
          </cell>
        </row>
        <row r="851">
          <cell r="C851" t="str">
            <v>CB WAFER KEJU &amp; COKELAT ISI 54 X 60g</v>
          </cell>
          <cell r="V851" t="str">
            <v>2-12-00-0-0010</v>
          </cell>
        </row>
        <row r="852">
          <cell r="C852" t="str">
            <v>ROL RICHEESE WFR KEJU 20g EXTRA 30%(D2)</v>
          </cell>
          <cell r="V852" t="str">
            <v>2-01-22-0-0132</v>
          </cell>
        </row>
        <row r="853">
          <cell r="C853" t="str">
            <v>IB RICHEESE WAFER 20g EXTRA 30% (D2)</v>
          </cell>
          <cell r="V853" t="str">
            <v>2-02-22-0-0075</v>
          </cell>
        </row>
        <row r="854">
          <cell r="C854" t="str">
            <v>CB RICHEESE WAFER 20g EXTRA 30% (D2)</v>
          </cell>
          <cell r="V854" t="str">
            <v>2-12-22-0-0119</v>
          </cell>
        </row>
        <row r="855">
          <cell r="C855" t="str">
            <v>LID CUP MIN.JELLY KELAPA 180g(D3)</v>
          </cell>
          <cell r="V855" t="str">
            <v>2-27-11-0-0009</v>
          </cell>
        </row>
        <row r="856">
          <cell r="C856" t="str">
            <v>LID CUP MIN.JELLY KELAPA JERUK 180g(D3)</v>
          </cell>
          <cell r="V856" t="str">
            <v>2-27-11-0-0010</v>
          </cell>
        </row>
        <row r="857">
          <cell r="C857" t="str">
            <v>STIKER EXPORT MALAYSIA ( TKHR&amp;IND)</v>
          </cell>
          <cell r="V857" t="str">
            <v>2-13-00-0-0092</v>
          </cell>
        </row>
        <row r="858">
          <cell r="C858" t="str">
            <v>STIKER KALENG RCHZ WFR KJ 350G(VIETNAM)</v>
          </cell>
          <cell r="V858" t="str">
            <v>2-13-00-0-0093</v>
          </cell>
        </row>
        <row r="859">
          <cell r="C859" t="str">
            <v>STIKER IB RCHZ AHH 20 X8G ( TAIWAN)</v>
          </cell>
          <cell r="V859" t="str">
            <v>2-13-00-0-0094</v>
          </cell>
        </row>
        <row r="860">
          <cell r="C860" t="str">
            <v>STIKER IB RCHZ SIIP KJ 20X7.5G(TAIWAN)</v>
          </cell>
          <cell r="V860" t="str">
            <v>2-13-00-0-0095</v>
          </cell>
        </row>
        <row r="861">
          <cell r="C861" t="str">
            <v>STIKER IB RCHZ SIIP JBK 20X7.5G(TAIWAN)</v>
          </cell>
          <cell r="V861" t="str">
            <v>2-13-00-0-0096</v>
          </cell>
        </row>
        <row r="862">
          <cell r="C862" t="str">
            <v>STIKER BAGMAKING RCHZ AHH 5X8G (TAIWAN)</v>
          </cell>
          <cell r="V862" t="str">
            <v>2-13-00-0-0097</v>
          </cell>
        </row>
        <row r="863">
          <cell r="C863" t="str">
            <v xml:space="preserve">ROL RICHEESE DELIS KEJU 12g </v>
          </cell>
          <cell r="V863" t="str">
            <v>2-01-22-0-0133</v>
          </cell>
        </row>
        <row r="864">
          <cell r="C864" t="str">
            <v xml:space="preserve">ROL RICHEESE DELIS KEJU PEDAS 12g </v>
          </cell>
          <cell r="V864" t="str">
            <v>2-01-22-0-0134</v>
          </cell>
        </row>
        <row r="865">
          <cell r="C865" t="str">
            <v>STIKER IB CHZ COOKIES( SIS - SINGAPORE)</v>
          </cell>
          <cell r="V865" t="str">
            <v>2-13-00-0-0098</v>
          </cell>
        </row>
        <row r="866">
          <cell r="C866" t="str">
            <v>STRAW KOKOKLAP MINUMAN JELLY (D2)</v>
          </cell>
          <cell r="V866" t="str">
            <v>2-14-11-0-0003</v>
          </cell>
        </row>
        <row r="867">
          <cell r="C867" t="str">
            <v>ROL RICHEESE WAFER COATED 10g(MALAYSIA)</v>
          </cell>
          <cell r="V867" t="str">
            <v>2-01-22-0-0135</v>
          </cell>
        </row>
        <row r="868">
          <cell r="C868" t="str">
            <v>IB RCHZ WAFER COATED 20X10g(MALAYSIA)</v>
          </cell>
          <cell r="V868" t="str">
            <v>2-02-22-0-0076</v>
          </cell>
        </row>
        <row r="869">
          <cell r="C869" t="str">
            <v>IB RCHZ DELIS CRACKERS 20X20g EXTRA(MLY)</v>
          </cell>
          <cell r="V869" t="str">
            <v>2-02-22-0-0077</v>
          </cell>
        </row>
        <row r="870">
          <cell r="C870" t="str">
            <v>ROL RCHZ DELIS SANDWICH 24g ( MALAYSIA)</v>
          </cell>
          <cell r="V870" t="str">
            <v>2-01-22-0-0136</v>
          </cell>
        </row>
        <row r="871">
          <cell r="C871" t="str">
            <v>IB RCHZ DELIS SANDWICH 20X24g( MALAYSIA)</v>
          </cell>
          <cell r="V871" t="str">
            <v>2-02-22-0-0078</v>
          </cell>
        </row>
        <row r="872">
          <cell r="C872" t="str">
            <v xml:space="preserve">ROL RICHEESE WAFER KEJU 10g (D7) </v>
          </cell>
          <cell r="V872" t="str">
            <v>2-01-22-0-0137</v>
          </cell>
        </row>
        <row r="873">
          <cell r="C873" t="str">
            <v xml:space="preserve">ROL RICHEESE WAFER KEJU 10g (D8) </v>
          </cell>
          <cell r="V873" t="str">
            <v>2-01-22-0-0138</v>
          </cell>
        </row>
        <row r="874">
          <cell r="C874" t="str">
            <v>IB RICHEESE WAFER KEJU 20bks x 10g(D5)</v>
          </cell>
          <cell r="V874" t="str">
            <v>2-02-22-0-0079</v>
          </cell>
        </row>
        <row r="875">
          <cell r="C875" t="str">
            <v>ROL RICHOCO WAFER COKELAT 10g (D7)</v>
          </cell>
          <cell r="V875" t="str">
            <v>2-01-43-0-0058</v>
          </cell>
        </row>
        <row r="876">
          <cell r="C876" t="str">
            <v>ROL RICHOCO WAFER COKELAT 10g (D8)</v>
          </cell>
          <cell r="V876" t="str">
            <v>2-01-43-0-0059</v>
          </cell>
        </row>
        <row r="877">
          <cell r="C877" t="str">
            <v>CB WAFER COATED 12X20@10g(MALAYSIA)</v>
          </cell>
          <cell r="V877" t="str">
            <v>2-12-22-0-0120</v>
          </cell>
        </row>
        <row r="878">
          <cell r="C878" t="str">
            <v>CB RCHZ DELIS CRACKERS 12X20@20GEXT(MLY)</v>
          </cell>
          <cell r="V878" t="str">
            <v>2-12-22-0-0121</v>
          </cell>
        </row>
        <row r="879">
          <cell r="C879" t="str">
            <v>CB RCHZ DELIS SANDWICH 12X20@24G(MLY)</v>
          </cell>
          <cell r="V879" t="str">
            <v>2-12-22-0-0122</v>
          </cell>
        </row>
        <row r="880">
          <cell r="C880" t="str">
            <v>STIKER ROL RCHZ DELIS KEJU 14G (ARAB)</v>
          </cell>
          <cell r="V880" t="str">
            <v>2-13-00-0-0099</v>
          </cell>
        </row>
        <row r="881">
          <cell r="C881" t="str">
            <v>STIKER ROL RCHZ DELIS CHILLI 14G (ARAB)</v>
          </cell>
          <cell r="V881" t="str">
            <v>2-13-00-0-0100</v>
          </cell>
        </row>
        <row r="882">
          <cell r="C882" t="str">
            <v>STIKER IB AHH MANGO 8g, KOMPOSISI (ARAB)</v>
          </cell>
          <cell r="V882" t="str">
            <v>2-13-00-0-0101</v>
          </cell>
        </row>
        <row r="883">
          <cell r="C883" t="str">
            <v>STIKER IB AHH BLUEBERRY 8g KMPSISI(ARAB)</v>
          </cell>
          <cell r="V883" t="str">
            <v>2-13-00-0-0102</v>
          </cell>
        </row>
        <row r="884">
          <cell r="C884" t="str">
            <v>STIKER IB WAFER  MANGO8.5g KMPSISI(ARAB)</v>
          </cell>
          <cell r="V884" t="str">
            <v>2-13-00-0-0103</v>
          </cell>
        </row>
        <row r="885">
          <cell r="C885" t="str">
            <v>STIKER IB WAFER BLUEBERRY, KMPSISI(ARAB)</v>
          </cell>
          <cell r="V885" t="str">
            <v>2-13-00-0-0104</v>
          </cell>
        </row>
        <row r="886">
          <cell r="C886" t="str">
            <v>ROL RICHEESE WAFER KEJU 23g(D1)</v>
          </cell>
          <cell r="V886" t="str">
            <v>2-01-22-0-0139</v>
          </cell>
        </row>
        <row r="887">
          <cell r="C887" t="str">
            <v>IB RICHEESE WAFER KEJU 20 X 23g (D1)</v>
          </cell>
          <cell r="V887" t="str">
            <v>2-02-22-0-0080</v>
          </cell>
        </row>
        <row r="888">
          <cell r="C888" t="str">
            <v>CB RICHEESE WAFER KJ 6boks x20@23g (D1)</v>
          </cell>
          <cell r="V888" t="str">
            <v>2-12-22-0-0123</v>
          </cell>
        </row>
        <row r="889">
          <cell r="C889" t="str">
            <v>HD NABATI MINI PILLOW  KEJU 4KG (POLOS)</v>
          </cell>
          <cell r="V889" t="str">
            <v>2-03-11-0-0017</v>
          </cell>
        </row>
        <row r="890">
          <cell r="C890" t="str">
            <v>HD NABATI MINI PILLOW KEJU 4KG(PRINTING)</v>
          </cell>
          <cell r="V890" t="str">
            <v>2-03-11-0-0018</v>
          </cell>
        </row>
        <row r="891">
          <cell r="C891" t="str">
            <v>CB NABATI MINI PILLOW KEJU 4KG(polos)</v>
          </cell>
          <cell r="V891" t="str">
            <v>2-12-11-0-0015</v>
          </cell>
        </row>
        <row r="892">
          <cell r="C892" t="str">
            <v>STIKER BARCODE KTN AHH SHAREPACK(TAIWAN)</v>
          </cell>
          <cell r="V892" t="str">
            <v>2-13-00-0-0105</v>
          </cell>
        </row>
        <row r="893">
          <cell r="C893" t="str">
            <v>ROL RICHEESE WAFER COATED 10g(MALAYSIA)</v>
          </cell>
          <cell r="V893" t="str">
            <v>2-01-22-0-0140</v>
          </cell>
        </row>
        <row r="894">
          <cell r="C894" t="str">
            <v>IB RCHZ WAFER COATED 20X10g(MALAYSIA)D2</v>
          </cell>
          <cell r="V894" t="str">
            <v>2-02-22-0-0081</v>
          </cell>
        </row>
        <row r="895">
          <cell r="C895" t="str">
            <v>ROL RICHEESE DELIS KEJU 63g (D1)</v>
          </cell>
          <cell r="V895" t="str">
            <v>2-01-22-0-0141</v>
          </cell>
        </row>
        <row r="896">
          <cell r="C896" t="str">
            <v>ROL RICHEESE BISVIT NON SANDWICH 57g(D1)</v>
          </cell>
          <cell r="V896" t="str">
            <v>2-01-22-0-0142</v>
          </cell>
        </row>
        <row r="897">
          <cell r="C897" t="str">
            <v>CB RICHEESE DELIS KEJU 60 BKS X 63g(D1)</v>
          </cell>
          <cell r="V897" t="str">
            <v>2-12-22-0-0124</v>
          </cell>
        </row>
        <row r="898">
          <cell r="C898" t="str">
            <v>ROL RICHEESE WAFER KEJU 58G (D1)</v>
          </cell>
          <cell r="V898" t="str">
            <v>2-01-22-0-0143</v>
          </cell>
        </row>
        <row r="899">
          <cell r="C899" t="str">
            <v>STIKER IB RICHEESE WFR 10g(D3) VIETNAM</v>
          </cell>
          <cell r="V899" t="str">
            <v>2-13-00-0-0106</v>
          </cell>
        </row>
        <row r="900">
          <cell r="C900" t="str">
            <v>STIKER IB RICHEESE AHH10g(D3) VIETNAM</v>
          </cell>
          <cell r="V900" t="str">
            <v>2-13-00-0-0107</v>
          </cell>
        </row>
        <row r="901">
          <cell r="C901" t="str">
            <v>STIKER IB RICHEESE ROLLS 11g(D3) VIETNAM</v>
          </cell>
          <cell r="V901" t="str">
            <v>2-13-00-0-0108</v>
          </cell>
        </row>
        <row r="902">
          <cell r="C902" t="str">
            <v>STIKER IB CHZCOOKIES 450g(D2)(VIETNAM)</v>
          </cell>
          <cell r="V902" t="str">
            <v>2-13-00-0-0109</v>
          </cell>
        </row>
        <row r="903">
          <cell r="C903" t="str">
            <v>STIKER IB ROLLS CCB 20X9g(D2)(VIETNAM)</v>
          </cell>
          <cell r="V903" t="str">
            <v>2-13-00-0-0110</v>
          </cell>
        </row>
        <row r="904">
          <cell r="C904" t="str">
            <v>STIKER IB AHH CCB 20X8g(D2)(VIETNAM)</v>
          </cell>
          <cell r="V904" t="str">
            <v>2-13-00-0-0111</v>
          </cell>
        </row>
        <row r="905">
          <cell r="C905" t="str">
            <v>STIKER IB WFR CCB 20X8,5g(D2)(VIETNAM)</v>
          </cell>
          <cell r="V905" t="str">
            <v>2-13-00-0-0112</v>
          </cell>
        </row>
        <row r="906">
          <cell r="C906" t="str">
            <v>STIKER ROL RICHEESE WAFER 75g(D3)VIETNAM</v>
          </cell>
          <cell r="V906" t="str">
            <v>2-13-00-0-0113</v>
          </cell>
        </row>
        <row r="907">
          <cell r="C907" t="str">
            <v>STIKER KLG RCHZ WFR KJ 350G(D2)(VIETNAM)</v>
          </cell>
          <cell r="V907" t="str">
            <v>2-13-00-0-0114</v>
          </cell>
        </row>
        <row r="908">
          <cell r="C908" t="str">
            <v>STIKER IB WFR GIFTBOX400g(D1)(VIETNAM)</v>
          </cell>
          <cell r="V908" t="str">
            <v>2-13-00-0-0115</v>
          </cell>
        </row>
        <row r="909">
          <cell r="C909" t="str">
            <v>CB RCHZ BISVIT NON SANDWICH 60X57g (D1)</v>
          </cell>
          <cell r="V909" t="str">
            <v>2-12-22-0-0125</v>
          </cell>
        </row>
        <row r="910">
          <cell r="C910" t="str">
            <v>ROL RICHOCO WAFER COKELAT 58g (D1)</v>
          </cell>
          <cell r="V910" t="str">
            <v>2-01-43-0-0060</v>
          </cell>
        </row>
        <row r="911">
          <cell r="C911" t="str">
            <v>CB WAFER KEJU &amp; COKELAT ISI 54 X 58g(d1)</v>
          </cell>
          <cell r="V911" t="str">
            <v>2-12-00-0-0011</v>
          </cell>
        </row>
        <row r="912">
          <cell r="C912" t="str">
            <v>CUP 120 ML ( UNTUK SAMPLE) A</v>
          </cell>
          <cell r="V912" t="str">
            <v>2-26-11-0-0004</v>
          </cell>
        </row>
        <row r="913">
          <cell r="C913" t="str">
            <v>CUP 120 ML ( UNTUK SAMPLE) B</v>
          </cell>
          <cell r="V913" t="str">
            <v>2-26-11-0-0005</v>
          </cell>
        </row>
        <row r="914">
          <cell r="C914" t="str">
            <v>STIKER ROL RCHZ DELIS KJ 14g(D2)VIETNAM</v>
          </cell>
          <cell r="V914" t="str">
            <v>2-13-00-0-0116</v>
          </cell>
        </row>
        <row r="915">
          <cell r="C915" t="str">
            <v>STIKER ROL RCHZ DELIS KJ 130g(D1)VIETNAM</v>
          </cell>
          <cell r="V915" t="str">
            <v>2-13-00-0-0117</v>
          </cell>
        </row>
        <row r="916">
          <cell r="C916" t="str">
            <v>STIKER IB RCHZ WFR FIRECHZ (D1) VIETNAM</v>
          </cell>
          <cell r="V916" t="str">
            <v>2-13-00-0-0118</v>
          </cell>
        </row>
        <row r="917">
          <cell r="C917" t="str">
            <v>STIKER IB RCHZ AHH FIRECHZ (D1) VIETNAM</v>
          </cell>
          <cell r="V917" t="str">
            <v>2-13-00-0-0119</v>
          </cell>
        </row>
        <row r="918">
          <cell r="C918" t="str">
            <v>STIKER ROL DELIS SANDWICH 12g(D1)VIETNAM</v>
          </cell>
          <cell r="V918" t="str">
            <v>2-13-00-0-0120</v>
          </cell>
        </row>
        <row r="919">
          <cell r="C919" t="str">
            <v>SELOTAPE 12mm</v>
          </cell>
          <cell r="V919" t="str">
            <v>2-25-00-0-0003</v>
          </cell>
        </row>
        <row r="920">
          <cell r="C920" t="str">
            <v>ROL ROLLS RICHEESE &amp; FANS (D1)</v>
          </cell>
          <cell r="V920" t="str">
            <v>2-01-22-0-0144</v>
          </cell>
        </row>
        <row r="921">
          <cell r="C921" t="str">
            <v>ROL DELIS RICHEESE &amp; FANS (D1)</v>
          </cell>
          <cell r="V921" t="str">
            <v>2-01-22-0-0145</v>
          </cell>
        </row>
        <row r="922">
          <cell r="C922" t="str">
            <v>ROL BISVIT NON SNDWCH RCHZ &amp; FANS (D1)</v>
          </cell>
          <cell r="V922" t="str">
            <v>2-01-22-0-0146</v>
          </cell>
        </row>
        <row r="923">
          <cell r="C923" t="str">
            <v>ROL WAFER RICHEESE &amp; FANS (D1)</v>
          </cell>
          <cell r="V923" t="str">
            <v>2-01-22-0-0147</v>
          </cell>
        </row>
        <row r="924">
          <cell r="C924" t="str">
            <v>KALENG RICHEESE &amp; FANS 325g</v>
          </cell>
          <cell r="V924" t="str">
            <v>2-21-22-0-0005</v>
          </cell>
        </row>
        <row r="925">
          <cell r="C925" t="str">
            <v>STIKER PP RCHZ WAFER 6 X75g (D2)VIETNAM</v>
          </cell>
          <cell r="V925" t="str">
            <v>2-13-00-0-0121</v>
          </cell>
        </row>
        <row r="926">
          <cell r="C926" t="str">
            <v>STIKER PP RCHZ WAFER 12X75g (D2)VIETNAM</v>
          </cell>
          <cell r="V926" t="str">
            <v>2-13-00-0-0122</v>
          </cell>
        </row>
        <row r="927">
          <cell r="C927" t="str">
            <v>STIKER ALAMAT(D1) SIS - SINGAPORE</v>
          </cell>
          <cell r="V927" t="str">
            <v>2-13-00-0-0123</v>
          </cell>
        </row>
        <row r="928">
          <cell r="C928" t="str">
            <v>TRAY RICHEESE DELIS 130g(SEKAT, PET)</v>
          </cell>
          <cell r="V928" t="str">
            <v>2-10-22-0-0005</v>
          </cell>
        </row>
        <row r="929">
          <cell r="C929" t="str">
            <v>STIKER ROL RCHZ DELIS KJ 140g(D2)VIETNAM</v>
          </cell>
          <cell r="V929" t="str">
            <v>2-13-00-0-0124</v>
          </cell>
        </row>
        <row r="930">
          <cell r="C930" t="str">
            <v>ROL NABATI BISVIT (NON SANDWICH)24g MLY</v>
          </cell>
          <cell r="V930" t="str">
            <v>2-01-22-0-0148</v>
          </cell>
        </row>
        <row r="931">
          <cell r="C931" t="str">
            <v>IB NABATI BISVIT(NON SANDWICH)20X24g MLY</v>
          </cell>
          <cell r="V931" t="str">
            <v>2-02-22-0-0082</v>
          </cell>
        </row>
        <row r="932">
          <cell r="C932" t="str">
            <v>CB NABATIBISVIT(NONSANDWICH)12X20@24gMLY</v>
          </cell>
          <cell r="V932" t="str">
            <v>2-12-22-0-0126</v>
          </cell>
        </row>
        <row r="933">
          <cell r="C933" t="str">
            <v>CB+LAYER RICHEESE&amp;FANS ISI 6KLGX325(D1)</v>
          </cell>
          <cell r="V933" t="str">
            <v>2-12-22-0-0127</v>
          </cell>
        </row>
        <row r="934">
          <cell r="C934" t="str">
            <v>STIKER RICHEESE ROLLS (TOPLES) ISI 48X9g</v>
          </cell>
          <cell r="V934" t="str">
            <v>2-13-22-0-0009</v>
          </cell>
        </row>
        <row r="935">
          <cell r="C935" t="str">
            <v>STIKER IB CHEESESTIX 10X20g(HONGKONG)</v>
          </cell>
          <cell r="V935" t="str">
            <v>2-13-00-0-0125</v>
          </cell>
        </row>
        <row r="936">
          <cell r="C936" t="str">
            <v>STIKER GOLD IB CHEESESTIX 10X20g(HKG)</v>
          </cell>
          <cell r="V936" t="str">
            <v>2-13-00-0-0126</v>
          </cell>
        </row>
        <row r="937">
          <cell r="C937" t="str">
            <v xml:space="preserve">ROL RICHEESE WAFER KEJU 10g (D9) </v>
          </cell>
          <cell r="V937" t="str">
            <v>2-01-22-0-0149</v>
          </cell>
        </row>
        <row r="938">
          <cell r="C938" t="str">
            <v>ROL RICHOCO WAFER COKELAT 23g(D1)</v>
          </cell>
          <cell r="V938" t="str">
            <v>2-01-43-0-0061</v>
          </cell>
        </row>
        <row r="939">
          <cell r="C939" t="str">
            <v>IB RICHOCO WAFER COKELAT 20 X 23g (D1)</v>
          </cell>
          <cell r="V939" t="str">
            <v>2-02-43-0-0031</v>
          </cell>
        </row>
        <row r="940">
          <cell r="C940" t="str">
            <v>CB RICHOCO WFR COKELAT 6boksx20@23g(D1)</v>
          </cell>
          <cell r="V940" t="str">
            <v>2-12-43-0-0039</v>
          </cell>
        </row>
        <row r="941">
          <cell r="C941" t="str">
            <v>ROL RICHEESE AHH TRIPLE CHEESE 20g(D1)</v>
          </cell>
          <cell r="V941" t="str">
            <v>2-01-31-0-0005</v>
          </cell>
        </row>
        <row r="942">
          <cell r="C942" t="str">
            <v>IB RICHEESE AHH TRIPLECHEESE 10X20g(D1)</v>
          </cell>
          <cell r="V942" t="str">
            <v>2-02-31-0-0005</v>
          </cell>
        </row>
        <row r="943">
          <cell r="C943" t="str">
            <v>CB RCHZ AHH TRIPLECHEESE 12X10@20g(D1)</v>
          </cell>
          <cell r="V943" t="str">
            <v>2-12-31-0-0006</v>
          </cell>
        </row>
        <row r="944">
          <cell r="C944" t="str">
            <v>PP RICHEESE NABATI WFR 75 g ISI 6bks(D2)</v>
          </cell>
          <cell r="V944" t="str">
            <v>2-05-22-0-0010</v>
          </cell>
        </row>
        <row r="945">
          <cell r="C945" t="str">
            <v xml:space="preserve">ROL RICHEESE WAFER KEJU 10g (D10) </v>
          </cell>
          <cell r="V945" t="str">
            <v>2-01-22-0-0150</v>
          </cell>
        </row>
        <row r="946">
          <cell r="C946" t="str">
            <v>LABEL DENAH PRODUK RICHEESE &amp; FANS (D1)</v>
          </cell>
          <cell r="V946" t="str">
            <v>2-06-22-0-0002</v>
          </cell>
        </row>
        <row r="947">
          <cell r="C947" t="str">
            <v>ROL RICHEESE DELIS MALCHIZ 80g (D1)</v>
          </cell>
          <cell r="V947" t="str">
            <v>2-01-22-0-0151</v>
          </cell>
        </row>
        <row r="948">
          <cell r="C948" t="str">
            <v>ROL RICHEESE SIIP CHEESE 18G (D1)</v>
          </cell>
          <cell r="V948" t="str">
            <v>2-01-22-0-0152</v>
          </cell>
        </row>
        <row r="949">
          <cell r="C949" t="str">
            <v>IB RICHEESE SIIP CHEESE 10x18G (D1)</v>
          </cell>
          <cell r="V949" t="str">
            <v>2-02-22-0-0083</v>
          </cell>
        </row>
        <row r="950">
          <cell r="C950" t="str">
            <v>CB RCHZ SIIP CHEESE 12 boksx10@18G(D1)</v>
          </cell>
          <cell r="V950" t="str">
            <v>2-12-22-0-0128</v>
          </cell>
        </row>
        <row r="951">
          <cell r="C951" t="str">
            <v>CB RICHEESE DELIS MALCHIZ 60x80g (D1)</v>
          </cell>
          <cell r="V951" t="str">
            <v>2-12-22-0-0129</v>
          </cell>
        </row>
        <row r="952">
          <cell r="C952" t="str">
            <v>ROL RICHEESE NABATI WAFER 150g(USA) (D1)</v>
          </cell>
          <cell r="V952" t="str">
            <v>2-01-22-0-0153</v>
          </cell>
        </row>
        <row r="953">
          <cell r="C953" t="str">
            <v>IB RICHEESE NABATI WAFER 1x150g(USA)(D1)</v>
          </cell>
          <cell r="V953" t="str">
            <v>2-02-22-0-0084</v>
          </cell>
        </row>
        <row r="954">
          <cell r="C954" t="str">
            <v>CB RCHZ NABATI WAFER 24x1@150g(USA)(D1)</v>
          </cell>
          <cell r="V954" t="str">
            <v>2-12-22-0-0130</v>
          </cell>
        </row>
        <row r="955">
          <cell r="C955" t="str">
            <v>ROL RICHEESE WFR KEJU TEBAL SPSL 54g(D1)</v>
          </cell>
          <cell r="V955" t="str">
            <v>2-01-22-0-0154</v>
          </cell>
        </row>
        <row r="956">
          <cell r="C956" t="str">
            <v>CB RCHZ WFR KEJU TEBAL SPSL 60X54g(D1)</v>
          </cell>
          <cell r="V956" t="str">
            <v>2-12-22-0-0131</v>
          </cell>
        </row>
        <row r="957">
          <cell r="C957" t="str">
            <v>CB NABATI MINI PILLOW 4KG (printing)</v>
          </cell>
          <cell r="V957" t="str">
            <v>2-12-11-0-0016</v>
          </cell>
        </row>
        <row r="958">
          <cell r="C958" t="str">
            <v>IB RICHEESE NABATI SANDWICH20x18g(D1)MLY</v>
          </cell>
          <cell r="V958" t="str">
            <v>2-02-22-0-0085</v>
          </cell>
        </row>
        <row r="959">
          <cell r="C959" t="str">
            <v>CB RCHZ NABATI SANDWICH 12x20@18g(D1)MLY</v>
          </cell>
          <cell r="V959" t="str">
            <v>2-12-22-0-0132</v>
          </cell>
        </row>
        <row r="960">
          <cell r="C960" t="str">
            <v>PP RICHZ BISVIT SELIMUT (20BKSx12g)(D2)</v>
          </cell>
          <cell r="V960" t="str">
            <v>2-05-22-0-0011</v>
          </cell>
        </row>
        <row r="961">
          <cell r="C961" t="str">
            <v>PP BISVIT SELIMUT 20 bks x 12g (D1)MLY</v>
          </cell>
          <cell r="V961" t="str">
            <v>2-05-22-0-0012</v>
          </cell>
        </row>
        <row r="962">
          <cell r="C962" t="str">
            <v>ROL RICHEESE SIIP KEJU 40G (D1)</v>
          </cell>
          <cell r="V962" t="str">
            <v>2-01-22-0-0155</v>
          </cell>
        </row>
        <row r="963">
          <cell r="C963" t="str">
            <v>CB RICHEESE SIIP KEJU 30BKSx40G (D1)</v>
          </cell>
          <cell r="V963" t="str">
            <v>2-12-22-0-0133</v>
          </cell>
        </row>
        <row r="964">
          <cell r="C964" t="str">
            <v>STIKER NF RCH Delis Cheese Stix110g(USA)</v>
          </cell>
          <cell r="V964" t="str">
            <v>2-13-00-0-0127</v>
          </cell>
        </row>
        <row r="965">
          <cell r="C965" t="str">
            <v>STIKER IL RCH Delis Cheese Stix110g(USA)</v>
          </cell>
          <cell r="V965" t="str">
            <v>2-13-00-0-0128</v>
          </cell>
        </row>
        <row r="966">
          <cell r="C966" t="str">
            <v>STIKER NF&amp;IL Delis Cheese Stix 20g(USA)</v>
          </cell>
          <cell r="V966" t="str">
            <v>2-13-00-0-0129</v>
          </cell>
        </row>
        <row r="967">
          <cell r="C967" t="str">
            <v>STIKER NF&amp;IL Richeese Wafer 350g (USA)</v>
          </cell>
          <cell r="V967" t="str">
            <v>2-13-00-0-0130</v>
          </cell>
        </row>
        <row r="968">
          <cell r="C968" t="str">
            <v>STIKER NF DELIS CRACKER KEJU 130g(USA)</v>
          </cell>
          <cell r="V968" t="str">
            <v>2-13-00-0-0131</v>
          </cell>
        </row>
        <row r="969">
          <cell r="C969" t="str">
            <v>STIKER IL DELIS CRACKER KEJU 130g(USA)</v>
          </cell>
          <cell r="V969" t="str">
            <v>2-13-00-0-0132</v>
          </cell>
        </row>
        <row r="970">
          <cell r="C970" t="str">
            <v>STIKER NF DELIS CRACKER KJ PDS 130g(USA)</v>
          </cell>
          <cell r="V970" t="str">
            <v>2-13-00-0-0133</v>
          </cell>
        </row>
        <row r="971">
          <cell r="C971" t="str">
            <v>STIKER IL DELIS CRACKER KJ PDS 130g(USA)</v>
          </cell>
          <cell r="V971" t="str">
            <v>2-13-00-0-0134</v>
          </cell>
        </row>
        <row r="972">
          <cell r="C972" t="str">
            <v>STIKER IB RICHEESE ROLLS 24x9g (TAIWAN)</v>
          </cell>
          <cell r="V972" t="str">
            <v>2-13-00-0-0135</v>
          </cell>
        </row>
        <row r="973">
          <cell r="C973" t="str">
            <v>STIKER IB RICHEESE WAFER 20x10g (TAIWAN)</v>
          </cell>
          <cell r="V973" t="str">
            <v>2-13-00-0-0136</v>
          </cell>
        </row>
        <row r="974">
          <cell r="C974" t="str">
            <v>CUP NABATI FRUTARIAN TEH MANGGA 210ml</v>
          </cell>
          <cell r="V974" t="str">
            <v>2-26-11-0-0006</v>
          </cell>
        </row>
        <row r="975">
          <cell r="C975" t="str">
            <v>CUP NABATI FRUTARIAN TEH STROBERI 210ml</v>
          </cell>
          <cell r="V975" t="str">
            <v>2-26-11-0-0007</v>
          </cell>
        </row>
        <row r="976">
          <cell r="C976" t="str">
            <v>TOPLES RICHEESE ROLLS 465g</v>
          </cell>
          <cell r="V976" t="str">
            <v>2-19-22-0-0003</v>
          </cell>
        </row>
        <row r="977">
          <cell r="C977" t="str">
            <v>CB RCHZ WFR KEJU TEBAL SPSL 60X54g(D1)</v>
          </cell>
          <cell r="V977" t="str">
            <v>2-12-00-0-0012</v>
          </cell>
        </row>
        <row r="978">
          <cell r="C978" t="str">
            <v>STICKER TOPLES RICHEESE ROLLS 465g</v>
          </cell>
          <cell r="V978" t="str">
            <v>2-13-22-0-0010</v>
          </cell>
        </row>
        <row r="979">
          <cell r="C979" t="str">
            <v>CB RICHEESE DELIS KEJU 60BKS x 63g (D2)</v>
          </cell>
          <cell r="V979" t="str">
            <v>2-12-22-0-0134</v>
          </cell>
        </row>
        <row r="980">
          <cell r="C980" t="str">
            <v>FLYER BISVIT SELIMUT EXTRA UNTUNG (D1)</v>
          </cell>
          <cell r="V980" t="str">
            <v>2-06-22-0-0003</v>
          </cell>
        </row>
        <row r="981">
          <cell r="C981" t="str">
            <v>KERTAS POLOS TOPLES ROLLS 465g</v>
          </cell>
          <cell r="V981" t="str">
            <v>2-24-22-0-0003</v>
          </cell>
        </row>
        <row r="982">
          <cell r="C982" t="str">
            <v>CB RICHEESE ROLLS 6TOPLESX465g</v>
          </cell>
          <cell r="V982" t="str">
            <v>2-12-00-0-0013</v>
          </cell>
        </row>
        <row r="983">
          <cell r="C983" t="str">
            <v>CB WAFER KEJU&amp;COKELAT ISI 60bksx58g(D1)</v>
          </cell>
          <cell r="V983" t="str">
            <v>2-12-00-0-0014</v>
          </cell>
        </row>
        <row r="984">
          <cell r="C984" t="str">
            <v>CB RICHIPS SINGKONG KJ &amp; BBQ 12x185g(D4)</v>
          </cell>
          <cell r="V984" t="str">
            <v>2-12-44-6-0017</v>
          </cell>
        </row>
        <row r="985">
          <cell r="C985" t="str">
            <v>STIKER IB RCHZ WFR 20x23g(D1) (VIETNAM)</v>
          </cell>
          <cell r="V985" t="str">
            <v>2-13-00-0-0137</v>
          </cell>
        </row>
        <row r="986">
          <cell r="C986" t="str">
            <v>ROL POW RASA AYAM 7g (D1)</v>
          </cell>
          <cell r="V986" t="str">
            <v>2-01-17-0-0022</v>
          </cell>
        </row>
        <row r="987">
          <cell r="C987" t="str">
            <v>CB RICHEESE DELIS KEJU 60BKS x 63g (D3)</v>
          </cell>
          <cell r="V987" t="str">
            <v>2-12-22-0-0135</v>
          </cell>
        </row>
        <row r="988">
          <cell r="C988" t="str">
            <v>LID CUP FTR TEH MANGGA (D3)</v>
          </cell>
          <cell r="V988" t="str">
            <v>2-27-11-0-0011</v>
          </cell>
        </row>
        <row r="989">
          <cell r="C989" t="str">
            <v>LID CUP FTR TEH STROBERI (D3)</v>
          </cell>
          <cell r="V989" t="str">
            <v>2-27-11-0-0012</v>
          </cell>
        </row>
        <row r="990">
          <cell r="C990" t="str">
            <v>LID CUP FTR TEH MANGGA (D4)</v>
          </cell>
          <cell r="V990" t="str">
            <v>2-27-11-0-0013</v>
          </cell>
        </row>
        <row r="991">
          <cell r="C991" t="str">
            <v>LID CUP FTR TEH STROBERI (D4)</v>
          </cell>
          <cell r="V991" t="str">
            <v>2-27-11-0-0014</v>
          </cell>
        </row>
        <row r="992">
          <cell r="C992" t="str">
            <v>CUP KOKOKLAP MINUMAN JELLY 210ml</v>
          </cell>
          <cell r="V992" t="str">
            <v>2-26-11-0-0008</v>
          </cell>
        </row>
        <row r="993">
          <cell r="C993" t="str">
            <v>LID CUP KKP KELAPA (D4)</v>
          </cell>
          <cell r="V993" t="str">
            <v>2-27-11-0-0015</v>
          </cell>
        </row>
        <row r="994">
          <cell r="C994" t="str">
            <v>LID CUP KKP KELAPA JERUK (D4)</v>
          </cell>
          <cell r="V994" t="str">
            <v>2-27-11-0-0016</v>
          </cell>
        </row>
        <row r="995">
          <cell r="C995" t="str">
            <v>LID CUP KKP KELAPA (D5)</v>
          </cell>
          <cell r="V995" t="str">
            <v>2-27-11-0-0017</v>
          </cell>
        </row>
        <row r="996">
          <cell r="C996" t="str">
            <v>LID CUP KKP KELAPA JERUK (D5)</v>
          </cell>
          <cell r="V996" t="str">
            <v>2-27-11-0-0018</v>
          </cell>
        </row>
        <row r="997">
          <cell r="C997" t="str">
            <v>STRAW FRUTARIAN TEH MANGGA&amp;STROBERI210ml</v>
          </cell>
          <cell r="V997" t="str">
            <v>2-14-11-0-0004</v>
          </cell>
        </row>
        <row r="998">
          <cell r="C998" t="str">
            <v>STRAW KOKOKLAP MINUMAN JELLY 210ml</v>
          </cell>
          <cell r="V998" t="str">
            <v>2-14-11-0-0005</v>
          </cell>
        </row>
        <row r="999">
          <cell r="C999" t="str">
            <v>CB FTR TEH MANGGA&amp;STROBERI 210ml (D1)</v>
          </cell>
          <cell r="V999" t="str">
            <v>2-12-11-0-0017</v>
          </cell>
        </row>
        <row r="1000">
          <cell r="C1000" t="str">
            <v>CB KKP MINUMAN JELLY 24CUPX210ml (D1)</v>
          </cell>
          <cell r="V1000" t="str">
            <v>2-12-11-0-0018</v>
          </cell>
        </row>
        <row r="1001">
          <cell r="C1001" t="str">
            <v>STIKER ROL RICHEESE WAFER 58g(D1)VIETNAM</v>
          </cell>
          <cell r="V1001" t="str">
            <v>2-13-00-0-0138</v>
          </cell>
        </row>
        <row r="1002">
          <cell r="C1002" t="str">
            <v>IB RICHZ BISVIT SELIMUT ISI 9BKSX12g</v>
          </cell>
          <cell r="V1002" t="str">
            <v>2-02-22-0-0086</v>
          </cell>
        </row>
        <row r="1003">
          <cell r="C1003" t="str">
            <v>LAKBAN HIJAU 36mm x 500M</v>
          </cell>
          <cell r="V1003" t="str">
            <v>2-08-00-0-0005</v>
          </cell>
        </row>
        <row r="1004">
          <cell r="C1004" t="str">
            <v>LAKBAN MERAH 36mm x 500M</v>
          </cell>
          <cell r="V1004" t="str">
            <v>2-08-00-0-0006</v>
          </cell>
        </row>
        <row r="1005">
          <cell r="C1005" t="str">
            <v>LAKBAN PUTIH (Opaq) 36mm x 500M</v>
          </cell>
          <cell r="V1005" t="str">
            <v>2-08-00-0-0007</v>
          </cell>
        </row>
        <row r="1006">
          <cell r="C1006" t="str">
            <v>LAKBAN KUNING 36mm x 500M</v>
          </cell>
          <cell r="V1006" t="str">
            <v>2-08-00-0-0008</v>
          </cell>
        </row>
        <row r="1007">
          <cell r="C1007" t="str">
            <v>LAKBAN BIRU 36mm x 500M</v>
          </cell>
          <cell r="V1007" t="str">
            <v>2-08-00-0-0009</v>
          </cell>
        </row>
        <row r="1008">
          <cell r="C1008" t="str">
            <v>LAKBAN HIJAU 48mm  x500M</v>
          </cell>
          <cell r="V1008" t="str">
            <v>2-08-00-0-0010</v>
          </cell>
        </row>
        <row r="1009">
          <cell r="C1009" t="str">
            <v>LAKBAN MERAH 48mm x 500M</v>
          </cell>
          <cell r="V1009" t="str">
            <v>2-08-00-0-0011</v>
          </cell>
        </row>
        <row r="1010">
          <cell r="C1010" t="str">
            <v>LAKBAN PUTIH (Opaq) 48mm x 500M</v>
          </cell>
          <cell r="V1010" t="str">
            <v>2-08-00-0-0012</v>
          </cell>
        </row>
        <row r="1011">
          <cell r="C1011" t="str">
            <v>LAKBAN KUNING 48mm x 500M</v>
          </cell>
          <cell r="V1011" t="str">
            <v>2-08-00-0-0013</v>
          </cell>
        </row>
        <row r="1012">
          <cell r="C1012" t="str">
            <v>LAKBAN BIRU 48mm x 500M</v>
          </cell>
          <cell r="V1012" t="str">
            <v>2-08-00-0-0014</v>
          </cell>
        </row>
        <row r="1013">
          <cell r="C1013" t="str">
            <v>STIKER IB SIIP 18g PROMO BONUS 1BKS (D1)</v>
          </cell>
          <cell r="V1013" t="str">
            <v>2-13-00-0-0139</v>
          </cell>
        </row>
        <row r="1014">
          <cell r="C1014" t="str">
            <v>STIKER IB AHH 20g PROMO BONUS 1BKS (D1)</v>
          </cell>
          <cell r="V1014" t="str">
            <v>2-13-00-0-0140</v>
          </cell>
        </row>
        <row r="1015">
          <cell r="C1015" t="str">
            <v>STIKER PP BAL DELIS CRACKER 14g(D1)CHINA</v>
          </cell>
          <cell r="V1015" t="str">
            <v>2-13-00-0-0141</v>
          </cell>
        </row>
        <row r="1016">
          <cell r="C1016" t="str">
            <v>STIKER IB RICHEESE ROLLS 24x11g(D1)CHINA</v>
          </cell>
          <cell r="V1016" t="str">
            <v>2-13-00-0-0142</v>
          </cell>
        </row>
        <row r="1017">
          <cell r="C1017" t="str">
            <v>STIKER IB RICHEESE WAFER 20x10g(D1)CHINA</v>
          </cell>
          <cell r="V1017" t="str">
            <v>2-13-00-0-0143</v>
          </cell>
        </row>
        <row r="1018">
          <cell r="C1018" t="str">
            <v>STIKER IB RICHEESE AHH 20x10g(D1)CHINA</v>
          </cell>
          <cell r="V1018" t="str">
            <v>2-13-00-0-0144</v>
          </cell>
        </row>
        <row r="1019">
          <cell r="C1019" t="str">
            <v>ROL RICHEESE SIIP KEJU 7,5g (D5)</v>
          </cell>
          <cell r="V1019" t="str">
            <v>2-01-22-0-0156</v>
          </cell>
        </row>
        <row r="1020">
          <cell r="C1020" t="str">
            <v>ROL RICHEESE SIIP JAGUNG 7,5g (D5)</v>
          </cell>
          <cell r="V1020" t="str">
            <v>2-01-22-0-0157</v>
          </cell>
        </row>
        <row r="1021">
          <cell r="C1021" t="str">
            <v>ROL RICHOCO SIIP CHOCOCHIZ 7,5g (D5)</v>
          </cell>
          <cell r="V1021" t="str">
            <v>2-01-43-0-0062</v>
          </cell>
        </row>
        <row r="1022">
          <cell r="C1022" t="str">
            <v>ROL RICHEESE WAFER KEJU 23g(D1) PHIL</v>
          </cell>
          <cell r="V1022" t="str">
            <v>2-01-22-0-0158</v>
          </cell>
        </row>
        <row r="1023">
          <cell r="C1023" t="str">
            <v>ROL RICHZ AHH TRIPLE CHEESE 20g(D1) PHIL</v>
          </cell>
          <cell r="V1023" t="str">
            <v>2-01-22-0-0159</v>
          </cell>
        </row>
        <row r="1024">
          <cell r="C1024" t="str">
            <v>IB RICHZ WAFER KEJU 10x23g(D1) PHIL</v>
          </cell>
          <cell r="V1024" t="str">
            <v>2-02-22-0-0087</v>
          </cell>
        </row>
        <row r="1025">
          <cell r="C1025" t="str">
            <v>IB RICHZ AHH TRIPLE CHEESE10x20g(D1)PHIL</v>
          </cell>
          <cell r="V1025" t="str">
            <v>2-02-22-0-0088</v>
          </cell>
        </row>
        <row r="1026">
          <cell r="C1026" t="str">
            <v>CB RICHZ WAFER KEJU 20x10@23g(D1) PHIL</v>
          </cell>
          <cell r="V1026" t="str">
            <v>2-12-22-0-0136</v>
          </cell>
        </row>
        <row r="1027">
          <cell r="C1027" t="str">
            <v>CB AHH TRIPLE CHEESE 20x10@20g(D1)PHIL</v>
          </cell>
          <cell r="V1027" t="str">
            <v>2-12-22-0-0137</v>
          </cell>
        </row>
        <row r="1028">
          <cell r="C1028" t="str">
            <v>IB RICHZ WAFER KEJU 10x23g(D2) PHIL</v>
          </cell>
          <cell r="V1028" t="str">
            <v>2-02-22-0-0089</v>
          </cell>
        </row>
        <row r="1029">
          <cell r="C1029" t="str">
            <v>IB RICHZ AHH TRIPLE CHEESE10x20g(D2)PHIL</v>
          </cell>
          <cell r="V1029" t="str">
            <v>2-02-22-0-0090</v>
          </cell>
        </row>
        <row r="1030">
          <cell r="C1030" t="str">
            <v>ROL RICHEESE WAFER KEJU 145g (D1)</v>
          </cell>
          <cell r="V1030" t="str">
            <v>2-01-22-0-0160</v>
          </cell>
        </row>
        <row r="1031">
          <cell r="C1031" t="str">
            <v>CB RICHEESE WAFER KEJU 24bksx145g (D1)</v>
          </cell>
          <cell r="V1031" t="str">
            <v>2-12-22-0-0138</v>
          </cell>
        </row>
        <row r="1032">
          <cell r="C1032" t="str">
            <v>IB RICHEESE WAFER KEJU 150g (D2)</v>
          </cell>
          <cell r="V1032" t="str">
            <v>2-02-22-0-0091</v>
          </cell>
        </row>
        <row r="1033">
          <cell r="C1033" t="str">
            <v>CB RICHZ WAFER KEJU 24boksx1bks@150g(D2)</v>
          </cell>
          <cell r="V1033" t="str">
            <v>2-12-22-0-0139</v>
          </cell>
        </row>
        <row r="1034">
          <cell r="C1034" t="str">
            <v>ROL RICHEESE DELIS MALCHIZ 150g (D1)</v>
          </cell>
          <cell r="V1034" t="str">
            <v>2-01-22-0-0161</v>
          </cell>
        </row>
        <row r="1035">
          <cell r="C1035" t="str">
            <v>TRAY PLASTIK RICHEESE DELIS MALCHIZ 150g</v>
          </cell>
          <cell r="V1035" t="str">
            <v>2-10-22-0-0006</v>
          </cell>
        </row>
        <row r="1036">
          <cell r="C1036" t="str">
            <v>CB RICHZ DELIS MALCHIZ 24bksx150g (D1)</v>
          </cell>
          <cell r="V1036" t="str">
            <v>2-12-22-0-0140</v>
          </cell>
        </row>
        <row r="1037">
          <cell r="C1037" t="str">
            <v>ROL RICHEESE WAFER KEJU 19g (D2)</v>
          </cell>
          <cell r="V1037" t="str">
            <v>2-01-22-0-0162</v>
          </cell>
        </row>
        <row r="1038">
          <cell r="C1038" t="str">
            <v>STIKER IB RCHZ AHH 20x8G (TAIWAN) (D2)</v>
          </cell>
          <cell r="V1038" t="str">
            <v>2-13-00-0-0145</v>
          </cell>
        </row>
        <row r="1039">
          <cell r="C1039" t="str">
            <v>STIKER IB SIIP KJ 20x7.5g(TAIWAN)(D2)</v>
          </cell>
          <cell r="V1039" t="str">
            <v>2-13-00-0-0146</v>
          </cell>
        </row>
        <row r="1040">
          <cell r="C1040" t="str">
            <v>STIKER IB SIIP JBK 20x7.5g(TAIWAN)(D2)</v>
          </cell>
          <cell r="V1040" t="str">
            <v>2-13-00-0-0147</v>
          </cell>
        </row>
        <row r="1041">
          <cell r="C1041" t="str">
            <v>STIKER IB CHEESESTIX 10x20g(AUSSIE)</v>
          </cell>
          <cell r="V1041" t="str">
            <v>2-13-00-0-0148</v>
          </cell>
        </row>
        <row r="1042">
          <cell r="C1042" t="str">
            <v>STIKER IL&amp;NF CHEESESTIX 10x20g(AUSSIE)</v>
          </cell>
          <cell r="V1042" t="str">
            <v>2-13-00-0-0149</v>
          </cell>
        </row>
        <row r="1043">
          <cell r="C1043" t="str">
            <v>STIKER IL&amp;NF CHEESESTIX 110g(AUSSIE)</v>
          </cell>
          <cell r="V1043" t="str">
            <v>2-13-00-0-0150</v>
          </cell>
        </row>
        <row r="1044">
          <cell r="C1044" t="str">
            <v>HD POLOS 1100 x 1000 x 0.05 mm</v>
          </cell>
          <cell r="V1044" t="str">
            <v>2-03-00-0-0004</v>
          </cell>
        </row>
        <row r="1045">
          <cell r="C1045" t="str">
            <v>ROL RICHZ SIIP KEJU 7,5g (D1)PALESTINE</v>
          </cell>
          <cell r="V1045" t="str">
            <v>2-01-22-0-0163</v>
          </cell>
        </row>
        <row r="1046">
          <cell r="C1046" t="str">
            <v>ROL RICHZ SIIP JBK 7,5g (D1)PALESTINE</v>
          </cell>
          <cell r="V1046" t="str">
            <v>2-01-22-0-0164</v>
          </cell>
        </row>
        <row r="1047">
          <cell r="C1047" t="str">
            <v>ROL RICHOCO SIIP CKLT 7,5g (D1)PALESTINE</v>
          </cell>
          <cell r="V1047" t="str">
            <v>2-01-22-0-0165</v>
          </cell>
        </row>
        <row r="1048">
          <cell r="C1048" t="str">
            <v>STIKER IB CHEESE COOKIES450g SIS-SGP(D2)</v>
          </cell>
          <cell r="V1048" t="str">
            <v>2-13-00-0-0151</v>
          </cell>
        </row>
        <row r="1049">
          <cell r="C1049" t="str">
            <v>STIKER IB BISVIT SELIMUT108g SIS-SGP(D1)</v>
          </cell>
          <cell r="V1049" t="str">
            <v>2-13-00-0-0152</v>
          </cell>
        </row>
        <row r="1050">
          <cell r="C1050" t="str">
            <v>STIKER IB RICHZ ROLLS 24X11g SIS-SGP(D1)</v>
          </cell>
          <cell r="V1050" t="str">
            <v>2-13-00-0-0153</v>
          </cell>
        </row>
        <row r="1051">
          <cell r="C1051" t="str">
            <v>STIKER IB RICHZ AHH 20x10g SIS-SGP(D1)</v>
          </cell>
          <cell r="V1051" t="str">
            <v>2-13-00-0-0154</v>
          </cell>
        </row>
        <row r="1052">
          <cell r="C1052" t="str">
            <v>STIKER IB RICHZ WAFER 20X20g SIS-SGP(D1)</v>
          </cell>
          <cell r="V1052" t="str">
            <v>2-13-00-0-0155</v>
          </cell>
        </row>
        <row r="1053">
          <cell r="C1053" t="str">
            <v>STIKER ROL RICHZ DELIS 130g SIS-SGP(D1)</v>
          </cell>
          <cell r="V1053" t="str">
            <v>2-13-00-0-0156</v>
          </cell>
        </row>
        <row r="1054">
          <cell r="C1054" t="str">
            <v>CB RICH.PASTA KJ ISI 12HGRx12STIK@8g(D2)</v>
          </cell>
          <cell r="V1054" t="str">
            <v>2-12-22-6-0140</v>
          </cell>
        </row>
        <row r="1055">
          <cell r="C1055" t="str">
            <v>IB RICHZ SIIP KEJU 20x7,5g (D1)PALESTINE</v>
          </cell>
          <cell r="V1055" t="str">
            <v>2-02-22-0-0092</v>
          </cell>
        </row>
        <row r="1056">
          <cell r="C1056" t="str">
            <v>IB RICHZ SIIP JBK 20x7,5g (D1)PALESTINE</v>
          </cell>
          <cell r="V1056" t="str">
            <v>2-02-22-0-0093</v>
          </cell>
        </row>
        <row r="1057">
          <cell r="C1057" t="str">
            <v>IB RICHOCO SIIP CKLT20x7,5g(D1)PALESTINE</v>
          </cell>
          <cell r="V1057" t="str">
            <v>2-02-22-0-0094</v>
          </cell>
        </row>
        <row r="1058">
          <cell r="C1058" t="str">
            <v>CB RICHEESE DELIS MALCHIZ 60x80g (D2)</v>
          </cell>
          <cell r="V1058" t="str">
            <v>2-12-22-0-0141</v>
          </cell>
        </row>
        <row r="1059">
          <cell r="C1059" t="str">
            <v>STIKER IB BISVIT SELIMUT9x12g(D1)VIETNAM</v>
          </cell>
          <cell r="V1059" t="str">
            <v>2-13-00-0-0157</v>
          </cell>
        </row>
        <row r="1060">
          <cell r="C1060" t="str">
            <v>ROL RICHZ WAFER KEJU 10g (D1)CHINA</v>
          </cell>
          <cell r="V1060" t="str">
            <v>2-01-22-0-0166</v>
          </cell>
        </row>
        <row r="1061">
          <cell r="C1061" t="str">
            <v>IB RICHZ WAFER KEJU 20x10g (D1)CHINA</v>
          </cell>
          <cell r="V1061" t="str">
            <v>2-02-22-0-0095</v>
          </cell>
        </row>
        <row r="1062">
          <cell r="C1062" t="str">
            <v>CB RICHZ WAFER KEJU 12x20x10g (D1)CHINA</v>
          </cell>
          <cell r="V1062" t="str">
            <v>2-12-22-0-0142</v>
          </cell>
        </row>
        <row r="1063">
          <cell r="C1063" t="str">
            <v>ROL RICHZ WAFER KEJU 23g (D1)CHINA</v>
          </cell>
          <cell r="V1063" t="str">
            <v>2-01-22-0-0167</v>
          </cell>
        </row>
        <row r="1064">
          <cell r="C1064" t="str">
            <v>IB RICHZ WAFER KEJU 20x23g (D1)CHINA</v>
          </cell>
          <cell r="V1064" t="str">
            <v>2-02-22-0-0096</v>
          </cell>
        </row>
        <row r="1065">
          <cell r="C1065" t="str">
            <v>CB RICHZ WAFER KEJU 6x20x23g (D1)CHINA</v>
          </cell>
          <cell r="V1065" t="str">
            <v>2-12-22-0-0143</v>
          </cell>
        </row>
        <row r="1066">
          <cell r="C1066" t="str">
            <v>ROL RICHZ WAFER KEJU 58g (D1)CHINA</v>
          </cell>
          <cell r="V1066" t="str">
            <v>2-01-22-0-0168</v>
          </cell>
        </row>
        <row r="1067">
          <cell r="C1067" t="str">
            <v>CB RICHZ WAFER KEJU 60bksx58g (D1)CHINA</v>
          </cell>
          <cell r="V1067" t="str">
            <v>2-12-22-0-0144</v>
          </cell>
        </row>
        <row r="1068">
          <cell r="C1068" t="str">
            <v>ROL RICHZ WAFER KEJU 145g (D2)</v>
          </cell>
          <cell r="V1068" t="str">
            <v>2-01-22-0-0169</v>
          </cell>
        </row>
        <row r="1069">
          <cell r="C1069" t="str">
            <v>IB RICHZ WAFER KEJU 145g (D1)CHINA</v>
          </cell>
          <cell r="V1069" t="str">
            <v>2-02-22-0-0097</v>
          </cell>
        </row>
        <row r="1070">
          <cell r="C1070" t="str">
            <v>CB RICHZ WAFER KEJU 24BOKSx145g(D1)CHINA</v>
          </cell>
          <cell r="V1070" t="str">
            <v>2-12-22-0-0145</v>
          </cell>
        </row>
        <row r="1071">
          <cell r="C1071" t="str">
            <v>IB RICHZ WAFER KEJU 290g (D1)CHINA</v>
          </cell>
          <cell r="V1071" t="str">
            <v>2-02-22-0-0098</v>
          </cell>
        </row>
        <row r="1072">
          <cell r="C1072" t="str">
            <v>CB RICHZ WAFER KEJU 12BOKSx290g(D1)CHINA</v>
          </cell>
          <cell r="V1072" t="str">
            <v>2-12-22-0-0146</v>
          </cell>
        </row>
        <row r="1073">
          <cell r="C1073" t="str">
            <v>TRAY PLASTIK RICHEESE ROLLS 60g (CHINA)</v>
          </cell>
          <cell r="V1073" t="str">
            <v>2-10-22-0-0007</v>
          </cell>
        </row>
        <row r="1074">
          <cell r="C1074" t="str">
            <v>ROL RICHEESE ROLLS 60g (D1)CHINA</v>
          </cell>
          <cell r="V1074" t="str">
            <v>2-01-22-0-0170</v>
          </cell>
        </row>
        <row r="1075">
          <cell r="C1075" t="str">
            <v>IB RICHEESE ROLLS 60g (D1)CHINA</v>
          </cell>
          <cell r="V1075" t="str">
            <v>2-02-22-0-0099</v>
          </cell>
        </row>
        <row r="1076">
          <cell r="C1076" t="str">
            <v>CB RICHEESE ROLLS 24BOKSx60g (D1)CHINA</v>
          </cell>
          <cell r="V1076" t="str">
            <v>2-12-22-0-0147</v>
          </cell>
        </row>
        <row r="1077">
          <cell r="C1077" t="str">
            <v>ROL RICHZ SIIP KEJU 7,5g (D1)CHINA</v>
          </cell>
          <cell r="V1077" t="str">
            <v>2-01-22-0-0171</v>
          </cell>
        </row>
        <row r="1078">
          <cell r="C1078" t="str">
            <v>IB RICHZ SIIP KEJU 20x7,5g (D1)CHINA</v>
          </cell>
          <cell r="V1078" t="str">
            <v>2-02-22-0-0100</v>
          </cell>
        </row>
        <row r="1079">
          <cell r="C1079" t="str">
            <v>CB RICHZ SIIP KJ&amp;JBK 12x20x7,5g(D1)CHINA</v>
          </cell>
          <cell r="V1079" t="str">
            <v>2-12-22-0-0148</v>
          </cell>
        </row>
        <row r="1080">
          <cell r="C1080" t="str">
            <v>ROL RICHEESE SIIP JBK 7,5g (D1)CHINA</v>
          </cell>
          <cell r="V1080" t="str">
            <v>2-01-22-0-0172</v>
          </cell>
        </row>
        <row r="1081">
          <cell r="C1081" t="str">
            <v>IB RICHEESE SIIP JBK 20x7,5g (D1)CHINA</v>
          </cell>
          <cell r="V1081" t="str">
            <v>2-02-22-0-0101</v>
          </cell>
        </row>
        <row r="1082">
          <cell r="C1082" t="str">
            <v>CB RICHEESE SIIP JBK 12x20x7,5g(D1)CHINA</v>
          </cell>
          <cell r="V1082" t="str">
            <v>2-12-22-0-0149</v>
          </cell>
        </row>
        <row r="1083">
          <cell r="C1083" t="str">
            <v>ROL RICHEESE SIIP KEJU 18g (D1)CHINA</v>
          </cell>
          <cell r="V1083" t="str">
            <v>2-01-22-0-0173</v>
          </cell>
        </row>
        <row r="1084">
          <cell r="C1084" t="str">
            <v>IB RICHEESE SIIP KEJU 10x18g (D1)CHINA</v>
          </cell>
          <cell r="V1084" t="str">
            <v>2-02-22-0-0102</v>
          </cell>
        </row>
        <row r="1085">
          <cell r="C1085" t="str">
            <v>CB RICHEESE SIIP KJ 12x10x18g (D1)CHINA</v>
          </cell>
          <cell r="V1085" t="str">
            <v>2-12-22-0-0150</v>
          </cell>
        </row>
        <row r="1086">
          <cell r="C1086" t="str">
            <v>ROL RICHEESE AHH 8g (D1)CHINA</v>
          </cell>
          <cell r="V1086" t="str">
            <v>2-01-31-0-0006</v>
          </cell>
        </row>
        <row r="1087">
          <cell r="C1087" t="str">
            <v>IB RICHEESE AHH 20BKSx8g (D1)CHINA</v>
          </cell>
          <cell r="V1087" t="str">
            <v>2-02-31-0-0006</v>
          </cell>
        </row>
        <row r="1088">
          <cell r="C1088" t="str">
            <v>CB RICHEESE AHH 12IBx20BKS@8g (D1)CHINA</v>
          </cell>
          <cell r="V1088" t="str">
            <v>2-12-31-0-0007</v>
          </cell>
        </row>
        <row r="1089">
          <cell r="C1089" t="str">
            <v>ROL RICHEESE AHH 20g (D1)CHINA</v>
          </cell>
          <cell r="V1089" t="str">
            <v>2-01-31-0-0007</v>
          </cell>
        </row>
        <row r="1090">
          <cell r="C1090" t="str">
            <v>IB RICHEESE AHH 20BKSx20g (D1)CHINA</v>
          </cell>
          <cell r="V1090" t="str">
            <v>2-02-31-0-0007</v>
          </cell>
        </row>
        <row r="1091">
          <cell r="C1091" t="str">
            <v>CB RICHEESE AHH 6IBx20BKS@20g (D1)CHINA</v>
          </cell>
          <cell r="V1091" t="str">
            <v>2-12-31-0-0008</v>
          </cell>
        </row>
        <row r="1092">
          <cell r="C1092" t="str">
            <v>ROL RICHEESE ROLLS 9g (D1)CHINA</v>
          </cell>
          <cell r="V1092" t="str">
            <v>2-01-22-0-0174</v>
          </cell>
        </row>
        <row r="1093">
          <cell r="C1093" t="str">
            <v>IB RICHEESE ROLLS 20x9g (D1)CHINA</v>
          </cell>
          <cell r="V1093" t="str">
            <v>2-02-22-0-0103</v>
          </cell>
        </row>
        <row r="1094">
          <cell r="C1094" t="str">
            <v>CB RICHEESE ROLLS 12x20x9g (D1)CHINA</v>
          </cell>
          <cell r="V1094" t="str">
            <v>2-12-22-0-0151</v>
          </cell>
        </row>
        <row r="1095">
          <cell r="C1095" t="str">
            <v>ROL RICHEESE WAFER KEJU 8.5g (D1)</v>
          </cell>
          <cell r="V1095" t="str">
            <v>2-01-22-0-0175</v>
          </cell>
        </row>
        <row r="1096">
          <cell r="C1096" t="str">
            <v>IB RICHEESE WAFER KEJU 20x8.5g (D1)</v>
          </cell>
          <cell r="V1096" t="str">
            <v>2-02-22-0-0104</v>
          </cell>
        </row>
        <row r="1097">
          <cell r="C1097" t="str">
            <v>CB RICHEESE WAFER KEJU 6x20x8.5g (D1)</v>
          </cell>
          <cell r="V1097" t="str">
            <v>2-12-22-0-0152</v>
          </cell>
        </row>
        <row r="1098">
          <cell r="C1098" t="str">
            <v>ROL RICHEESE WAFER KEJU 20.5g (D1)</v>
          </cell>
          <cell r="V1098" t="str">
            <v>2-01-22-0-0176</v>
          </cell>
        </row>
        <row r="1099">
          <cell r="C1099" t="str">
            <v>IB RICHEESE WAFER KEJU 20x20.5g (D1)</v>
          </cell>
          <cell r="V1099" t="str">
            <v>2-02-22-0-0105</v>
          </cell>
        </row>
        <row r="1100">
          <cell r="C1100" t="str">
            <v>CB RICHEESE WAFER KEJU 6x20x20.5g (D1)</v>
          </cell>
          <cell r="V1100" t="str">
            <v>2-12-22-0-0153</v>
          </cell>
        </row>
        <row r="1101">
          <cell r="C1101" t="str">
            <v>ROL RICHEESE SIIP KEJU 18G (D2) ALU</v>
          </cell>
          <cell r="V1101" t="str">
            <v>2-01-22-0-0177</v>
          </cell>
        </row>
        <row r="1102">
          <cell r="C1102" t="str">
            <v>ROL RICHEESE WAFER KEJU 53.5g (D1)</v>
          </cell>
          <cell r="V1102" t="str">
            <v>2-01-22-0-0178</v>
          </cell>
        </row>
        <row r="1103">
          <cell r="C1103" t="str">
            <v>ROL RICHOCO WAFER COKELAT 8.5g (D1)</v>
          </cell>
          <cell r="V1103" t="str">
            <v>2-01-43-0-0063</v>
          </cell>
        </row>
        <row r="1104">
          <cell r="C1104" t="str">
            <v>IB RICHOCO WAFER COKELAT 20x8.5g (D1)</v>
          </cell>
          <cell r="V1104" t="str">
            <v>2-02-43-0-0032</v>
          </cell>
        </row>
        <row r="1105">
          <cell r="C1105" t="str">
            <v>CB RICHOCO WAFER COKELAT 6x20x8.5g (D1)</v>
          </cell>
          <cell r="V1105" t="str">
            <v>2-12-43-0-0040</v>
          </cell>
        </row>
        <row r="1106">
          <cell r="C1106" t="str">
            <v>ROL RICHOCO WAFER COKELAT 19g (D1)</v>
          </cell>
          <cell r="V1106" t="str">
            <v>2-01-43-0-0064</v>
          </cell>
        </row>
        <row r="1107">
          <cell r="C1107" t="str">
            <v>IB RICHOCO WAFER COKELAT 20x19g (D1)</v>
          </cell>
          <cell r="V1107" t="str">
            <v>2-02-43-0-0033</v>
          </cell>
        </row>
        <row r="1108">
          <cell r="C1108" t="str">
            <v>CB RICHOCO WAFER COKELAT 6x20x19g (D1)</v>
          </cell>
          <cell r="V1108" t="str">
            <v>2-12-43-0-0041</v>
          </cell>
        </row>
        <row r="1109">
          <cell r="C1109" t="str">
            <v>ROL RICHOCO WAFER COKELAT 20.5g (D1)</v>
          </cell>
          <cell r="V1109" t="str">
            <v>2-01-43-0-0065</v>
          </cell>
        </row>
        <row r="1110">
          <cell r="C1110" t="str">
            <v>IB RICHOCO WAFER COKELAT 20x20.5g (D1)</v>
          </cell>
          <cell r="V1110" t="str">
            <v>2-02-43-0-0034</v>
          </cell>
        </row>
        <row r="1111">
          <cell r="C1111" t="str">
            <v>CB RICHOCO WAFER COKELAT 6x20x20.5g (D1)</v>
          </cell>
          <cell r="V1111" t="str">
            <v>2-12-43-0-0042</v>
          </cell>
        </row>
        <row r="1112">
          <cell r="C1112" t="str">
            <v>ROL RICHOCO WAFER COKELAT 53.5g (D1)</v>
          </cell>
          <cell r="V1112" t="str">
            <v>2-01-43-0-0066</v>
          </cell>
        </row>
        <row r="1113">
          <cell r="C1113" t="str">
            <v>CB WAFER KEJU &amp; COKELAT 60BKSx53.5g (D1)</v>
          </cell>
          <cell r="V1113" t="str">
            <v>2-12-00-0-0015</v>
          </cell>
        </row>
        <row r="1114">
          <cell r="C1114" t="str">
            <v>ROL RICHZ AHH TRIPLE CHEESE 6.5g (D1)</v>
          </cell>
          <cell r="V1114" t="str">
            <v>2-01-31-0-0008</v>
          </cell>
        </row>
        <row r="1115">
          <cell r="C1115" t="str">
            <v>IB RICHZ AHH TRIPLE CHEESE 20x6.5g (D1)</v>
          </cell>
          <cell r="V1115" t="str">
            <v>2-02-31-0-0008</v>
          </cell>
        </row>
        <row r="1116">
          <cell r="C1116" t="str">
            <v>CB RICHZ AHH TRIPLE CHEESE 6x20x6.5g(D1)</v>
          </cell>
          <cell r="V1116" t="str">
            <v>2-12-31-0-0009</v>
          </cell>
        </row>
        <row r="1117">
          <cell r="C1117" t="str">
            <v>ROL RICHEESE SIIP KEJU 6.5g (D1)</v>
          </cell>
          <cell r="V1117" t="str">
            <v>2-01-22-0-0179</v>
          </cell>
        </row>
        <row r="1118">
          <cell r="C1118" t="str">
            <v>ROL RICHEESE SIIP JAGUNG 6.5g (D1)</v>
          </cell>
          <cell r="V1118" t="str">
            <v>2-01-22-0-0180</v>
          </cell>
        </row>
        <row r="1119">
          <cell r="C1119" t="str">
            <v>ROL RICHOCO SIIP CHOCOCHIZ 6.5g (D1)</v>
          </cell>
          <cell r="V1119" t="str">
            <v>2-01-43-0-0067</v>
          </cell>
        </row>
        <row r="1120">
          <cell r="C1120" t="str">
            <v>IB RICHEESE SIIP KEJU 20BKSx6.5g (D1)</v>
          </cell>
          <cell r="V1120" t="str">
            <v>2-02-22-0-0106</v>
          </cell>
        </row>
        <row r="1121">
          <cell r="C1121" t="str">
            <v>IB RICHEESE SIIP JAGUNG 20BKSX6.5g (D1)</v>
          </cell>
          <cell r="V1121" t="str">
            <v>2-02-22-0-0107</v>
          </cell>
        </row>
        <row r="1122">
          <cell r="C1122" t="str">
            <v>IB RICHOCO SIIP CHOCOCHIZ 20BKSX6.5g(D1)</v>
          </cell>
          <cell r="V1122" t="str">
            <v>2-02-43-0-0035</v>
          </cell>
        </row>
        <row r="1123">
          <cell r="C1123" t="str">
            <v>CB SIIP KJ,JBK,CKJ 6BOKSx20BKS@6.5g (D1)</v>
          </cell>
          <cell r="V1123" t="str">
            <v>2-12-24-0-0014</v>
          </cell>
        </row>
        <row r="1124">
          <cell r="C1124" t="str">
            <v>ROL RICHEESE ROLL'S 8g (D1)</v>
          </cell>
          <cell r="V1124" t="str">
            <v>2-01-22-0-0181</v>
          </cell>
        </row>
        <row r="1125">
          <cell r="C1125" t="str">
            <v>IB RICHEESE ROLL'S ISI 24bksx8g (D1)</v>
          </cell>
          <cell r="V1125" t="str">
            <v>2-02-22-0-0108</v>
          </cell>
        </row>
        <row r="1126">
          <cell r="C1126" t="str">
            <v>CB RICHEESE ROLL'S 6boksx24bks@8g (D1)</v>
          </cell>
          <cell r="V1126" t="str">
            <v>2-12-22-0-0154</v>
          </cell>
        </row>
        <row r="1127">
          <cell r="C1127" t="str">
            <v>ROL RICHEESE SIIP KEJU 16.5G (D1)</v>
          </cell>
          <cell r="V1127" t="str">
            <v>2-01-22-0-0182</v>
          </cell>
        </row>
        <row r="1128">
          <cell r="C1128" t="str">
            <v>IB RICHEESE SIIP KEJU 10BKSx16.5G (D1)</v>
          </cell>
          <cell r="V1128" t="str">
            <v>2-02-22-0-0109</v>
          </cell>
        </row>
        <row r="1129">
          <cell r="C1129" t="str">
            <v>CB RICHZ SIIP KJ 12BOKSx10BKS@16.5G(D1)</v>
          </cell>
          <cell r="V1129" t="str">
            <v>2-12-22-0-0155</v>
          </cell>
        </row>
        <row r="1130">
          <cell r="C1130" t="str">
            <v>ROL RICHZ AHH TRIPLE CHEESE 17.5g(D1)</v>
          </cell>
          <cell r="V1130" t="str">
            <v>2-01-31-0-0009</v>
          </cell>
        </row>
        <row r="1131">
          <cell r="C1131" t="str">
            <v>IB RICHZ AHH TRIPLE CHEESE 10x17.5g(D1)</v>
          </cell>
          <cell r="V1131" t="str">
            <v>2-02-31-0-0009</v>
          </cell>
        </row>
        <row r="1132">
          <cell r="C1132" t="str">
            <v>CB RICHZ AHH TRIPLE CHZ 12x10@17.5g(D1)</v>
          </cell>
          <cell r="V1132" t="str">
            <v>2-12-31-0-0010</v>
          </cell>
        </row>
        <row r="1133">
          <cell r="C1133" t="str">
            <v>ROL RICHEESE SIIP KEJU 6.5g (D2)ALU</v>
          </cell>
          <cell r="V1133" t="str">
            <v>2-01-22-0-0183</v>
          </cell>
        </row>
        <row r="1134">
          <cell r="C1134" t="str">
            <v>ROL RICHEESE SIIP JAGUNG 6.5g (D2)ALU</v>
          </cell>
          <cell r="V1134" t="str">
            <v>2-01-22-0-0184</v>
          </cell>
        </row>
        <row r="1135">
          <cell r="C1135" t="str">
            <v>ROL RICHOCO SIIP CHOCOCHIZ 6.5g (D2)ALU</v>
          </cell>
          <cell r="V1135" t="str">
            <v>2-01-43-0-0068</v>
          </cell>
        </row>
        <row r="1136">
          <cell r="C1136" t="str">
            <v>ROL RICHEESE SIIP KEJU 16.5G (D2)ALU</v>
          </cell>
          <cell r="V1136" t="str">
            <v>2-01-22-0-0185</v>
          </cell>
        </row>
        <row r="1137">
          <cell r="C1137" t="str">
            <v>STIKER KALENG RCHZ WFR KEJU 350G(BRUNEI)</v>
          </cell>
          <cell r="V1137" t="str">
            <v>2-13-00-0-0158</v>
          </cell>
        </row>
        <row r="1138">
          <cell r="C1138" t="str">
            <v>STIKER KALENG RICHZ WAFER KJ 350G(HKG)</v>
          </cell>
          <cell r="V1138" t="str">
            <v>2-13-00-0-0159</v>
          </cell>
        </row>
        <row r="1139">
          <cell r="C1139" t="str">
            <v>STIKER TOPLES RICHEESE ROLLS 450g (USA)</v>
          </cell>
          <cell r="V1139" t="str">
            <v>2-13-00-0-0160</v>
          </cell>
        </row>
        <row r="1140">
          <cell r="C1140" t="str">
            <v>CB+SEKAT RICHZ ROLLS 6 TOPLES(465&amp;450g)</v>
          </cell>
          <cell r="V1140" t="str">
            <v>2-12-00-0-0016</v>
          </cell>
        </row>
        <row r="1141">
          <cell r="C1141" t="str">
            <v>STIKER IB RICHEESE WAFER 150g(D1)VIETNAM</v>
          </cell>
          <cell r="V1141" t="str">
            <v>2-13-00-0-0161</v>
          </cell>
        </row>
        <row r="1142">
          <cell r="C1142" t="str">
            <v>ROL RICHEESE ROLL'S 9g (D1) MLY</v>
          </cell>
          <cell r="V1142" t="str">
            <v>2-01-22-0-0186</v>
          </cell>
        </row>
        <row r="1143">
          <cell r="C1143" t="str">
            <v>IB RICHEESE ROLL'S ISI 20bksx9g (D1) MLY</v>
          </cell>
          <cell r="V1143" t="str">
            <v>2-02-22-0-0110</v>
          </cell>
        </row>
        <row r="1144">
          <cell r="C1144" t="str">
            <v>CB RICHEESE ROLL'S 6boksx20bks@9g(D1)MLY</v>
          </cell>
          <cell r="V1144" t="str">
            <v>2-12-22-0-0156</v>
          </cell>
        </row>
        <row r="1145">
          <cell r="C1145" t="str">
            <v>ROL RICHEESE BISVIT SELIMUT 11g (D1)</v>
          </cell>
          <cell r="V1145" t="str">
            <v>2-01-22-0-0187</v>
          </cell>
        </row>
        <row r="1146">
          <cell r="C1146" t="str">
            <v>CB RICHZ BISVIT SELIMUT 6BALx20bks@11g</v>
          </cell>
          <cell r="V1146" t="str">
            <v>2-12-22-0-0157</v>
          </cell>
        </row>
        <row r="1147">
          <cell r="C1147" t="str">
            <v>CB RICHZ NABATI SANDWICH 24BKSx108g(D2)</v>
          </cell>
          <cell r="V1147" t="str">
            <v>2-12-22-6-0158</v>
          </cell>
        </row>
        <row r="1148">
          <cell r="C1148" t="str">
            <v>SEKAT CB RICHEESE ROLLS 6TOPLES x 465g</v>
          </cell>
          <cell r="V1148" t="str">
            <v>2-12-00-0-0017</v>
          </cell>
        </row>
        <row r="1149">
          <cell r="C1149" t="str">
            <v xml:space="preserve">ROL RICHEESE DELIS KEJU 11g (D1) </v>
          </cell>
          <cell r="V1149" t="str">
            <v>2-01-22-0-0188</v>
          </cell>
        </row>
        <row r="1150">
          <cell r="C1150" t="str">
            <v>PP RICHEESE DELIS 2RCGx10bks@11g (D1)</v>
          </cell>
          <cell r="V1150" t="str">
            <v>2-05-22-0-0013</v>
          </cell>
        </row>
        <row r="1151">
          <cell r="C1151" t="str">
            <v>CB DELIS CRACKER KEJU 6BALX20BKS@11g(D1)</v>
          </cell>
          <cell r="V1151" t="str">
            <v>2-12-22-0-0159</v>
          </cell>
        </row>
        <row r="1152">
          <cell r="C1152" t="str">
            <v>ROL RICHEESE ROLLS 18g (D1)CHINA</v>
          </cell>
          <cell r="V1152" t="str">
            <v>2-01-22-0-0189</v>
          </cell>
        </row>
        <row r="1153">
          <cell r="C1153" t="str">
            <v>IB RICHEESE ROLLS 20x18g (D1)CHINA</v>
          </cell>
          <cell r="V1153" t="str">
            <v>2-02-22-0-0111</v>
          </cell>
        </row>
        <row r="1154">
          <cell r="C1154" t="str">
            <v>CB RICHEESE ROLLS 6x20x18g (D1)CHINA</v>
          </cell>
          <cell r="V1154" t="str">
            <v>2-12-22-0-0160</v>
          </cell>
        </row>
        <row r="1155">
          <cell r="C1155" t="str">
            <v>CB RICHOCO WAFER COKELAT 60BKSx53.5g(D1)</v>
          </cell>
          <cell r="V1155" t="str">
            <v>2-12-00-0-0018</v>
          </cell>
        </row>
        <row r="1156">
          <cell r="C1156" t="str">
            <v>CB SIIP JBK 6BOKSx20BKS@6.5g (D1)</v>
          </cell>
          <cell r="V1156" t="str">
            <v>2-12-24-0-0015</v>
          </cell>
        </row>
        <row r="1157">
          <cell r="C1157" t="str">
            <v>CB SIIP CHOCOCHIZ 6BOKSx20BKS@6.5g (D1)</v>
          </cell>
          <cell r="V1157" t="str">
            <v>2-12-24-0-0016</v>
          </cell>
        </row>
        <row r="1158">
          <cell r="C1158" t="str">
            <v>STIKER NFT DELIS CRACKERS 130g(HONGKONG)</v>
          </cell>
          <cell r="V1158" t="str">
            <v>2-13-00-0-0162</v>
          </cell>
        </row>
        <row r="1159">
          <cell r="C1159" t="str">
            <v>CB SIIP KEJU 6BOKSx20BKS@6.5g (D1)</v>
          </cell>
          <cell r="V1159" t="str">
            <v>2-12-24-0-0017</v>
          </cell>
        </row>
        <row r="1160">
          <cell r="C1160" t="str">
            <v>CB RICHEESE WAFER KEJU 60BKSx53.5g (D1)</v>
          </cell>
          <cell r="V1160" t="str">
            <v>2-12-00-0-0019</v>
          </cell>
        </row>
        <row r="1161">
          <cell r="C1161" t="str">
            <v>ROL RICHOCO WAFER COKELAT 145g (D1)</v>
          </cell>
          <cell r="V1161" t="str">
            <v>2-01-43-0-0069</v>
          </cell>
        </row>
        <row r="1162">
          <cell r="C1162" t="str">
            <v>CB RICHOCO WAFER COKELAT 24bksx145g (D1)</v>
          </cell>
          <cell r="V1162" t="str">
            <v>2-12-43-0-0043</v>
          </cell>
        </row>
        <row r="1163">
          <cell r="C1163" t="str">
            <v>ROL RICHOCO WAFER COKELAT 150g (D1)</v>
          </cell>
          <cell r="V1163" t="str">
            <v>2-01-43-0-0070</v>
          </cell>
        </row>
        <row r="1164">
          <cell r="C1164" t="str">
            <v>IB RICHOCO WAFER COKELAT 150g (D1)</v>
          </cell>
          <cell r="V1164" t="str">
            <v>2-02-43-0-0036</v>
          </cell>
        </row>
        <row r="1165">
          <cell r="C1165" t="str">
            <v>CB RICHOCO WAFER COKELAT 24boksx150g(D1)</v>
          </cell>
          <cell r="V1165" t="str">
            <v>2-12-43-0-0044</v>
          </cell>
        </row>
        <row r="1166">
          <cell r="C1166" t="str">
            <v>ROL BISVIT SELIMUT COKELAT 12g (D1)</v>
          </cell>
          <cell r="V1166" t="str">
            <v>2-01-51-0-0001</v>
          </cell>
        </row>
        <row r="1167">
          <cell r="C1167" t="str">
            <v>PP BAL BISMUT CKLT 2RCGx10BKS@12g (D1)</v>
          </cell>
          <cell r="V1167" t="str">
            <v>2-05-51-0-0001</v>
          </cell>
        </row>
        <row r="1168">
          <cell r="C1168" t="str">
            <v>CB BISMUT COKELAT 6BALx20BKS@12g (D1)</v>
          </cell>
          <cell r="V1168" t="str">
            <v>2-12-51-0-0001</v>
          </cell>
        </row>
        <row r="1169">
          <cell r="C1169" t="str">
            <v>BAG MAKING RICHOCO WAFER CKLT 350g (D1)</v>
          </cell>
          <cell r="V1169" t="str">
            <v>2-22-43-0-0002</v>
          </cell>
        </row>
        <row r="1170">
          <cell r="C1170" t="str">
            <v>KALENG RICHOCO WAFER COKELAT 350g (D1)</v>
          </cell>
          <cell r="V1170" t="str">
            <v>2-21-43-0-0001</v>
          </cell>
        </row>
        <row r="1171">
          <cell r="C1171" t="str">
            <v>CB RICHOCO WAFER CKLT ISI 6 KLGx350g(D1)</v>
          </cell>
          <cell r="V1171" t="str">
            <v>2-12-43-0-0045</v>
          </cell>
        </row>
        <row r="1172">
          <cell r="C1172" t="str">
            <v>ROL RICHEESE ROLLS 48g (D1) MET</v>
          </cell>
          <cell r="V1172" t="str">
            <v>2-01-22-0-0190</v>
          </cell>
        </row>
        <row r="1173">
          <cell r="C1173" t="str">
            <v>ROL RICHEESE ROLLS 48g (D1) ALU VIETNAM</v>
          </cell>
          <cell r="V1173" t="str">
            <v>2-01-22-0-0191</v>
          </cell>
        </row>
        <row r="1174">
          <cell r="C1174" t="str">
            <v>TRAY PLASTIK RICHEESE ROLLS 48g</v>
          </cell>
          <cell r="V1174" t="str">
            <v>2-10-22-0-0008</v>
          </cell>
        </row>
        <row r="1175">
          <cell r="C1175" t="str">
            <v>ROL RICHEESE ROLLS 10g (D1) MLY</v>
          </cell>
          <cell r="V1175" t="str">
            <v>2-01-22-0-0192</v>
          </cell>
        </row>
        <row r="1176">
          <cell r="C1176" t="str">
            <v>IB RICHEESE ROLLS 20bksx10g (D1) MLY</v>
          </cell>
          <cell r="V1176" t="str">
            <v>2-02-22-0-0112</v>
          </cell>
        </row>
        <row r="1177">
          <cell r="C1177" t="str">
            <v>CB RICHEESE ROLLS 6boksx20bks@10g(D1)MLY</v>
          </cell>
          <cell r="V1177" t="str">
            <v>2-12-22-0-0161</v>
          </cell>
        </row>
        <row r="1178">
          <cell r="C1178" t="str">
            <v>CB BISMUT COKELAT 10BALx20BKS@12g (D2)</v>
          </cell>
          <cell r="V1178" t="str">
            <v>2-12-51-0-0002</v>
          </cell>
        </row>
        <row r="1179">
          <cell r="C1179" t="str">
            <v>STIKER NETTO BAG MAKING RICHZ AHH 5x6.5g</v>
          </cell>
          <cell r="V1179" t="str">
            <v>2-13-00-0-0163</v>
          </cell>
        </row>
        <row r="1180">
          <cell r="C1180" t="str">
            <v>STIKER NETTO BAG MAKING SIIP 6x6.5g</v>
          </cell>
          <cell r="V1180" t="str">
            <v>2-13-00-0-0164</v>
          </cell>
        </row>
        <row r="1181">
          <cell r="C1181" t="str">
            <v>TRAY PLASTIK RICHEESE ROLLS 140g</v>
          </cell>
          <cell r="V1181" t="str">
            <v>2-10-22-0-0009</v>
          </cell>
        </row>
        <row r="1182">
          <cell r="C1182" t="str">
            <v>CB RICHEESE ROLLS 60 BKS x 48g (D1)</v>
          </cell>
          <cell r="V1182" t="str">
            <v>2-12-22-0-0162</v>
          </cell>
        </row>
        <row r="1183">
          <cell r="C1183" t="str">
            <v>ROL BISVIT SELIMUT KEJU 11g (D1)</v>
          </cell>
          <cell r="V1183" t="str">
            <v>2-01-51-0-0002</v>
          </cell>
        </row>
        <row r="1184">
          <cell r="C1184" t="str">
            <v>ROL RICHEESE ROLLS 140g (D1)VIETNAM</v>
          </cell>
          <cell r="V1184" t="str">
            <v>2-01-22-0-0193</v>
          </cell>
        </row>
        <row r="1185">
          <cell r="C1185" t="str">
            <v>BAG MAKING RICHEESE WAFER 3BKSx58g(D1)VN</v>
          </cell>
          <cell r="V1185" t="str">
            <v>2-22-22-0-0017</v>
          </cell>
        </row>
        <row r="1186">
          <cell r="C1186" t="str">
            <v>BAG MAKING RICHEESE WAFER 6BKSx58g(D1)VN</v>
          </cell>
          <cell r="V1186" t="str">
            <v>2-22-22-0-0018</v>
          </cell>
        </row>
        <row r="1187">
          <cell r="C1187" t="str">
            <v>CB RICHEESE ROLLS 30BKSx140g (D1)VIETNAM</v>
          </cell>
          <cell r="V1187" t="str">
            <v>2-12-22-0-0163</v>
          </cell>
        </row>
        <row r="1188">
          <cell r="C1188" t="str">
            <v>STIKER IB RICHEESE AHH 20x8g (D1)KOREA</v>
          </cell>
          <cell r="V1188" t="str">
            <v>2-13-00-0-0165</v>
          </cell>
        </row>
        <row r="1189">
          <cell r="C1189" t="str">
            <v>ROL RICHEESE PASTA KEJU 8g (D5)</v>
          </cell>
          <cell r="V1189" t="str">
            <v>2-01-22-0-0194</v>
          </cell>
        </row>
        <row r="1190">
          <cell r="C1190" t="str">
            <v>IB RICHEESE PASTA KEJU 30 STIK x 8g</v>
          </cell>
          <cell r="V1190" t="str">
            <v>2-02-22-0-0113</v>
          </cell>
        </row>
        <row r="1191">
          <cell r="C1191" t="str">
            <v>CB RICHEESE PASTA KEJU 9BOKSx30STIK@8g</v>
          </cell>
          <cell r="V1191" t="str">
            <v>2-12-22-0-0164</v>
          </cell>
        </row>
        <row r="1192">
          <cell r="C1192" t="str">
            <v>CB RICHEESE WAFER 24BAGx3BKSx58g (D1)VN</v>
          </cell>
          <cell r="V1192" t="str">
            <v>2-12-22-0-0165</v>
          </cell>
        </row>
        <row r="1193">
          <cell r="C1193" t="str">
            <v>CB RICHEESE WAFER 12BAGx6BKSx58g (D1)VN</v>
          </cell>
          <cell r="V1193" t="str">
            <v>2-12-22-0-0166</v>
          </cell>
        </row>
        <row r="1194">
          <cell r="C1194" t="str">
            <v>IB RICHEESE WAFER KEJU 20x8.5g (D1)VN</v>
          </cell>
          <cell r="V1194" t="str">
            <v>2-02-22-0-0114</v>
          </cell>
        </row>
        <row r="1195">
          <cell r="C1195" t="str">
            <v>CB RICHEESE WAFER KEJU 6x20x8.5g (D1)VN</v>
          </cell>
          <cell r="V1195" t="str">
            <v>2-12-22-0-0167</v>
          </cell>
        </row>
        <row r="1196">
          <cell r="C1196" t="str">
            <v>ROL RICHEESE AHH 9g (D1)VN</v>
          </cell>
          <cell r="V1196" t="str">
            <v>2-01-31-0-0010</v>
          </cell>
        </row>
        <row r="1197">
          <cell r="C1197" t="str">
            <v>IB RICHEESE AHH 20BKSx9g (D1)VN</v>
          </cell>
          <cell r="V1197" t="str">
            <v>2-02-31-0-0010</v>
          </cell>
        </row>
        <row r="1198">
          <cell r="C1198" t="str">
            <v>CB RICHEESE AHH 6IBx20BKS@9g (D1)VN</v>
          </cell>
          <cell r="V1198" t="str">
            <v>2-12-31-0-0011</v>
          </cell>
        </row>
        <row r="1199">
          <cell r="C1199" t="str">
            <v>CB RICHEESE WAFER KEJU 10x20x8.5g (D2)</v>
          </cell>
          <cell r="V1199" t="str">
            <v>2-12-22-6-0168</v>
          </cell>
        </row>
        <row r="1200">
          <cell r="C1200" t="str">
            <v>CB RICHOCO WAFER COKELAT 10x20x8.5g (D2)</v>
          </cell>
          <cell r="V1200" t="str">
            <v>2-12-43-6-0046</v>
          </cell>
        </row>
        <row r="1201">
          <cell r="C1201" t="str">
            <v>IB RICHZ AHH TRIPLE CHEESE 20x6.5g (D2)</v>
          </cell>
          <cell r="V1201" t="str">
            <v>2-02-31-6-0011</v>
          </cell>
        </row>
        <row r="1202">
          <cell r="C1202" t="str">
            <v>CB RICHZ AHH TRIPLE CHEESE10x20x6.5g(D2)</v>
          </cell>
          <cell r="V1202" t="str">
            <v>2-12-31-6-0012</v>
          </cell>
        </row>
        <row r="1203">
          <cell r="C1203" t="str">
            <v>IB RICHEESE ROLLS ISI 20bksx8g (D2)</v>
          </cell>
          <cell r="V1203" t="str">
            <v>2-02-22-6-0115</v>
          </cell>
        </row>
        <row r="1204">
          <cell r="C1204" t="str">
            <v>CB RICHEESE ROLLS 6boksx20bks@8g (D2)</v>
          </cell>
          <cell r="V1204" t="str">
            <v>2-12-22-6-0169</v>
          </cell>
        </row>
        <row r="1205">
          <cell r="C1205" t="str">
            <v>ROL NABATI SIIP KEJU 6.5g (D2)</v>
          </cell>
          <cell r="V1205" t="str">
            <v>2-01-24-5-0011</v>
          </cell>
        </row>
        <row r="1206">
          <cell r="C1206" t="str">
            <v>IB NABATI SIIP KEJU 20BKSx6.5g (D3)</v>
          </cell>
          <cell r="V1206" t="str">
            <v>2-02-24-5-0011</v>
          </cell>
        </row>
        <row r="1207">
          <cell r="C1207" t="str">
            <v>CB SIIP KEJU 6BOKSx20BKS@6.5g (D2)</v>
          </cell>
          <cell r="V1207" t="str">
            <v>2-12-24-5-0018</v>
          </cell>
        </row>
        <row r="1208">
          <cell r="C1208" t="str">
            <v>ROL NABATI SIIP JAGUNG BAKAR 6.5g (D2)</v>
          </cell>
          <cell r="V1208" t="str">
            <v>2-01-24-5-0012</v>
          </cell>
        </row>
        <row r="1209">
          <cell r="C1209" t="str">
            <v>IB NABATI SIIP JAGUNG BKR 20BKSx6.5g(D3)</v>
          </cell>
          <cell r="V1209" t="str">
            <v>2-02-24-5-0012</v>
          </cell>
        </row>
        <row r="1210">
          <cell r="C1210" t="str">
            <v>CB SIIP JAGUNG BKR 6BOKSx20BKS@6.5g (D2)</v>
          </cell>
          <cell r="V1210" t="str">
            <v>2-12-24-5-0019</v>
          </cell>
        </row>
        <row r="1211">
          <cell r="C1211" t="str">
            <v>ROL NABATI SIIP COKELAT 6.5g (D2)</v>
          </cell>
          <cell r="V1211" t="str">
            <v>2-01-24-5-0013</v>
          </cell>
        </row>
        <row r="1212">
          <cell r="C1212" t="str">
            <v>IB NABATI SIIP COKELAT 20BKSx6.5g (D3)</v>
          </cell>
          <cell r="V1212" t="str">
            <v>2-02-24-5-0013</v>
          </cell>
        </row>
        <row r="1213">
          <cell r="C1213" t="str">
            <v>CB SIIP COKELAT 6BOKSx20BKS@6.5g (D2)</v>
          </cell>
          <cell r="V1213" t="str">
            <v>2-12-24-5-0020</v>
          </cell>
        </row>
        <row r="1214">
          <cell r="C1214" t="str">
            <v>CB BISMUT KEJU 10BALx20BKS@11g (D1)</v>
          </cell>
          <cell r="V1214" t="str">
            <v>2-12-51-0-0003</v>
          </cell>
        </row>
        <row r="1215">
          <cell r="C1215" t="str">
            <v>ROL RICHOCO WAFER CKLT TEBAL 53.5g (D1)</v>
          </cell>
          <cell r="V1215" t="str">
            <v>2-01-43-0-0071</v>
          </cell>
        </row>
        <row r="1216">
          <cell r="C1216" t="str">
            <v>CB RICHOCO WAFER CKLT TEBAL 60x53.5g(D1)</v>
          </cell>
          <cell r="V1216" t="str">
            <v>2-12-00-0-0020</v>
          </cell>
        </row>
        <row r="1217">
          <cell r="C1217" t="str">
            <v>ROL RICHEESE WAFER KEJU 58g (D2)</v>
          </cell>
          <cell r="V1217" t="str">
            <v>2-01-22-5-0195</v>
          </cell>
        </row>
        <row r="1218">
          <cell r="C1218" t="str">
            <v>ROL RICHEESE ROLLS 43g (D2) MET</v>
          </cell>
          <cell r="V1218" t="str">
            <v>2-01-22-0-0196</v>
          </cell>
        </row>
        <row r="1219">
          <cell r="C1219" t="str">
            <v>CB RICHEESE WAFER KEJU 6x20x20.5g (D2)</v>
          </cell>
          <cell r="V1219" t="str">
            <v>2-12-22-5-0170</v>
          </cell>
        </row>
        <row r="1220">
          <cell r="C1220" t="str">
            <v>ROL RICHOCO WAFER COKELAT 8.5g (D2)</v>
          </cell>
          <cell r="V1220" t="str">
            <v>2-01-43-5-0072</v>
          </cell>
        </row>
        <row r="1221">
          <cell r="C1221" t="str">
            <v>ROL RICHOCO WAFER COKELAT 19g (D2)</v>
          </cell>
          <cell r="V1221" t="str">
            <v>2-01-43-5-0073</v>
          </cell>
        </row>
        <row r="1222">
          <cell r="C1222" t="str">
            <v>ROL RICHOCO WAFER COKELAT 19g+1.5g (D2)</v>
          </cell>
          <cell r="V1222" t="str">
            <v>2-01-43-5-0074</v>
          </cell>
        </row>
        <row r="1223">
          <cell r="C1223" t="str">
            <v>ROL RICHOCO WAFER COKELAT 53.5g (D2)</v>
          </cell>
          <cell r="V1223" t="str">
            <v>2-01-43-5-0075</v>
          </cell>
        </row>
        <row r="1224">
          <cell r="C1224" t="str">
            <v>ROL RICHOCO WAFER COKELAT 75g (D2)</v>
          </cell>
          <cell r="V1224" t="str">
            <v>2-01-43-5-0076</v>
          </cell>
        </row>
        <row r="1225">
          <cell r="C1225" t="str">
            <v>HD NABATI RICHIPS KEJU 2KG PRINTING (D2)</v>
          </cell>
          <cell r="V1225" t="str">
            <v>2-03-11-6-0019</v>
          </cell>
        </row>
        <row r="1226">
          <cell r="C1226" t="str">
            <v>CB NABATI RICHIPS KEJU ISI 1BALx2KG (D3)</v>
          </cell>
          <cell r="V1226" t="str">
            <v>2-12-11-6-0019</v>
          </cell>
        </row>
        <row r="1227">
          <cell r="C1227" t="str">
            <v>ROL RICHIPS SINGKONG KEJU 40g (D1) MET</v>
          </cell>
          <cell r="V1227" t="str">
            <v>2-01-44-0-0013</v>
          </cell>
        </row>
        <row r="1228">
          <cell r="C1228" t="str">
            <v>CB RICHIPS SINGKONG KEJU 3BALx10x40g(D1)</v>
          </cell>
          <cell r="V1228" t="str">
            <v>2-12-44-0-0018</v>
          </cell>
        </row>
        <row r="1229">
          <cell r="C1229" t="str">
            <v>ROL RICHEESE SIIP KEJU 35G (D2)</v>
          </cell>
          <cell r="V1229" t="str">
            <v>2-01-22-0-0197</v>
          </cell>
        </row>
        <row r="1230">
          <cell r="C1230" t="str">
            <v>PP BAL ISI 10BKS 43x55cm (POLOS)</v>
          </cell>
          <cell r="V1230" t="str">
            <v>2-05-22-0-0014</v>
          </cell>
        </row>
        <row r="1231">
          <cell r="C1231" t="str">
            <v>CB RICHEESE SIIP KEJU 3BALx10BKSx35G(D2)</v>
          </cell>
          <cell r="V1231" t="str">
            <v>2-12-22-0-0171</v>
          </cell>
        </row>
        <row r="1232">
          <cell r="C1232" t="str">
            <v>SELOTAPE 24mm (PRINTING NABATI)</v>
          </cell>
          <cell r="V1232" t="str">
            <v>2-25-00-0-0004</v>
          </cell>
        </row>
        <row r="1233">
          <cell r="C1233" t="str">
            <v>BAG RICH.PASTA KEJU 4STIKx8g (KUNING)</v>
          </cell>
          <cell r="V1233" t="str">
            <v>2-22-22-5-0019</v>
          </cell>
        </row>
        <row r="1234">
          <cell r="C1234" t="str">
            <v>IB RICH.PASTA KEJU 20PAKx4STIK@8g(D2)</v>
          </cell>
          <cell r="V1234" t="str">
            <v>2-02-22-5-0116</v>
          </cell>
        </row>
        <row r="1235">
          <cell r="C1235" t="str">
            <v>CB RICH.PASTA KEJU 6BOKSx20x4STIK@8g(D2)</v>
          </cell>
          <cell r="V1235" t="str">
            <v>2-12-22-5-0172</v>
          </cell>
        </row>
        <row r="1236">
          <cell r="C1236" t="str">
            <v>IB RICHOCO WAFER COKELAT 20x8.5g (D2)</v>
          </cell>
          <cell r="V1236" t="str">
            <v>2-02-43-5-0037</v>
          </cell>
        </row>
        <row r="1237">
          <cell r="C1237" t="str">
            <v>IB RICHOCO WAFER COKELAT 20x19g (D2)</v>
          </cell>
          <cell r="V1237" t="str">
            <v>2-02-43-5-0038</v>
          </cell>
        </row>
        <row r="1238">
          <cell r="C1238" t="str">
            <v>IB RICHOCO WAFER COKELAT 20x20.5g (D2)</v>
          </cell>
          <cell r="V1238" t="str">
            <v>2-02-43-5-0039</v>
          </cell>
        </row>
        <row r="1239">
          <cell r="C1239" t="str">
            <v>CB RICHOCO WAFER COKELAT 6x20x19g (D2)</v>
          </cell>
          <cell r="V1239" t="str">
            <v>2-12-43-5-0047</v>
          </cell>
        </row>
        <row r="1240">
          <cell r="C1240" t="str">
            <v>CB RICHOCO WAFER COKELAT 6x20x20.5g (D2)</v>
          </cell>
          <cell r="V1240" t="str">
            <v>2-12-43-5-0048</v>
          </cell>
        </row>
        <row r="1241">
          <cell r="C1241" t="str">
            <v>CB RICHOCO WAFER COKELAT 36bksx75g (D2)</v>
          </cell>
          <cell r="V1241" t="str">
            <v>2-12-43-5-0049</v>
          </cell>
        </row>
        <row r="1242">
          <cell r="C1242" t="str">
            <v>CB RICHOCO WAFER COKELAT 60BKSx53.5g(D2)</v>
          </cell>
          <cell r="V1242" t="str">
            <v>2-12-00-6-0021</v>
          </cell>
        </row>
        <row r="1243">
          <cell r="C1243" t="str">
            <v>ROL RICHOCO BISVIT SELIMUT CKLT 12g (D1)</v>
          </cell>
          <cell r="V1243">
            <v>0</v>
          </cell>
        </row>
        <row r="1244">
          <cell r="C1244" t="str">
            <v>PP BAL BISVIT SELIMUT 2RCGx10BKS (D2)</v>
          </cell>
          <cell r="V1244">
            <v>0</v>
          </cell>
        </row>
        <row r="1245">
          <cell r="C1245" t="str">
            <v>CB RICHOCO BISMUT 10BALx20BKS@12g (D1)</v>
          </cell>
          <cell r="V1245">
            <v>0</v>
          </cell>
        </row>
        <row r="1246">
          <cell r="C1246" t="str">
            <v>CB RICHEESE BISMUT 10BALx20BKS@11g (D1)</v>
          </cell>
          <cell r="V1246">
            <v>0</v>
          </cell>
        </row>
        <row r="1247">
          <cell r="C1247" t="str">
            <v>STIKER EXPORT MALAYSIA (D4)</v>
          </cell>
          <cell r="V1247">
            <v>0</v>
          </cell>
        </row>
        <row r="1248">
          <cell r="C1248" t="str">
            <v>ROL RICHOCO WAFER CKLT TEBAL 53.5g (D2)</v>
          </cell>
          <cell r="V1248">
            <v>0</v>
          </cell>
        </row>
        <row r="1249">
          <cell r="C1249" t="str">
            <v>ROL RICHEESE WAFER KEJU 19g (D3)</v>
          </cell>
          <cell r="V1249">
            <v>0</v>
          </cell>
        </row>
        <row r="1250">
          <cell r="C1250" t="str">
            <v>IB RICHEESE WAFER KEJU 20bksx19g (D2)</v>
          </cell>
          <cell r="V1250">
            <v>0</v>
          </cell>
        </row>
        <row r="1251">
          <cell r="C1251" t="str">
            <v>CB RICHEESE WAFER KEJU 6x20@19g (D2)</v>
          </cell>
          <cell r="V1251">
            <v>0</v>
          </cell>
        </row>
        <row r="1252">
          <cell r="C1252" t="str">
            <v>CB RICHEESE WAFER KEJU 60BKSx53.5g (D2)</v>
          </cell>
          <cell r="V1252">
            <v>0</v>
          </cell>
        </row>
        <row r="1253">
          <cell r="C1253" t="str">
            <v>BAG MAKING SIIP ASSORTED 39g(6x6.5g)(D2)</v>
          </cell>
          <cell r="V1253">
            <v>0</v>
          </cell>
        </row>
        <row r="1254">
          <cell r="C1254" t="str">
            <v>CB SIIP ASSORTED 20PAKx6BKS@6.5g (D2)</v>
          </cell>
          <cell r="V1254">
            <v>0</v>
          </cell>
        </row>
        <row r="1255">
          <cell r="C1255" t="str">
            <v>BAG MAKING RICHEESE AHH 32.5g(5x6.5g) D2</v>
          </cell>
          <cell r="V1255">
            <v>0</v>
          </cell>
        </row>
        <row r="1256">
          <cell r="C1256" t="str">
            <v>CB RICHEESE AHH 24PAKx5BKS@6.5g (D2)</v>
          </cell>
          <cell r="V1256">
            <v>0</v>
          </cell>
        </row>
        <row r="1257">
          <cell r="C1257" t="str">
            <v>PE 60 mikron (110 cm x 100 cm)</v>
          </cell>
          <cell r="V1257">
            <v>0</v>
          </cell>
        </row>
        <row r="1258">
          <cell r="C1258" t="str">
            <v>STIKER IB RICHEESE ROLLS 20BKSx10g (HKG)</v>
          </cell>
          <cell r="V1258">
            <v>0</v>
          </cell>
        </row>
        <row r="1259">
          <cell r="C1259" t="str">
            <v>STIKER IB RICHEESE AHH 10x20g (TAIWAN)</v>
          </cell>
          <cell r="V1259">
            <v>0</v>
          </cell>
        </row>
        <row r="1260">
          <cell r="C1260" t="str">
            <v>STIKER IB RICHEESE WAFER 10x23g (TAIWAN)</v>
          </cell>
          <cell r="V1260">
            <v>0</v>
          </cell>
        </row>
        <row r="1261">
          <cell r="C1261" t="str">
            <v>STIKER IB SIIP KEJU 10x16.5g (TAIWAN)</v>
          </cell>
          <cell r="V1261">
            <v>0</v>
          </cell>
        </row>
        <row r="1262">
          <cell r="C1262" t="str">
            <v>STIKER BARCODE CB RICHOCO WAFER 20.5g</v>
          </cell>
          <cell r="V1262">
            <v>0</v>
          </cell>
        </row>
        <row r="1263">
          <cell r="C1263" t="str">
            <v>STIKER BARCODE ROL RICHZ ROLLS 9g (CHN)</v>
          </cell>
          <cell r="V1263">
            <v>0</v>
          </cell>
        </row>
        <row r="1264">
          <cell r="C1264" t="str">
            <v>HD 50 mikron (100 cm x 110 cm)</v>
          </cell>
          <cell r="V1264">
            <v>0</v>
          </cell>
        </row>
        <row r="1265">
          <cell r="C1265" t="str">
            <v>STIKER IB RICHEESE WAFER 150g (HKG)</v>
          </cell>
          <cell r="V1265">
            <v>0</v>
          </cell>
        </row>
        <row r="1266">
          <cell r="C1266" t="str">
            <v>CB RICHZ DELIS 12PAKx10@20gEXTRA50% (D2)</v>
          </cell>
          <cell r="V1266">
            <v>0</v>
          </cell>
        </row>
        <row r="1267">
          <cell r="C1267" t="str">
            <v>ROL RICHEESE WAFER KEJU 53.5g(D1) PHP</v>
          </cell>
          <cell r="V1267">
            <v>0</v>
          </cell>
        </row>
        <row r="1268">
          <cell r="C1268" t="str">
            <v>CB RICHEESE WAFER KEJU 60x53.5g(D1) PHP</v>
          </cell>
          <cell r="V1268">
            <v>0</v>
          </cell>
        </row>
        <row r="1269">
          <cell r="C1269" t="str">
            <v>ROL RICHEESE ROLLS 18g(D1) PHP</v>
          </cell>
          <cell r="V1269">
            <v>0</v>
          </cell>
        </row>
        <row r="1270">
          <cell r="C1270" t="str">
            <v>IB RICHEESE ROLLS 10BKSx18g(D1) PHP</v>
          </cell>
          <cell r="V1270">
            <v>0</v>
          </cell>
        </row>
        <row r="1271">
          <cell r="C1271" t="str">
            <v>CB RICHEESE ROLLS 20BOKSx10x18g(D1) PHP</v>
          </cell>
          <cell r="V1271">
            <v>0</v>
          </cell>
        </row>
        <row r="1272">
          <cell r="C1272" t="str">
            <v>BAG MAKING RICHEESE WAFER 3BKSx58g(D2)VN</v>
          </cell>
          <cell r="V1272">
            <v>0</v>
          </cell>
        </row>
        <row r="1273">
          <cell r="C1273" t="str">
            <v>BAG MAKING RICHEESE WAFER 6BKSx58g(D2)VN</v>
          </cell>
          <cell r="V1273">
            <v>0</v>
          </cell>
        </row>
        <row r="1274">
          <cell r="C1274" t="str">
            <v>ROL RICHEESE ROLLS 9g (D2)CHINA</v>
          </cell>
          <cell r="V1274">
            <v>0</v>
          </cell>
        </row>
        <row r="1275">
          <cell r="C1275" t="str">
            <v>CB RICHOCO WAFER CKLT TEBAL 60x53.5g(D2)</v>
          </cell>
          <cell r="V1275">
            <v>0</v>
          </cell>
        </row>
        <row r="1276">
          <cell r="C1276" t="str">
            <v>CB RICHEESE WAFER KEJU 24bksx145g (D2)</v>
          </cell>
          <cell r="V1276">
            <v>0</v>
          </cell>
        </row>
        <row r="1277">
          <cell r="C1277" t="str">
            <v>PP BISVIT SELIMUT 20 bks x 12g (D2)MLY</v>
          </cell>
          <cell r="V1277">
            <v>0</v>
          </cell>
        </row>
        <row r="1278">
          <cell r="C1278" t="str">
            <v>PP BAL ISI 5 BKS 43cm x 38cm (POLOS)</v>
          </cell>
          <cell r="V1278">
            <v>0</v>
          </cell>
        </row>
        <row r="1279">
          <cell r="C1279" t="str">
            <v>ROL RICHEESE ROLLS 48g (D2) ALU VIETNAM</v>
          </cell>
          <cell r="V1279">
            <v>0</v>
          </cell>
        </row>
        <row r="1280">
          <cell r="C1280" t="str">
            <v>ROL RICHEESE ROLLS 43g (D3) MET</v>
          </cell>
          <cell r="V1280">
            <v>0</v>
          </cell>
        </row>
        <row r="1281">
          <cell r="C1281" t="str">
            <v>CB RICHZ WAFER KEJU 20x10@23g (D2) PHL</v>
          </cell>
          <cell r="V1281">
            <v>0</v>
          </cell>
        </row>
        <row r="1282">
          <cell r="C1282" t="str">
            <v>CB AHH TRIPLE CHEESE 20x10@20g (D2) PHL</v>
          </cell>
          <cell r="V1282">
            <v>0</v>
          </cell>
        </row>
        <row r="1283">
          <cell r="C1283" t="str">
            <v>CB RICHEESE WAFER KEJU 60x53.5g (D2) PHL</v>
          </cell>
          <cell r="V1283">
            <v>0</v>
          </cell>
        </row>
        <row r="1284">
          <cell r="C1284" t="str">
            <v>CB RICHEESE ROLLS 20BOKSx10x18g (D2) PHL</v>
          </cell>
          <cell r="V1284">
            <v>0</v>
          </cell>
        </row>
        <row r="1285">
          <cell r="C1285" t="str">
            <v>STIKER IB RICHEESE WFR 10g (EFG) VIETNAM</v>
          </cell>
          <cell r="V1285">
            <v>0</v>
          </cell>
        </row>
        <row r="1286">
          <cell r="C1286" t="str">
            <v>STIKER IB RICHEESE AHH 20BKSx9g (HKG)</v>
          </cell>
          <cell r="V1286">
            <v>0</v>
          </cell>
        </row>
        <row r="1287">
          <cell r="C1287" t="str">
            <v>CB RICHEESE SIIP KEJU 6x20x6.5g (D3)</v>
          </cell>
          <cell r="V1287">
            <v>0</v>
          </cell>
        </row>
        <row r="1288">
          <cell r="C1288" t="str">
            <v>CB RICHEESE SIIP JBK 6x20x6.5g (D3)</v>
          </cell>
          <cell r="V1288">
            <v>0</v>
          </cell>
        </row>
        <row r="1289">
          <cell r="C1289" t="str">
            <v>CB RICHOCO SIIP CHOCOCHIZ 6x20x6.5g (D3)</v>
          </cell>
          <cell r="V1289">
            <v>0</v>
          </cell>
        </row>
        <row r="1290">
          <cell r="C1290" t="str">
            <v>IB RICHEESE TEMAN NGOPI ISI 10 BKS (D1)</v>
          </cell>
          <cell r="V1290">
            <v>0</v>
          </cell>
        </row>
        <row r="1291">
          <cell r="C1291" t="str">
            <v>CB RICHEESE TEMAN NGOPI 8x10 BKS (D1)</v>
          </cell>
          <cell r="V1291">
            <v>0</v>
          </cell>
        </row>
        <row r="1292">
          <cell r="C1292" t="str">
            <v>CB RICHEESE WAFER KEJU 6 KLG x 350g (D2)</v>
          </cell>
          <cell r="V1292">
            <v>0</v>
          </cell>
        </row>
        <row r="1293">
          <cell r="C1293" t="str">
            <v>CB RICHZ DELIS CRACKER KEJU 20x130g (D2)</v>
          </cell>
          <cell r="V1293">
            <v>0</v>
          </cell>
        </row>
        <row r="1294">
          <cell r="C1294" t="str">
            <v>ROL RICHZ WAFER KEJU 10g (D2)CHINA</v>
          </cell>
          <cell r="V1294">
            <v>0</v>
          </cell>
        </row>
        <row r="1295">
          <cell r="C1295" t="str">
            <v>IB RICHZ WAFER KEJU 20x10g (D2)CHINA</v>
          </cell>
          <cell r="V1295">
            <v>0</v>
          </cell>
        </row>
        <row r="1296">
          <cell r="C1296" t="str">
            <v>ROL RICHZ WAFER KEJU 23g (D2)CHINA</v>
          </cell>
          <cell r="V1296">
            <v>0</v>
          </cell>
        </row>
        <row r="1297">
          <cell r="C1297" t="str">
            <v>IB RICHZ WAFER KEJU 20x23g (D2)CHINA</v>
          </cell>
          <cell r="V1297">
            <v>0</v>
          </cell>
        </row>
        <row r="1298">
          <cell r="C1298" t="str">
            <v>ROL RICHZ WAFER KEJU 58g (D2)CHINA</v>
          </cell>
          <cell r="V1298">
            <v>0</v>
          </cell>
        </row>
        <row r="1299">
          <cell r="C1299" t="str">
            <v>IB RICHZ WAFER KEJU 145g (D2)CHINA</v>
          </cell>
          <cell r="V1299">
            <v>0</v>
          </cell>
        </row>
        <row r="1300">
          <cell r="C1300" t="str">
            <v>IB RICHZ WAFER KEJU 290g (D2)CHINA</v>
          </cell>
          <cell r="V1300">
            <v>0</v>
          </cell>
        </row>
        <row r="1301">
          <cell r="C1301" t="str">
            <v>IB RICHEESE ROLLS 60g (D2)CHINA</v>
          </cell>
          <cell r="V1301">
            <v>0</v>
          </cell>
        </row>
        <row r="1302">
          <cell r="C1302" t="str">
            <v>ROL RICHEESE AHH 8g (D2)CHINA</v>
          </cell>
          <cell r="V1302">
            <v>0</v>
          </cell>
        </row>
        <row r="1303">
          <cell r="C1303" t="str">
            <v>IB RICHEESE AHH 20BKSx8g (D2)CHINA</v>
          </cell>
          <cell r="V1303">
            <v>0</v>
          </cell>
        </row>
        <row r="1304">
          <cell r="C1304" t="str">
            <v>ROL RICHEESE AHH 20g (D2)CHINA</v>
          </cell>
          <cell r="V1304">
            <v>0</v>
          </cell>
        </row>
        <row r="1305">
          <cell r="C1305" t="str">
            <v>IB RICHEESE AHH 20BKSx20g (D2)CHINA</v>
          </cell>
          <cell r="V1305">
            <v>0</v>
          </cell>
        </row>
        <row r="1306">
          <cell r="C1306" t="str">
            <v>ROL RICHEESE ROLLS 9g (D3)CHINA</v>
          </cell>
          <cell r="V1306">
            <v>0</v>
          </cell>
        </row>
        <row r="1307">
          <cell r="C1307" t="str">
            <v>IB RICHEESE ROLLS 20x9g (D2)CHINA</v>
          </cell>
          <cell r="V1307">
            <v>0</v>
          </cell>
        </row>
        <row r="1308">
          <cell r="C1308" t="str">
            <v>ROL RICHEESE ROLLS 18g (D2)CHINA</v>
          </cell>
          <cell r="V1308">
            <v>0</v>
          </cell>
        </row>
        <row r="1309">
          <cell r="C1309" t="str">
            <v>IB RICHEESE ROLLS 20x18g (D2)CHINA</v>
          </cell>
          <cell r="V1309">
            <v>0</v>
          </cell>
        </row>
        <row r="1310">
          <cell r="C1310" t="str">
            <v>STIKER SHAREPACK RICHZ PASTA 4x8g (MLY)</v>
          </cell>
          <cell r="V1310">
            <v>0</v>
          </cell>
        </row>
        <row r="1311">
          <cell r="C1311" t="str">
            <v>STIKER IB RICHEESE PASTA 20x4STIK (MLY)</v>
          </cell>
          <cell r="V1311">
            <v>0</v>
          </cell>
        </row>
        <row r="1312">
          <cell r="C1312" t="str">
            <v>ROL RICHEESE WAFER KEJU 75g (D3)</v>
          </cell>
          <cell r="V1312">
            <v>0</v>
          </cell>
        </row>
        <row r="1313">
          <cell r="C1313" t="str">
            <v>CB RICHEESE WAFER KEJU 36bksx75g (D3)</v>
          </cell>
          <cell r="V1313">
            <v>0</v>
          </cell>
        </row>
        <row r="1314">
          <cell r="C1314" t="str">
            <v>IB RICHEESE WAFER KEJU 150g (D3)</v>
          </cell>
          <cell r="V1314">
            <v>0</v>
          </cell>
        </row>
        <row r="1315">
          <cell r="C1315" t="str">
            <v>CB RICHEESE WAFER KEJU 24boksx150g (D3)</v>
          </cell>
          <cell r="V1315">
            <v>0</v>
          </cell>
        </row>
        <row r="1316">
          <cell r="C1316" t="str">
            <v>IB RICHEESE WAFER 20g EXTRA 30% (D3)</v>
          </cell>
          <cell r="V1316">
            <v>0</v>
          </cell>
        </row>
        <row r="1317">
          <cell r="C1317" t="str">
            <v>IB RICHEESE WAFER KEJU 20x8.5g (D2)</v>
          </cell>
          <cell r="V1317">
            <v>0</v>
          </cell>
        </row>
        <row r="1318">
          <cell r="C1318" t="str">
            <v>IB RICHEESE AHH TRIPLE CHEESE 20x8g (D2)</v>
          </cell>
          <cell r="V1318">
            <v>0</v>
          </cell>
        </row>
        <row r="1319">
          <cell r="C1319" t="str">
            <v>PP RICHEESE WAFER 10BKSx53.5g (POLOS)</v>
          </cell>
          <cell r="V1319">
            <v>0</v>
          </cell>
        </row>
        <row r="1320">
          <cell r="C1320" t="str">
            <v>ROL RICHOCO BISVIT SELIMUT CKLT 11g (D2)</v>
          </cell>
          <cell r="V1320">
            <v>0</v>
          </cell>
        </row>
        <row r="1321">
          <cell r="C1321" t="str">
            <v>IB RICHEESE ROLLS 20bksx10g (D2) MYS</v>
          </cell>
          <cell r="V1321">
            <v>0</v>
          </cell>
        </row>
        <row r="1322">
          <cell r="C1322" t="str">
            <v>ROL RICHEESE ROLLS 140g (D2)VIETNAM</v>
          </cell>
          <cell r="V1322">
            <v>0</v>
          </cell>
        </row>
        <row r="1323">
          <cell r="C1323" t="str">
            <v>ROL RICHEESE AHH 8g (D1) KOREA</v>
          </cell>
          <cell r="V1323">
            <v>0</v>
          </cell>
        </row>
        <row r="1324">
          <cell r="C1324" t="str">
            <v>STIKER IB RICHEESE AHH 20x8g (D2)KOREA</v>
          </cell>
          <cell r="V1324">
            <v>0</v>
          </cell>
        </row>
        <row r="1325">
          <cell r="C1325" t="str">
            <v>STIKER EXPORT SOLOMON "SUPER POWER" (D1)</v>
          </cell>
          <cell r="V1325">
            <v>0</v>
          </cell>
        </row>
        <row r="1326">
          <cell r="C1326" t="str">
            <v>IB RICHEESE WAFER KEJU 20x8.5g (TET-VN)</v>
          </cell>
          <cell r="V1326">
            <v>0</v>
          </cell>
        </row>
        <row r="1327">
          <cell r="C1327" t="str">
            <v>IB RICHEESE AHH 20BKSx9g (TET-VN)</v>
          </cell>
          <cell r="V1327">
            <v>0</v>
          </cell>
        </row>
        <row r="1328">
          <cell r="C1328" t="str">
            <v>IB RICHEESE ROLLS 20bksx10g (TET-VN)</v>
          </cell>
          <cell r="V1328">
            <v>0</v>
          </cell>
        </row>
        <row r="1329">
          <cell r="C1329" t="str">
            <v>IB RICHEESE WAFER KEJU 20x23g (TET-VN)</v>
          </cell>
          <cell r="V1329">
            <v>0</v>
          </cell>
        </row>
        <row r="1330">
          <cell r="C1330" t="str">
            <v>ROL RICHOCO SIIP CHOCOCHIZ 6.5g (D3)MET</v>
          </cell>
          <cell r="V1330">
            <v>0</v>
          </cell>
        </row>
        <row r="1331">
          <cell r="C1331" t="str">
            <v>ROL RICHOCO SIIP CHOCOCHIZ 6.5g (D3)ALU</v>
          </cell>
          <cell r="V1331">
            <v>0</v>
          </cell>
        </row>
        <row r="1332">
          <cell r="C1332" t="str">
            <v>PP BISVIT SELIMUT BANDED 5PCSx11g</v>
          </cell>
          <cell r="V1332">
            <v>0</v>
          </cell>
        </row>
        <row r="1333">
          <cell r="C1333" t="str">
            <v>PP BISVIT SELIMUT BANDED 20x5PCSx11g</v>
          </cell>
          <cell r="V1333">
            <v>0</v>
          </cell>
        </row>
        <row r="1334">
          <cell r="C1334" t="str">
            <v>CB RICHEESE BISMUT BANDED 2x20x5PCS (D1)</v>
          </cell>
          <cell r="V1334">
            <v>0</v>
          </cell>
        </row>
        <row r="1335">
          <cell r="C1335" t="str">
            <v>CB RICHOCO BISMUT BANDED 2x20x5PCS (D1)</v>
          </cell>
          <cell r="V1335">
            <v>0</v>
          </cell>
        </row>
        <row r="1336">
          <cell r="C1336" t="str">
            <v>CB RICHOCO BISMUT 10BALx20BKS@11g (D2)</v>
          </cell>
          <cell r="V1336">
            <v>0</v>
          </cell>
        </row>
        <row r="1337">
          <cell r="C1337" t="str">
            <v>ROL RICHEESE SIIP KEJU 30g (D3)</v>
          </cell>
          <cell r="V1337">
            <v>0</v>
          </cell>
        </row>
        <row r="1338">
          <cell r="C1338" t="str">
            <v>PP BAL SIIP ISI 5BKS 43cm x 36cm (POLOS)</v>
          </cell>
          <cell r="V1338">
            <v>0</v>
          </cell>
        </row>
        <row r="1339">
          <cell r="C1339" t="str">
            <v>CB RICHEESE SIIP KEJU 6BALx5BKSx30g (D3)</v>
          </cell>
          <cell r="V1339">
            <v>0</v>
          </cell>
        </row>
        <row r="1340">
          <cell r="C1340" t="str">
            <v>CB RICHEESE WAFER KEJU 6x20x23g (TET-VN)</v>
          </cell>
          <cell r="V1340">
            <v>0</v>
          </cell>
        </row>
        <row r="1341">
          <cell r="C1341" t="str">
            <v>TRAY PLASTIK RICHEESE AHH 32.5g</v>
          </cell>
          <cell r="V1341">
            <v>0</v>
          </cell>
        </row>
        <row r="1342">
          <cell r="C1342" t="str">
            <v>ROL RICHEESE AHH TRAY 32.5g (D1)</v>
          </cell>
          <cell r="V1342">
            <v>0</v>
          </cell>
        </row>
        <row r="1343">
          <cell r="C1343" t="str">
            <v xml:space="preserve">CB RICHEESE AHH TRAY 60BKS x 32.5g (D1) </v>
          </cell>
          <cell r="V1343">
            <v>0</v>
          </cell>
        </row>
        <row r="1344">
          <cell r="C1344" t="str">
            <v>SELOTAPE 24mm (PRINTING NABATI) PUTIH</v>
          </cell>
          <cell r="V1344">
            <v>0</v>
          </cell>
        </row>
        <row r="1345">
          <cell r="C1345" t="str">
            <v>IB RICHOCO SIIP CHOCOCHIZ 20BKSx6.5G(D2)</v>
          </cell>
          <cell r="V1345">
            <v>0</v>
          </cell>
        </row>
        <row r="1346">
          <cell r="C1346" t="str">
            <v>STIKER KALENG RICHEESE WAFER 350g (CHN)</v>
          </cell>
          <cell r="V1346">
            <v>0</v>
          </cell>
        </row>
        <row r="1347">
          <cell r="C1347" t="str">
            <v>CB RICHEESE ROLLS 60 BKS x 48G (D2) VN</v>
          </cell>
          <cell r="V1347">
            <v>0</v>
          </cell>
        </row>
        <row r="1348">
          <cell r="C1348" t="str">
            <v>STIKER IB RICHEESE WAFER 150G (D1) KOR</v>
          </cell>
          <cell r="V1348">
            <v>0</v>
          </cell>
        </row>
        <row r="1349">
          <cell r="C1349" t="str">
            <v>STIKER IB RICHOCO WAFER 150G (D1) KOR</v>
          </cell>
          <cell r="V1349">
            <v>0</v>
          </cell>
        </row>
        <row r="1350">
          <cell r="C1350" t="str">
            <v>STIKER IB RICHEESE BISMUT 9x12G (D1) KOR</v>
          </cell>
          <cell r="V1350">
            <v>0</v>
          </cell>
        </row>
        <row r="1351">
          <cell r="C1351" t="str">
            <v>STIKER ROL RICHZ DELIS KEJU 130G (D1)KOR</v>
          </cell>
          <cell r="V1351">
            <v>0</v>
          </cell>
        </row>
        <row r="1352">
          <cell r="C1352" t="str">
            <v>TRAY PLASTIK BISVIT SELIMUT 50G</v>
          </cell>
          <cell r="V1352">
            <v>0</v>
          </cell>
        </row>
        <row r="1353">
          <cell r="C1353" t="str">
            <v>ROL RICHEESE BISVIT SELIMUT 50G (D1)</v>
          </cell>
          <cell r="V1353">
            <v>0</v>
          </cell>
        </row>
        <row r="1354">
          <cell r="C1354" t="str">
            <v>CB RICHEESE BISVIT SELIMUT 60BKSx50G(D1)</v>
          </cell>
          <cell r="V1354">
            <v>0</v>
          </cell>
        </row>
        <row r="1355">
          <cell r="C1355" t="str">
            <v>ROL RICHEESE WAFER 5G (D1) INDIA</v>
          </cell>
          <cell r="V1355">
            <v>0</v>
          </cell>
        </row>
        <row r="1356">
          <cell r="C1356" t="str">
            <v>ROL RICHEESE WAFER 16G (D1) INDIA</v>
          </cell>
          <cell r="V1356">
            <v>0</v>
          </cell>
        </row>
        <row r="1357">
          <cell r="C1357" t="str">
            <v>ROL RICHEESE ROLLS 5.4G (D1) INDIA</v>
          </cell>
          <cell r="V1357">
            <v>0</v>
          </cell>
        </row>
        <row r="1358">
          <cell r="C1358" t="str">
            <v>ROL RICHEESE ROLLS 17G (D1) INDIA</v>
          </cell>
          <cell r="V1358">
            <v>0</v>
          </cell>
        </row>
        <row r="1359">
          <cell r="C1359" t="str">
            <v>BAG RICHEESE WAFER 20x5G (D1) INDIA</v>
          </cell>
          <cell r="V1359">
            <v>0</v>
          </cell>
        </row>
        <row r="1360">
          <cell r="C1360" t="str">
            <v>IB RICHEESE WAFER 20x16G (D1) INDIA</v>
          </cell>
          <cell r="V1360">
            <v>0</v>
          </cell>
        </row>
        <row r="1361">
          <cell r="C1361" t="str">
            <v>IB RICHEESE ROLLS 20x5.4G (D1) INDIA</v>
          </cell>
          <cell r="V1361">
            <v>0</v>
          </cell>
        </row>
        <row r="1362">
          <cell r="C1362" t="str">
            <v>IB RICHEESE ROLLS 20x17G (D1) INDIA</v>
          </cell>
          <cell r="V1362">
            <v>0</v>
          </cell>
        </row>
        <row r="1363">
          <cell r="C1363" t="str">
            <v>CB RICHEESE WAFER 20x20x5G (D1) INDIA</v>
          </cell>
          <cell r="V1363">
            <v>0</v>
          </cell>
        </row>
        <row r="1364">
          <cell r="C1364" t="str">
            <v>CB RICHEESE WAFER 6x20x16G (D1) INDIA</v>
          </cell>
          <cell r="V1364">
            <v>0</v>
          </cell>
        </row>
        <row r="1365">
          <cell r="C1365" t="str">
            <v>CB RICHEESE ROLLS 12x20x5.4G (D1) INDIA</v>
          </cell>
          <cell r="V1365">
            <v>0</v>
          </cell>
        </row>
        <row r="1366">
          <cell r="C1366" t="str">
            <v>CB RICHEESE ROLLS 6x20x17G (D1) INDIA</v>
          </cell>
          <cell r="V1366">
            <v>0</v>
          </cell>
        </row>
        <row r="1367">
          <cell r="C1367" t="str">
            <v>TRAY PLASTIK NEXTAR NASTAR PINEAPPLE 42G</v>
          </cell>
          <cell r="V1367">
            <v>0</v>
          </cell>
        </row>
        <row r="1368">
          <cell r="C1368" t="str">
            <v>ROL NEXTAR NASTAR PINEAPPLE 42G (D1)</v>
          </cell>
          <cell r="V1368">
            <v>0</v>
          </cell>
        </row>
        <row r="1369">
          <cell r="C1369" t="str">
            <v xml:space="preserve">IB NEXTAR NASTAR PINEAPPLE 10x42G (D1) </v>
          </cell>
          <cell r="V1369">
            <v>0</v>
          </cell>
        </row>
        <row r="1370">
          <cell r="C1370" t="str">
            <v>CB NEXTAR NASTAR PINEAPPLE 6x10x42G(D1)</v>
          </cell>
          <cell r="V1370">
            <v>0</v>
          </cell>
        </row>
        <row r="1371">
          <cell r="C1371" t="str">
            <v>STIKER IB RICHZ BISMUT 108G(D1)CREMO KOR</v>
          </cell>
          <cell r="V1371">
            <v>0</v>
          </cell>
        </row>
        <row r="1372">
          <cell r="C1372" t="str">
            <v>STIKER KALENG RICHEESE WAFER 350G(D2)CHN</v>
          </cell>
          <cell r="V1372">
            <v>0</v>
          </cell>
        </row>
        <row r="1373">
          <cell r="C1373" t="str">
            <v>ROL RICHEESE WAFER KEJU 200G (D1)</v>
          </cell>
          <cell r="V1373">
            <v>0</v>
          </cell>
        </row>
        <row r="1374">
          <cell r="C1374" t="str">
            <v>IB RICHEESE WAFER KEJU 200G (D1)</v>
          </cell>
          <cell r="V1374">
            <v>0</v>
          </cell>
        </row>
        <row r="1375">
          <cell r="C1375" t="str">
            <v>CB RICHEESE WAFER KEJU 24BOKSx200G (D1)</v>
          </cell>
          <cell r="V1375">
            <v>0</v>
          </cell>
        </row>
        <row r="1376">
          <cell r="C1376" t="str">
            <v>ROL RICHOCO WAFER COKELAT 200G (D1)</v>
          </cell>
          <cell r="V1376">
            <v>0</v>
          </cell>
        </row>
        <row r="1377">
          <cell r="C1377" t="str">
            <v>IB RICHOCO WAFER COKELAT 200G (D1)</v>
          </cell>
          <cell r="V1377">
            <v>0</v>
          </cell>
        </row>
        <row r="1378">
          <cell r="C1378" t="str">
            <v>CB RICHOCO WAFER COKELAT 24BOKSx200g(D1)</v>
          </cell>
          <cell r="V1378">
            <v>0</v>
          </cell>
        </row>
        <row r="1379">
          <cell r="C1379" t="str">
            <v>STIKER IB RICHEESE AHH 20x9G (D1) VN</v>
          </cell>
          <cell r="V1379">
            <v>0</v>
          </cell>
        </row>
        <row r="1380">
          <cell r="C1380" t="str">
            <v>ROL RICHEESE ROLLS 43G (D1) PHL</v>
          </cell>
          <cell r="V1380">
            <v>0</v>
          </cell>
        </row>
        <row r="1381">
          <cell r="C1381" t="str">
            <v>CB RICHEESE ROLLS 60BKS x 43G (D1) PHL</v>
          </cell>
          <cell r="V1381">
            <v>0</v>
          </cell>
        </row>
        <row r="1382">
          <cell r="C1382" t="str">
            <v>STIKER GOLD IB RICH SIIP KEJU 20PCS(HKG)</v>
          </cell>
          <cell r="V1382">
            <v>0</v>
          </cell>
        </row>
        <row r="1383">
          <cell r="C1383" t="str">
            <v>STIKER IB RICHZ SIIP KEJU 20x7.5G (HKG)</v>
          </cell>
          <cell r="V1383">
            <v>0</v>
          </cell>
        </row>
        <row r="1384">
          <cell r="C1384" t="str">
            <v>STIKER ROL RICHEESE ROLLS 43G (HKG)</v>
          </cell>
          <cell r="V1384">
            <v>0</v>
          </cell>
        </row>
        <row r="1385">
          <cell r="C1385" t="str">
            <v>STIKER ROL RICHZ NBT SANDWICH 108G (HKG)</v>
          </cell>
          <cell r="V1385">
            <v>0</v>
          </cell>
        </row>
        <row r="1386">
          <cell r="C1386" t="str">
            <v>CB NEXTAR NASTAR PINEAPPLE 6x10x42G(MT)</v>
          </cell>
          <cell r="V1386">
            <v>0</v>
          </cell>
        </row>
        <row r="1387">
          <cell r="C1387" t="str">
            <v>STIKER IB SIIP KEJU 20x6.5g (TAIWAN)</v>
          </cell>
          <cell r="V1387">
            <v>0</v>
          </cell>
        </row>
        <row r="1388">
          <cell r="C1388" t="str">
            <v>STIKER IB SIIP JBK 20x6.5g (TAIWAN)</v>
          </cell>
          <cell r="V1388">
            <v>0</v>
          </cell>
        </row>
        <row r="1389">
          <cell r="C1389" t="str">
            <v>STIKER IB RICHEESE AHH 10x20G (BRUNEI)</v>
          </cell>
          <cell r="V1389">
            <v>0</v>
          </cell>
        </row>
        <row r="1390">
          <cell r="C1390" t="str">
            <v>STIKER BAG RICHEESE WAFER 3x58G (BRUNEI)</v>
          </cell>
          <cell r="V1390">
            <v>0</v>
          </cell>
        </row>
        <row r="1391">
          <cell r="C1391" t="str">
            <v>STIKER IB RICHOCO WAFER 150G (BRUNEI)</v>
          </cell>
          <cell r="V1391">
            <v>0</v>
          </cell>
        </row>
        <row r="1392">
          <cell r="C1392" t="str">
            <v>STIKER ROL NABATI SANDWICH 108G (BRUNEI)</v>
          </cell>
          <cell r="V1392">
            <v>0</v>
          </cell>
        </row>
        <row r="1393">
          <cell r="C1393" t="str">
            <v>ROL NEXTAR NASTAR PINEAPPLE SAMPLE 1 PCS</v>
          </cell>
          <cell r="V1393">
            <v>0</v>
          </cell>
        </row>
        <row r="1394">
          <cell r="C1394" t="str">
            <v>PP NEXTAR NASTAR PINEAPPLE SAMPLE 50 PCS</v>
          </cell>
          <cell r="V1394">
            <v>0</v>
          </cell>
        </row>
        <row r="1395">
          <cell r="C1395" t="str">
            <v>CB RICHZ WAFER KEJU 12x20x10G (D2)CHINA</v>
          </cell>
          <cell r="V1395">
            <v>0</v>
          </cell>
        </row>
        <row r="1396">
          <cell r="C1396" t="str">
            <v>CB RICHZ WAFER KEJU 6x20x23G (D2)CHINA</v>
          </cell>
          <cell r="V1396">
            <v>0</v>
          </cell>
        </row>
        <row r="1397">
          <cell r="C1397" t="str">
            <v>CB RICHZ WAFER KEJU 60BKSx58G (D2)CHINA</v>
          </cell>
          <cell r="V1397">
            <v>0</v>
          </cell>
        </row>
        <row r="1398">
          <cell r="C1398" t="str">
            <v>CB RICHZ WAFER KEJU 24BOKSx145G(D2)CHINA</v>
          </cell>
          <cell r="V1398">
            <v>0</v>
          </cell>
        </row>
        <row r="1399">
          <cell r="C1399" t="str">
            <v>CB RICHZ WAFER KEJU 12BOKSx290G(D2)CHINA</v>
          </cell>
          <cell r="V1399">
            <v>0</v>
          </cell>
        </row>
        <row r="1400">
          <cell r="C1400" t="str">
            <v>CB RICHEESE ROLLS 24BOKSx60G (D2)CHINA</v>
          </cell>
          <cell r="V1400">
            <v>0</v>
          </cell>
        </row>
        <row r="1401">
          <cell r="C1401" t="str">
            <v>CB RICHEESE ROLLS 12x20x9G (D2)CHINA</v>
          </cell>
          <cell r="V1401">
            <v>0</v>
          </cell>
        </row>
        <row r="1402">
          <cell r="C1402" t="str">
            <v>CB RICHEESE ROLLS 6x20x18G (D2)CHINA</v>
          </cell>
          <cell r="V1402">
            <v>0</v>
          </cell>
        </row>
        <row r="1403">
          <cell r="C1403" t="str">
            <v>CB RICHEESE AHH 12x20x8G (D2)CHINA</v>
          </cell>
          <cell r="V1403">
            <v>0</v>
          </cell>
        </row>
        <row r="1404">
          <cell r="C1404" t="str">
            <v>CB RICHEESE AHH 6x20x20G (D2)CHINA</v>
          </cell>
          <cell r="V1404">
            <v>0</v>
          </cell>
        </row>
        <row r="1405">
          <cell r="C1405" t="str">
            <v>ROL RICHEESE WAFER KEJU 6.5G (D1) PHL</v>
          </cell>
          <cell r="V1405">
            <v>0</v>
          </cell>
        </row>
        <row r="1406">
          <cell r="C1406" t="str">
            <v>BAG RICHEESE WAFER KEJU 20x6.5G (D1) PHL</v>
          </cell>
          <cell r="V1406">
            <v>0</v>
          </cell>
        </row>
        <row r="1407">
          <cell r="C1407" t="str">
            <v>ROL RICHEESE WAFER KEJU 6.5G (D1) VN</v>
          </cell>
          <cell r="V1407">
            <v>0</v>
          </cell>
        </row>
        <row r="1408">
          <cell r="C1408" t="str">
            <v>BAG RICHEESE WAFER KEJU 20x6.5G (D1) VN</v>
          </cell>
          <cell r="V1408">
            <v>0</v>
          </cell>
        </row>
        <row r="1409">
          <cell r="C1409" t="str">
            <v>CB RICHEESE SIIP KEJU 6BALx5BKSx35G (D3)</v>
          </cell>
          <cell r="V1409">
            <v>0</v>
          </cell>
        </row>
        <row r="1410">
          <cell r="C1410" t="str">
            <v>STIKER BARCODE RICHOCO BISMUT BANDED 5PC</v>
          </cell>
          <cell r="V1410">
            <v>0</v>
          </cell>
        </row>
        <row r="1411">
          <cell r="C1411" t="str">
            <v>STIKER ROL RICHZ SIIP KEJU 35G (TAIWAN)</v>
          </cell>
          <cell r="V1411">
            <v>0</v>
          </cell>
        </row>
        <row r="1412">
          <cell r="C1412" t="str">
            <v>STIKER IB RICHEESE WAFER 10x23g (D2) TWN</v>
          </cell>
          <cell r="V1412">
            <v>0</v>
          </cell>
        </row>
        <row r="1413">
          <cell r="C1413" t="str">
            <v>ROL RICHEESE ROLLS 13G (D2) INDIA</v>
          </cell>
          <cell r="V1413">
            <v>0</v>
          </cell>
        </row>
        <row r="1414">
          <cell r="C1414" t="str">
            <v>IB RICHEESE ROLLS 20x13G (D2) INDIA</v>
          </cell>
          <cell r="V1414">
            <v>0</v>
          </cell>
        </row>
        <row r="1415">
          <cell r="C1415" t="str">
            <v>CB RICHEESE ROLLS 8x20x13G (D2) INDIA</v>
          </cell>
          <cell r="V1415">
            <v>0</v>
          </cell>
        </row>
        <row r="1416">
          <cell r="C1416" t="str">
            <v>ROL RICHEESE WAFER KEJU 52G (D2)</v>
          </cell>
          <cell r="V1416">
            <v>0</v>
          </cell>
        </row>
        <row r="1417">
          <cell r="C1417" t="str">
            <v>ROL RICHOCO WAFER COKELAT 52G (D3)</v>
          </cell>
          <cell r="V1417">
            <v>0</v>
          </cell>
        </row>
        <row r="1418">
          <cell r="C1418" t="str">
            <v>CB RICHEESE WAFER KEJU 60BKSx52G (D3)</v>
          </cell>
          <cell r="V1418" t="str">
            <v>2-12-00-5-0024</v>
          </cell>
        </row>
        <row r="1419">
          <cell r="C1419" t="str">
            <v>CB RICHOCO WAFER COKELAT 60BKSx52G(D3)</v>
          </cell>
          <cell r="V1419" t="str">
            <v>2-12-00-5-0025</v>
          </cell>
        </row>
        <row r="1420">
          <cell r="C1420" t="str">
            <v>ROL RICHEESE WAFER KEJU 8G (D2)</v>
          </cell>
          <cell r="V1420" t="str">
            <v>2-01-22-6-0223</v>
          </cell>
        </row>
        <row r="1421">
          <cell r="C1421" t="str">
            <v>IB RICHEESE WAFER KEJU 20x8G (D3)</v>
          </cell>
          <cell r="V1421" t="str">
            <v>2-02-22-5-0139</v>
          </cell>
        </row>
        <row r="1422">
          <cell r="C1422" t="str">
            <v>CB RICHEESE WAFER KEJU 10x20x8G (D3)</v>
          </cell>
          <cell r="V1422" t="str">
            <v>2-12-22-5-0211</v>
          </cell>
        </row>
        <row r="1423">
          <cell r="C1423" t="str">
            <v>ROL RICHOCO WAFER COKELAT 8G (D3)</v>
          </cell>
          <cell r="V1423" t="str">
            <v>2-01-43-6-0084</v>
          </cell>
        </row>
        <row r="1424">
          <cell r="C1424" t="str">
            <v>IB RICHOCO WAFER COKELAT 20x8G (D3)</v>
          </cell>
          <cell r="V1424" t="str">
            <v>2-02-43-5-0042</v>
          </cell>
        </row>
        <row r="1425">
          <cell r="C1425" t="str">
            <v>CB RICHOCO WAFER COKELAT 10x20x8G (D3)</v>
          </cell>
          <cell r="V1425" t="str">
            <v>2-12-43-5-0055</v>
          </cell>
        </row>
        <row r="1426">
          <cell r="C1426" t="str">
            <v>ROL RICHEESE WFR KEJU 19G(17G+2G)(D2) GT</v>
          </cell>
          <cell r="V1426" t="str">
            <v>2-01-22-6-0224</v>
          </cell>
        </row>
        <row r="1427">
          <cell r="C1427" t="str">
            <v>IB RICHEESE WAFER KEJU 20x19G (D2) GT</v>
          </cell>
          <cell r="V1427" t="str">
            <v>2-02-22-5-0140</v>
          </cell>
        </row>
        <row r="1428">
          <cell r="C1428" t="str">
            <v>CB RICHEESE WAFER KEJU 6x20x19G (D3) GT</v>
          </cell>
          <cell r="V1428" t="str">
            <v>2-12-22-5-0212</v>
          </cell>
        </row>
        <row r="1429">
          <cell r="C1429" t="str">
            <v>ROL RICHOCO WFR COKELAT 19G(17G+2G)D3GT</v>
          </cell>
          <cell r="V1429" t="str">
            <v>2-01-43-6-0085</v>
          </cell>
        </row>
        <row r="1430">
          <cell r="C1430" t="str">
            <v>IB RICHOCO WAFER COKELAT 20x19G (D3) GT</v>
          </cell>
          <cell r="V1430" t="str">
            <v>2-02-43-5-0043</v>
          </cell>
        </row>
        <row r="1431">
          <cell r="C1431" t="str">
            <v>CB RICHOCO WAFER COKELAT 6x20x19G (D3)GT</v>
          </cell>
          <cell r="V1431" t="str">
            <v>2-12-43-5-0056</v>
          </cell>
        </row>
        <row r="1432">
          <cell r="C1432" t="str">
            <v>STIKER ROL RICHEESE WAFER 8.5G (INDIA)</v>
          </cell>
          <cell r="V1432" t="str">
            <v>2-13-00-0-0201</v>
          </cell>
        </row>
        <row r="1433">
          <cell r="C1433" t="str">
            <v>STIKER ROL RICHEESE ROLLS 8G (INDIA)</v>
          </cell>
          <cell r="V1433" t="str">
            <v>2-13-00-0-0202</v>
          </cell>
        </row>
        <row r="1434">
          <cell r="C1434" t="str">
            <v>STIKER ROL RICHEESE AHH 6.5G (INDIA)</v>
          </cell>
          <cell r="V1434" t="str">
            <v>2-13-00-0-0203</v>
          </cell>
        </row>
        <row r="1435">
          <cell r="C1435" t="str">
            <v>TRAY PLASTIK RICHOCO ROLLS 50G</v>
          </cell>
          <cell r="V1435" t="str">
            <v>2-10-43-0-0001</v>
          </cell>
        </row>
        <row r="1436">
          <cell r="C1436" t="str">
            <v>ROL RICHOCO ROLLS 50G (D1)</v>
          </cell>
          <cell r="V1436" t="str">
            <v>2-01-43-0-0086</v>
          </cell>
        </row>
        <row r="1437">
          <cell r="C1437" t="str">
            <v>POUCH RICHEESE WAFER 125G (D1)</v>
          </cell>
          <cell r="V1437" t="str">
            <v>2-22-22-0-0025</v>
          </cell>
        </row>
        <row r="1438">
          <cell r="C1438" t="str">
            <v>POUCH RICHOCO WAFER 125G (D1)</v>
          </cell>
          <cell r="V1438" t="str">
            <v>2-22-43-0-0003</v>
          </cell>
        </row>
        <row r="1439">
          <cell r="C1439" t="str">
            <v>CB+SEKAT RICHEESE WAFER 125Gx18POUCH(D1)</v>
          </cell>
          <cell r="V1439" t="str">
            <v>2-12-22-0-0213</v>
          </cell>
        </row>
        <row r="1440">
          <cell r="C1440" t="str">
            <v>CB+SEKAT RICHOCO WAFER 125Gx18POUCH (D1)</v>
          </cell>
          <cell r="V1440" t="str">
            <v>2-12-43-0-0057</v>
          </cell>
        </row>
        <row r="1441">
          <cell r="C1441" t="str">
            <v>STIKER KALENG RICHOCO WAFER 350G (HKG)</v>
          </cell>
          <cell r="V1441" t="str">
            <v>2-13-00-0-0204</v>
          </cell>
        </row>
        <row r="1442">
          <cell r="C1442" t="str">
            <v>ROL RICHEESE AHH 5.5G (D2)</v>
          </cell>
          <cell r="V1442" t="str">
            <v>2-01-31-6-0015</v>
          </cell>
        </row>
        <row r="1443">
          <cell r="C1443" t="str">
            <v>IB RICHEESE AHH 20x5.5G (D3)</v>
          </cell>
          <cell r="V1443" t="str">
            <v>2-02-31-6-0016</v>
          </cell>
        </row>
        <row r="1444">
          <cell r="C1444" t="str">
            <v>CB RICHEESE AHH 10x20x5.5g (D3)</v>
          </cell>
          <cell r="V1444" t="str">
            <v>2-12-31-6-0017</v>
          </cell>
        </row>
        <row r="1445">
          <cell r="C1445" t="str">
            <v>ROL RICHEESE WAFER 13G (D2) INDIA</v>
          </cell>
          <cell r="V1445" t="str">
            <v>2-01-22-6-0225</v>
          </cell>
        </row>
        <row r="1446">
          <cell r="C1446" t="str">
            <v>IB RICHEESE WAFER 20x13G (D2) INDIA</v>
          </cell>
          <cell r="V1446" t="str">
            <v>2-02-22-6-0141</v>
          </cell>
        </row>
        <row r="1447">
          <cell r="C1447" t="str">
            <v>CB RICHEESE WAFER 8x20x13G (D2) INDIA</v>
          </cell>
          <cell r="V1447" t="str">
            <v>2-12-22-6-0214</v>
          </cell>
        </row>
        <row r="1448">
          <cell r="C1448" t="str">
            <v>ROL RICHEESE WAFER 37G (D1) INDIA</v>
          </cell>
          <cell r="V1448" t="str">
            <v>2-01-22-0-0226</v>
          </cell>
        </row>
        <row r="1449">
          <cell r="C1449" t="str">
            <v>CB RICHEESE WAFER 80x37G (D1) INDIA</v>
          </cell>
          <cell r="V1449" t="str">
            <v>2-12-22-0-0215</v>
          </cell>
        </row>
        <row r="1450">
          <cell r="C1450" t="str">
            <v>ROL RICHEESE SIIP KEJU 6.5G (D3)MET</v>
          </cell>
          <cell r="V1450" t="str">
            <v>2-01-22-6-0227</v>
          </cell>
        </row>
        <row r="1451">
          <cell r="C1451" t="str">
            <v>ROL RICHEESE SIIP KEJU 6.5G (D3)ALU</v>
          </cell>
          <cell r="V1451" t="str">
            <v>2-01-22-6-0228</v>
          </cell>
        </row>
        <row r="1452">
          <cell r="C1452" t="str">
            <v>IB RICHEESE SIIP KEJU 20BKSx6.5G (D2)</v>
          </cell>
          <cell r="V1452" t="str">
            <v>2-02-22-6-0142</v>
          </cell>
        </row>
        <row r="1453">
          <cell r="C1453" t="str">
            <v>CB RICHEESE SIIP KEJU 6x20x6.5G (D4)</v>
          </cell>
          <cell r="V1453" t="str">
            <v>2-12-22-6-0216</v>
          </cell>
        </row>
        <row r="1454">
          <cell r="C1454" t="str">
            <v>ROL RICHEESE SIIP JBK 6.5G (D3)MET</v>
          </cell>
          <cell r="V1454" t="str">
            <v>2-01-22-6-0229</v>
          </cell>
        </row>
        <row r="1455">
          <cell r="C1455" t="str">
            <v>ROL RICHEESE SIIP JBK 6.5g (D3)ALU</v>
          </cell>
          <cell r="V1455" t="str">
            <v>2-01-22-6-0230</v>
          </cell>
        </row>
        <row r="1456">
          <cell r="C1456" t="str">
            <v>IB RICHEESE SIIP JBK 20BKSx6.5G (D2)</v>
          </cell>
          <cell r="V1456" t="str">
            <v>2-02-22-6-0143</v>
          </cell>
        </row>
        <row r="1457">
          <cell r="C1457" t="str">
            <v>CB RICHEESE SIIP JBK 6x20x6.5G (D4)</v>
          </cell>
          <cell r="V1457" t="str">
            <v>2-12-22-6-0217</v>
          </cell>
        </row>
        <row r="1458">
          <cell r="C1458" t="str">
            <v>ROL RICHOCO SIIP CHOCOCHIZ 6.5G (D4)MET</v>
          </cell>
          <cell r="V1458" t="str">
            <v>2-01-43-6-0087</v>
          </cell>
        </row>
        <row r="1459">
          <cell r="C1459" t="str">
            <v>ROL RICHOCO SIIP CHOCOCHIZ 6.5G (D4)ALU</v>
          </cell>
          <cell r="V1459" t="str">
            <v>2-01-43-6-0088</v>
          </cell>
        </row>
        <row r="1460">
          <cell r="C1460" t="str">
            <v>CB RICHOCO SIIP CHOCOCHIZ 6x20x6.5G (D4)</v>
          </cell>
          <cell r="V1460" t="str">
            <v>2-12-43-6-0058</v>
          </cell>
        </row>
        <row r="1461">
          <cell r="C1461" t="str">
            <v>CB RICHOCO ROLLS 60BKSx50G (D1)</v>
          </cell>
          <cell r="V1461" t="str">
            <v>2-12-43-0-0059</v>
          </cell>
        </row>
        <row r="1462">
          <cell r="C1462" t="str">
            <v>ROL RICHEESE AHH 12G (D1) INDIA</v>
          </cell>
          <cell r="V1462" t="str">
            <v>2-01-31-0-0016</v>
          </cell>
        </row>
        <row r="1463">
          <cell r="C1463" t="str">
            <v>IB RICHEESE AHH 20x12G (D1) INDIA</v>
          </cell>
          <cell r="V1463" t="str">
            <v>2-02-31-0-0017</v>
          </cell>
        </row>
        <row r="1464">
          <cell r="C1464" t="str">
            <v>CB RICHEESE AHH 8x20x12G (D1) INDIA</v>
          </cell>
          <cell r="V1464" t="str">
            <v>2-12-31-0-0018</v>
          </cell>
        </row>
        <row r="1465">
          <cell r="C1465" t="str">
            <v>CB RICHEESE WAFER KEJU 20x20x6.5G(D1)PHL</v>
          </cell>
          <cell r="V1465" t="str">
            <v>2-12-22-0-0218</v>
          </cell>
        </row>
        <row r="1466">
          <cell r="C1466" t="str">
            <v>CB RICHEESE WAFER KEJU 10x20x6.5G (D1)VN</v>
          </cell>
          <cell r="V1466" t="str">
            <v>2-12-22-0-0219</v>
          </cell>
        </row>
        <row r="1467">
          <cell r="C1467" t="str">
            <v>STIKER IB RICHEESE WAFER 20x23G (CHN)</v>
          </cell>
          <cell r="V1467" t="str">
            <v>2-13-00-0-0205</v>
          </cell>
        </row>
        <row r="1468">
          <cell r="C1468" t="str">
            <v>ROL RICHEESE WAFER 58G SHAREPACK (VN)</v>
          </cell>
          <cell r="V1468" t="str">
            <v>2-01-22-0-0231</v>
          </cell>
        </row>
        <row r="1469">
          <cell r="C1469" t="str">
            <v>ROL RICHOCO BISVIT SELIMUT CKLT 11g (D3)</v>
          </cell>
          <cell r="V1469">
            <v>0</v>
          </cell>
        </row>
        <row r="1470">
          <cell r="C1470" t="str">
            <v>ROL RICHEESE WAFER KEJU 17G (D4)</v>
          </cell>
          <cell r="V1470">
            <v>0</v>
          </cell>
        </row>
        <row r="1471">
          <cell r="C1471" t="str">
            <v>IB RICHEESE WAFER KEJU 20x17G (D3)</v>
          </cell>
          <cell r="V1471">
            <v>0</v>
          </cell>
        </row>
        <row r="1472">
          <cell r="C1472" t="str">
            <v>CB RICHEESE WAFER KEJU 6x20x17G (D3)</v>
          </cell>
          <cell r="V1472">
            <v>0</v>
          </cell>
        </row>
        <row r="1473">
          <cell r="C1473" t="str">
            <v>ROL RICHOCO WAFER COKELAT 17G (D3)</v>
          </cell>
          <cell r="V1473">
            <v>0</v>
          </cell>
        </row>
        <row r="1474">
          <cell r="C1474" t="str">
            <v>IB RICHOCO WAFER COKELAT 20x17G (D3)</v>
          </cell>
          <cell r="V1474">
            <v>0</v>
          </cell>
        </row>
        <row r="1475">
          <cell r="C1475" t="str">
            <v>CB RICHOCO WAFER COKELAT 6x20x17G (D3)</v>
          </cell>
          <cell r="V1475">
            <v>0</v>
          </cell>
        </row>
        <row r="1476">
          <cell r="C1476" t="str">
            <v>ROL NEXTAR NASTAR PINEAPPLE 42G (D2)</v>
          </cell>
          <cell r="V1476">
            <v>0</v>
          </cell>
        </row>
        <row r="1477">
          <cell r="C1477" t="str">
            <v xml:space="preserve">IB NEXTAR NASTAR PINEAPPLE 10x42G (D2) </v>
          </cell>
          <cell r="V1477">
            <v>0</v>
          </cell>
        </row>
        <row r="1478">
          <cell r="C1478" t="str">
            <v>STIKER LOGO ALFOGEHI (YEMEN)</v>
          </cell>
          <cell r="V1478">
            <v>0</v>
          </cell>
        </row>
        <row r="1479">
          <cell r="C1479" t="str">
            <v>STIKER IB RICHOCO WAFER 20x8.5G(D1)YEMEN</v>
          </cell>
          <cell r="V1479">
            <v>0</v>
          </cell>
        </row>
        <row r="1480">
          <cell r="C1480" t="str">
            <v>IB RICHEESE WAFER KEJU 20x20.5G (D1)VN</v>
          </cell>
          <cell r="V1480">
            <v>0</v>
          </cell>
        </row>
        <row r="1481">
          <cell r="C1481" t="str">
            <v>CB RICHEESE WAFER KEJU 6x20x20.5G (D1)VN</v>
          </cell>
          <cell r="V1481">
            <v>0</v>
          </cell>
        </row>
        <row r="1482">
          <cell r="C1482" t="str">
            <v>KALENG RICHOCO WAFER COKELAT 350G (D2)</v>
          </cell>
          <cell r="V1482">
            <v>0</v>
          </cell>
        </row>
        <row r="1483">
          <cell r="C1483" t="str">
            <v>CB RICHOCO WAFER COKELAT 6KLGx350G (D2)</v>
          </cell>
          <cell r="V1483">
            <v>0</v>
          </cell>
        </row>
        <row r="1484">
          <cell r="C1484" t="str">
            <v>ROL RICHEESE WAFER KEJU 75g (D4)</v>
          </cell>
          <cell r="V1484">
            <v>0</v>
          </cell>
        </row>
        <row r="1485">
          <cell r="C1485" t="str">
            <v>ROL RICHEESE SIIP JBK 30G (D1)</v>
          </cell>
          <cell r="V1485">
            <v>0</v>
          </cell>
        </row>
        <row r="1486">
          <cell r="C1486" t="str">
            <v>ROL RICHOCO SIIP CHOCOCHIZ 30G (D1)</v>
          </cell>
          <cell r="V1486">
            <v>0</v>
          </cell>
        </row>
        <row r="1487">
          <cell r="C1487" t="str">
            <v>ROL RICHEESE SIIP KEJU 50G (D1)</v>
          </cell>
          <cell r="V1487">
            <v>0</v>
          </cell>
        </row>
        <row r="1488">
          <cell r="C1488" t="str">
            <v>ROL RICHEESE SIIP JBK 50G (D1)</v>
          </cell>
          <cell r="V1488">
            <v>0</v>
          </cell>
        </row>
        <row r="1489">
          <cell r="C1489" t="str">
            <v>ROL RICHOCO SIIP CHOCOCHIZ 50G (D1)</v>
          </cell>
          <cell r="V1489">
            <v>0</v>
          </cell>
        </row>
        <row r="1490">
          <cell r="C1490" t="str">
            <v>STIKER KALENG RICHEESE WAFER 350G(D2)HKG</v>
          </cell>
          <cell r="V1490">
            <v>0</v>
          </cell>
        </row>
        <row r="1491">
          <cell r="C1491" t="str">
            <v>ROL RICHEESE WAFER KEJU 52g (D3)VN</v>
          </cell>
          <cell r="V1491">
            <v>0</v>
          </cell>
        </row>
        <row r="1492">
          <cell r="C1492" t="str">
            <v>IB RICHEESE BISVIT SELIMUT 99G (D2)</v>
          </cell>
          <cell r="V1492">
            <v>0</v>
          </cell>
        </row>
        <row r="1493">
          <cell r="C1493" t="str">
            <v>CB RICHEESE BISVIT SELIMUT 24x99G (D2)</v>
          </cell>
          <cell r="V1493">
            <v>0</v>
          </cell>
        </row>
        <row r="1494">
          <cell r="C1494" t="str">
            <v>CB RICHEESE SIIP JBK 6x5x30G (D1)</v>
          </cell>
          <cell r="V1494">
            <v>0</v>
          </cell>
        </row>
        <row r="1495">
          <cell r="C1495" t="str">
            <v>CB RICHOCO SIIP CHOCOCHIZ 6x5x30G (D1)</v>
          </cell>
          <cell r="V1495">
            <v>0</v>
          </cell>
        </row>
        <row r="1496">
          <cell r="C1496" t="str">
            <v>CB RICHEESE SIIP KEJU 36x50G (D1)</v>
          </cell>
          <cell r="V1496">
            <v>0</v>
          </cell>
        </row>
        <row r="1497">
          <cell r="C1497" t="str">
            <v>CB RICHEESE SIIP JBK 36x50G (D1)</v>
          </cell>
          <cell r="V1497">
            <v>0</v>
          </cell>
        </row>
        <row r="1498">
          <cell r="C1498" t="str">
            <v>CB RICHOCO SIIP CHOCOCHIZ 36x50G (D1)</v>
          </cell>
          <cell r="V1498">
            <v>0</v>
          </cell>
        </row>
        <row r="1499">
          <cell r="C1499" t="str">
            <v>STIKER BAG RICHEESE AHH 32.5G(D1) OS-KOR</v>
          </cell>
          <cell r="V1499">
            <v>0</v>
          </cell>
        </row>
        <row r="1500">
          <cell r="C1500" t="str">
            <v>TRAY PLASTIK NEXTAR NASTAR PINEAPPLE112G</v>
          </cell>
          <cell r="V1500">
            <v>0</v>
          </cell>
        </row>
        <row r="1501">
          <cell r="C1501" t="str">
            <v>ROL NEXTAR NASTAR PINEAPPLE 112G (D1)</v>
          </cell>
          <cell r="V1501">
            <v>0</v>
          </cell>
        </row>
        <row r="1502">
          <cell r="C1502" t="str">
            <v>IB NEXTAR NASTAR PINEAPPLE 112G (D1)</v>
          </cell>
          <cell r="V1502">
            <v>0</v>
          </cell>
        </row>
        <row r="1503">
          <cell r="C1503" t="str">
            <v>CB NEXTAR NASTAR PINEAPPLE 30x112G (D1)</v>
          </cell>
          <cell r="V1503">
            <v>0</v>
          </cell>
        </row>
        <row r="1504">
          <cell r="C1504" t="str">
            <v>STIKER EXPORT MALAYSIA (D5)</v>
          </cell>
          <cell r="V1504">
            <v>0</v>
          </cell>
        </row>
        <row r="1505">
          <cell r="C1505" t="str">
            <v>ROL RICHEESE AHH 5.5G (D1) PHL</v>
          </cell>
          <cell r="V1505">
            <v>0</v>
          </cell>
        </row>
        <row r="1506">
          <cell r="C1506" t="str">
            <v>BAG MAKING RICHEESE AHH 20x5.5G (D1) PHL</v>
          </cell>
          <cell r="V1506">
            <v>0</v>
          </cell>
        </row>
        <row r="1507">
          <cell r="C1507" t="str">
            <v>CB RICHEESE AHH 20x20x5.5G (D1)PHL</v>
          </cell>
          <cell r="V1507">
            <v>0</v>
          </cell>
        </row>
        <row r="1508">
          <cell r="C1508" t="str">
            <v>STIKER BAG RICHEESE AHH 32.5G(D1) CR-KOR</v>
          </cell>
          <cell r="V1508">
            <v>0</v>
          </cell>
        </row>
        <row r="1509">
          <cell r="C1509" t="str">
            <v>STIKER IB RICHEESE WAFER 150G(D1) CR-KOR</v>
          </cell>
          <cell r="V1509">
            <v>0</v>
          </cell>
        </row>
        <row r="1510">
          <cell r="C1510" t="str">
            <v>STIKER IB RICHOCO WAFER 150G(D1) CR-KOR</v>
          </cell>
          <cell r="V1510">
            <v>0</v>
          </cell>
        </row>
        <row r="1511">
          <cell r="C1511" t="str">
            <v>ROL NEXTAR NASTAR PINEAPPLE 112G (D1-A)</v>
          </cell>
          <cell r="V1511">
            <v>0</v>
          </cell>
        </row>
        <row r="1512">
          <cell r="C1512" t="str">
            <v>STIKER KALENG RICHZ WAFER 350G(D2)BRUNEI</v>
          </cell>
          <cell r="V1512">
            <v>0</v>
          </cell>
        </row>
        <row r="1513">
          <cell r="C1513" t="str">
            <v>STIKER KOMPOSISI IB RICHZ ROLLS (D2)BRU</v>
          </cell>
          <cell r="V1513">
            <v>0</v>
          </cell>
        </row>
        <row r="1514">
          <cell r="C1514" t="str">
            <v>STIKER IB SIIP 7.5G (D2)BRUNEI</v>
          </cell>
          <cell r="V1514">
            <v>0</v>
          </cell>
        </row>
        <row r="1515">
          <cell r="C1515" t="str">
            <v>STIKER ROL RICHIPS 185G (D2)BRUNEI</v>
          </cell>
          <cell r="V1515">
            <v>0</v>
          </cell>
        </row>
        <row r="1516">
          <cell r="C1516" t="str">
            <v>STIKER NON RICHIPS (D2)BRUNEI</v>
          </cell>
          <cell r="V1516">
            <v>0</v>
          </cell>
        </row>
        <row r="1517">
          <cell r="C1517" t="str">
            <v>SEKAT CB WAFER 125G x 18POUCH</v>
          </cell>
          <cell r="V1517">
            <v>0</v>
          </cell>
        </row>
        <row r="1518">
          <cell r="C1518" t="str">
            <v>ROL RICHOCO ROLLS 8G (D1) VN</v>
          </cell>
          <cell r="V1518">
            <v>0</v>
          </cell>
        </row>
        <row r="1519">
          <cell r="C1519" t="str">
            <v>IB RICHOCO ROLLS 20x8G (D1) VN</v>
          </cell>
          <cell r="V1519">
            <v>0</v>
          </cell>
        </row>
        <row r="1520">
          <cell r="C1520" t="str">
            <v>CB RICHOCO ROLLS 6x20x8G (D1) VN</v>
          </cell>
          <cell r="V1520">
            <v>0</v>
          </cell>
        </row>
        <row r="1521">
          <cell r="C1521" t="str">
            <v>LAYER CB RICHEESE AHH 20x20x5.5G (PHL)</v>
          </cell>
          <cell r="V1521">
            <v>0</v>
          </cell>
        </row>
        <row r="1522">
          <cell r="C1522" t="str">
            <v>IB RICHEESE WAFER 50x5G (D1) IND</v>
          </cell>
          <cell r="V1522">
            <v>0</v>
          </cell>
        </row>
        <row r="1523">
          <cell r="C1523" t="str">
            <v>CB RICHEESE WAFER 8x50x5G (D1) IND</v>
          </cell>
          <cell r="V1523">
            <v>0</v>
          </cell>
        </row>
        <row r="1524">
          <cell r="C1524" t="str">
            <v>ROL RICHEESE ROLLS 13G (D3) IND</v>
          </cell>
          <cell r="V1524">
            <v>0</v>
          </cell>
        </row>
        <row r="1525">
          <cell r="C1525" t="str">
            <v>IB RICHEESE ROLLS 20x13G (D3) IND</v>
          </cell>
          <cell r="V1525">
            <v>0</v>
          </cell>
        </row>
        <row r="1526">
          <cell r="C1526" t="str">
            <v>CB RICHEESE ROLLS 8x20x13G (D3) IND</v>
          </cell>
          <cell r="V1526">
            <v>0</v>
          </cell>
        </row>
        <row r="1527">
          <cell r="C1527" t="str">
            <v>ROL RICHEESE WAFER 5G (D2) IND</v>
          </cell>
          <cell r="V1527">
            <v>0</v>
          </cell>
        </row>
        <row r="1528">
          <cell r="C1528" t="str">
            <v>IB RICHEESE WAFER 50x5G (D2) IND</v>
          </cell>
          <cell r="V1528">
            <v>0</v>
          </cell>
        </row>
        <row r="1529">
          <cell r="C1529" t="str">
            <v>CB RICHEESE WAFER 8x50x5G (D2) IND</v>
          </cell>
          <cell r="V1529">
            <v>0</v>
          </cell>
        </row>
        <row r="1530">
          <cell r="C1530" t="str">
            <v>ROL RICHEESE WAFER 13G (D3) IND</v>
          </cell>
          <cell r="V1530">
            <v>0</v>
          </cell>
        </row>
        <row r="1531">
          <cell r="C1531" t="str">
            <v>IB RICHEESE WAFER 20x13G (D3) IND</v>
          </cell>
          <cell r="V1531">
            <v>0</v>
          </cell>
        </row>
        <row r="1532">
          <cell r="C1532" t="str">
            <v>CB RICHEESE WAFER 8x20x13G (D3) IND</v>
          </cell>
          <cell r="V1532">
            <v>0</v>
          </cell>
        </row>
        <row r="1533">
          <cell r="C1533" t="str">
            <v>ROL RICHEESE WAFER 37G (D2) IND</v>
          </cell>
          <cell r="V1533">
            <v>0</v>
          </cell>
        </row>
        <row r="1534">
          <cell r="C1534" t="str">
            <v>CB RICHEESE WAFER 80x37G (D2) IND</v>
          </cell>
          <cell r="V1534">
            <v>0</v>
          </cell>
        </row>
        <row r="1535">
          <cell r="C1535" t="str">
            <v>IB NEXTAR NASTAR PINEAPPLE 224G (D1)</v>
          </cell>
          <cell r="V1535">
            <v>0</v>
          </cell>
        </row>
        <row r="1536">
          <cell r="C1536" t="str">
            <v>CB NEXTAR NASTAR PINEAPPLE 20x224G (D1)</v>
          </cell>
          <cell r="V1536">
            <v>0</v>
          </cell>
        </row>
        <row r="1537">
          <cell r="C1537" t="str">
            <v>IB NEXTAR NASTAR PINEAPPLE 448G (D1)</v>
          </cell>
          <cell r="V1537">
            <v>0</v>
          </cell>
        </row>
        <row r="1538">
          <cell r="C1538" t="str">
            <v>CB NEXTAR NASTAR PINEAPPLE 10x448G (D1)</v>
          </cell>
          <cell r="V1538">
            <v>0</v>
          </cell>
        </row>
        <row r="1539">
          <cell r="C1539" t="str">
            <v>ROL RICHEESE AHH TRAY 32.5G (D2)</v>
          </cell>
          <cell r="V1539">
            <v>0</v>
          </cell>
        </row>
        <row r="1540">
          <cell r="C1540" t="str">
            <v xml:space="preserve">CB RICHEESE AHH TRAY 60BKS x 32.5G (D2) </v>
          </cell>
          <cell r="V1540">
            <v>0</v>
          </cell>
        </row>
        <row r="1541">
          <cell r="C1541" t="str">
            <v>BAG RICHEESE WAFER 20x5G (D1-A) INDIA</v>
          </cell>
          <cell r="V1541">
            <v>0</v>
          </cell>
        </row>
        <row r="1542">
          <cell r="C1542" t="str">
            <v>BAG RICHEESE WAFER 20x6.5G (D1-A) PHL</v>
          </cell>
          <cell r="V1542">
            <v>0</v>
          </cell>
        </row>
        <row r="1543">
          <cell r="C1543" t="str">
            <v>IB RICHEESE WAFER KEJU 20x19G (D3) GT</v>
          </cell>
          <cell r="V1543">
            <v>0</v>
          </cell>
        </row>
        <row r="1544">
          <cell r="C1544" t="str">
            <v>CB RICHEESE WAFER KEJU 6x20x19G (D4) GT</v>
          </cell>
          <cell r="V1544">
            <v>0</v>
          </cell>
        </row>
        <row r="1545">
          <cell r="C1545" t="str">
            <v>IB RICHOCO WAFER COKELAT 20x19G (D4) GT</v>
          </cell>
          <cell r="V1545">
            <v>0</v>
          </cell>
        </row>
        <row r="1546">
          <cell r="C1546" t="str">
            <v>CB RICHOCO WAFER COKELAT 6x20x19G (D4)GT</v>
          </cell>
          <cell r="V1546">
            <v>0</v>
          </cell>
        </row>
        <row r="1547">
          <cell r="C1547" t="str">
            <v>STIKER NFT DELIS CRACKERS KJ 130G(D2)HKG</v>
          </cell>
          <cell r="V1547">
            <v>0</v>
          </cell>
        </row>
        <row r="1548">
          <cell r="C1548" t="str">
            <v>STIKER IB RICHEESE AHH 20BKSx9G (D2)HKG</v>
          </cell>
          <cell r="V1548">
            <v>0</v>
          </cell>
        </row>
        <row r="1549">
          <cell r="C1549" t="str">
            <v>STIKER IB RICHEESE ROLLS 20x10G (D2)HKG</v>
          </cell>
          <cell r="V1549">
            <v>0</v>
          </cell>
        </row>
        <row r="1550">
          <cell r="C1550" t="str">
            <v>STIKER NFT IB BISVIT SELIMUT 108G(D2)HKG</v>
          </cell>
          <cell r="V1550">
            <v>0</v>
          </cell>
        </row>
        <row r="1551">
          <cell r="C1551" t="str">
            <v>ROL RICHEESE ROLLS 43g (D4) MET</v>
          </cell>
          <cell r="V1551">
            <v>0</v>
          </cell>
        </row>
        <row r="1552">
          <cell r="C1552" t="str">
            <v>ROL RICHOCO ROLLS 135G (D1) VN</v>
          </cell>
          <cell r="V1552">
            <v>0</v>
          </cell>
        </row>
        <row r="1553">
          <cell r="C1553" t="str">
            <v>CB RICHOCO ROLLS 30BKSx135G (D1) VN</v>
          </cell>
          <cell r="V1553">
            <v>0</v>
          </cell>
        </row>
        <row r="1554">
          <cell r="V1554">
            <v>0</v>
          </cell>
        </row>
        <row r="1555">
          <cell r="V1555">
            <v>0</v>
          </cell>
        </row>
        <row r="1556">
          <cell r="V1556">
            <v>0</v>
          </cell>
        </row>
        <row r="1557">
          <cell r="V1557">
            <v>0</v>
          </cell>
        </row>
        <row r="1558">
          <cell r="V1558">
            <v>0</v>
          </cell>
        </row>
        <row r="1559">
          <cell r="V1559">
            <v>0</v>
          </cell>
        </row>
        <row r="1560">
          <cell r="V1560">
            <v>0</v>
          </cell>
        </row>
        <row r="1561">
          <cell r="V1561">
            <v>0</v>
          </cell>
        </row>
        <row r="1562">
          <cell r="V1562">
            <v>0</v>
          </cell>
        </row>
        <row r="1563">
          <cell r="V1563">
            <v>0</v>
          </cell>
        </row>
        <row r="1564">
          <cell r="V1564">
            <v>0</v>
          </cell>
        </row>
        <row r="1565">
          <cell r="V1565">
            <v>0</v>
          </cell>
        </row>
        <row r="1566">
          <cell r="V1566">
            <v>0</v>
          </cell>
        </row>
        <row r="1567">
          <cell r="V1567">
            <v>0</v>
          </cell>
        </row>
        <row r="1568">
          <cell r="V1568">
            <v>0</v>
          </cell>
        </row>
        <row r="1569">
          <cell r="V1569">
            <v>0</v>
          </cell>
        </row>
        <row r="1570">
          <cell r="V1570">
            <v>0</v>
          </cell>
        </row>
        <row r="1571">
          <cell r="V1571">
            <v>0</v>
          </cell>
        </row>
        <row r="1572">
          <cell r="V1572">
            <v>0</v>
          </cell>
        </row>
        <row r="1573">
          <cell r="V1573">
            <v>0</v>
          </cell>
        </row>
        <row r="1574">
          <cell r="V1574">
            <v>0</v>
          </cell>
        </row>
      </sheetData>
      <sheetData sheetId="3">
        <row r="3">
          <cell r="C3" t="str">
            <v>Nama Bahan</v>
          </cell>
        </row>
      </sheetData>
      <sheetData sheetId="4">
        <row r="3">
          <cell r="C3" t="str">
            <v>Nama Bahan</v>
          </cell>
        </row>
      </sheetData>
      <sheetData sheetId="5">
        <row r="3">
          <cell r="C3" t="str">
            <v>Nama Bahan</v>
          </cell>
        </row>
      </sheetData>
      <sheetData sheetId="6">
        <row r="3">
          <cell r="C3" t="str">
            <v>Nama Bahan</v>
          </cell>
        </row>
      </sheetData>
      <sheetData sheetId="7"/>
      <sheetData sheetId="8"/>
      <sheetData sheetId="9">
        <row r="3">
          <cell r="B3" t="str">
            <v>Specialist Programmer (*SL)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">
          <cell r="B3" t="str">
            <v>Specialist Programmer (*SL)</v>
          </cell>
        </row>
      </sheetData>
      <sheetData sheetId="22">
        <row r="3">
          <cell r="B3" t="str">
            <v>Specialist Programmer (*SL)</v>
          </cell>
        </row>
      </sheetData>
      <sheetData sheetId="23">
        <row r="3">
          <cell r="B3" t="str">
            <v>Specialist Programmer (*SL)</v>
          </cell>
        </row>
      </sheetData>
      <sheetData sheetId="24">
        <row r="3">
          <cell r="B3" t="str">
            <v>Specialist Programmer (*SL)</v>
          </cell>
        </row>
      </sheetData>
      <sheetData sheetId="25">
        <row r="3">
          <cell r="B3" t="str">
            <v>Specialist Programmer (*SL)</v>
          </cell>
        </row>
      </sheetData>
      <sheetData sheetId="26">
        <row r="3">
          <cell r="B3" t="str">
            <v>Specialist Programmer (*SL)</v>
          </cell>
        </row>
      </sheetData>
      <sheetData sheetId="27">
        <row r="3">
          <cell r="B3" t="str">
            <v>Specialist Programmer (*SL)</v>
          </cell>
        </row>
      </sheetData>
      <sheetData sheetId="28">
        <row r="3">
          <cell r="B3" t="str">
            <v>Specialist Programmer (*SL)</v>
          </cell>
        </row>
      </sheetData>
      <sheetData sheetId="29">
        <row r="3">
          <cell r="B3" t="str">
            <v>Specialist Programmer (*SL)</v>
          </cell>
        </row>
      </sheetData>
      <sheetData sheetId="30">
        <row r="3">
          <cell r="B3" t="str">
            <v>Specialist Programmer (*SL)</v>
          </cell>
        </row>
      </sheetData>
      <sheetData sheetId="31">
        <row r="3">
          <cell r="B3" t="str">
            <v>Specialist Programmer (*SL)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3">
          <cell r="B3" t="str">
            <v>Specialist Programmer (*SL)</v>
          </cell>
        </row>
      </sheetData>
      <sheetData sheetId="41">
        <row r="6">
          <cell r="N6">
            <v>0</v>
          </cell>
        </row>
      </sheetData>
      <sheetData sheetId="42">
        <row r="6">
          <cell r="N6">
            <v>0</v>
          </cell>
        </row>
      </sheetData>
      <sheetData sheetId="43">
        <row r="6">
          <cell r="N6">
            <v>0</v>
          </cell>
        </row>
      </sheetData>
      <sheetData sheetId="44">
        <row r="6">
          <cell r="N6">
            <v>0</v>
          </cell>
        </row>
      </sheetData>
      <sheetData sheetId="45">
        <row r="6">
          <cell r="N6">
            <v>0</v>
          </cell>
        </row>
      </sheetData>
      <sheetData sheetId="46">
        <row r="6">
          <cell r="N6">
            <v>0</v>
          </cell>
        </row>
      </sheetData>
      <sheetData sheetId="47">
        <row r="6">
          <cell r="N6">
            <v>0</v>
          </cell>
        </row>
      </sheetData>
      <sheetData sheetId="48">
        <row r="6">
          <cell r="N6">
            <v>0</v>
          </cell>
        </row>
      </sheetData>
      <sheetData sheetId="49">
        <row r="6">
          <cell r="N6">
            <v>0</v>
          </cell>
        </row>
      </sheetData>
      <sheetData sheetId="50">
        <row r="6">
          <cell r="N6">
            <v>0</v>
          </cell>
        </row>
      </sheetData>
      <sheetData sheetId="51">
        <row r="6">
          <cell r="N6">
            <v>0</v>
          </cell>
        </row>
      </sheetData>
      <sheetData sheetId="52">
        <row r="6">
          <cell r="N6">
            <v>0</v>
          </cell>
        </row>
      </sheetData>
      <sheetData sheetId="53">
        <row r="6">
          <cell r="N6">
            <v>0</v>
          </cell>
        </row>
      </sheetData>
      <sheetData sheetId="54">
        <row r="6">
          <cell r="N6">
            <v>0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3">
          <cell r="B3" t="str">
            <v>Specialist Programmer (*SL)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"/>
      <sheetName val="______"/>
      <sheetName val="WXXXXX"/>
      <sheetName val="XXXXX0"/>
      <sheetName val="__"/>
      <sheetName val="DIV_KB"/>
      <sheetName val="GABUNG-AJE"/>
      <sheetName val="URUT-AJE"/>
      <sheetName val="VALUE-AJE"/>
      <sheetName val="Bank"/>
      <sheetName val="AR"/>
      <sheetName val="GABUNG"/>
      <sheetName val="Sheet2"/>
      <sheetName val="Sheet1"/>
      <sheetName val="JURNAL"/>
      <sheetName val="VALUE-NS"/>
      <sheetName val="AJE"/>
      <sheetName val="VALUE-AJE-"/>
      <sheetName val="NL"/>
      <sheetName val="Lamp_HPP"/>
      <sheetName val="IS"/>
      <sheetName val="Lamp_IS"/>
      <sheetName val="BS"/>
      <sheetName val="Lamp_BS"/>
      <sheetName val="Asumsi2"/>
      <sheetName val="RPF"/>
      <sheetName val="Factors"/>
      <sheetName val="Data"/>
      <sheetName val="Input (Trim-W-Spec) (2)"/>
    </sheetNames>
    <sheetDataSet>
      <sheetData sheetId="0">
        <row r="11">
          <cell r="C11">
            <v>100000</v>
          </cell>
          <cell r="D11" t="str">
            <v>AKTIVA</v>
          </cell>
        </row>
        <row r="12">
          <cell r="C12">
            <v>110000</v>
          </cell>
          <cell r="D12" t="str">
            <v>AKTIVA LANCAR</v>
          </cell>
        </row>
        <row r="13">
          <cell r="C13">
            <v>110100</v>
          </cell>
          <cell r="D13" t="str">
            <v>KAS</v>
          </cell>
        </row>
        <row r="14">
          <cell r="C14">
            <v>110101</v>
          </cell>
          <cell r="D14" t="str">
            <v>KAS - USD</v>
          </cell>
        </row>
        <row r="15">
          <cell r="C15">
            <v>110102</v>
          </cell>
          <cell r="D15" t="str">
            <v>KAS - SGD</v>
          </cell>
        </row>
        <row r="16">
          <cell r="C16">
            <v>110103</v>
          </cell>
          <cell r="D16" t="str">
            <v>KAS - AUD</v>
          </cell>
        </row>
        <row r="17">
          <cell r="C17">
            <v>110104</v>
          </cell>
          <cell r="D17" t="str">
            <v>KAS - CANADA</v>
          </cell>
        </row>
        <row r="18">
          <cell r="C18">
            <v>110105</v>
          </cell>
          <cell r="D18" t="str">
            <v>KAS - EURO</v>
          </cell>
        </row>
        <row r="19">
          <cell r="C19">
            <v>110106</v>
          </cell>
          <cell r="D19" t="str">
            <v>KAS - MATERIAL</v>
          </cell>
        </row>
        <row r="20">
          <cell r="C20">
            <v>110111</v>
          </cell>
          <cell r="D20" t="str">
            <v>PETTY CASH</v>
          </cell>
        </row>
        <row r="21">
          <cell r="C21">
            <v>110200</v>
          </cell>
          <cell r="D21" t="str">
            <v>BANK</v>
          </cell>
        </row>
        <row r="22">
          <cell r="C22">
            <v>110201</v>
          </cell>
          <cell r="D22" t="str">
            <v>NIAGA 054-01-12569-005</v>
          </cell>
        </row>
        <row r="23">
          <cell r="C23">
            <v>110300</v>
          </cell>
          <cell r="D23" t="str">
            <v>DEPOSITO</v>
          </cell>
        </row>
        <row r="24">
          <cell r="C24">
            <v>110400</v>
          </cell>
          <cell r="D24" t="str">
            <v xml:space="preserve">INVESTASI JANGKA PENDEK </v>
          </cell>
        </row>
        <row r="25">
          <cell r="C25">
            <v>110500</v>
          </cell>
          <cell r="D25" t="str">
            <v>PIUTANG DAGANG</v>
          </cell>
        </row>
        <row r="26">
          <cell r="C26">
            <v>110501</v>
          </cell>
          <cell r="D26" t="str">
            <v>PENYISIHAN PIUTANG RAGU-RAGU</v>
          </cell>
        </row>
        <row r="27">
          <cell r="C27">
            <v>110510</v>
          </cell>
          <cell r="D27" t="str">
            <v>PIUTANG LAIN-LAIN</v>
          </cell>
        </row>
        <row r="28">
          <cell r="C28">
            <v>110515</v>
          </cell>
          <cell r="D28" t="str">
            <v>FASILITAS BANK GARANSI</v>
          </cell>
        </row>
        <row r="29">
          <cell r="C29">
            <v>110520</v>
          </cell>
          <cell r="D29" t="str">
            <v>PINJAMAN PIHAK KETIGA</v>
          </cell>
        </row>
        <row r="30">
          <cell r="C30">
            <v>110530</v>
          </cell>
          <cell r="D30" t="str">
            <v>KASBON KARYAWAN</v>
          </cell>
        </row>
        <row r="31">
          <cell r="C31">
            <v>110540</v>
          </cell>
          <cell r="D31" t="str">
            <v>PINJAMAN  PRIBADI KARYAWAN</v>
          </cell>
        </row>
        <row r="32">
          <cell r="C32">
            <v>110541</v>
          </cell>
          <cell r="D32" t="str">
            <v>PINJAMAN DIVISI (MANAJER)</v>
          </cell>
        </row>
        <row r="33">
          <cell r="C33">
            <v>110550</v>
          </cell>
          <cell r="D33" t="str">
            <v>CASH COLL</v>
          </cell>
        </row>
        <row r="34">
          <cell r="C34">
            <v>110600</v>
          </cell>
          <cell r="D34" t="str">
            <v>BIAYA DIBAYAR DIMUKA</v>
          </cell>
        </row>
        <row r="35">
          <cell r="C35">
            <v>110601</v>
          </cell>
          <cell r="D35" t="str">
            <v>PAJAK DI BAYAR DIMUKA ( PPN MASUKAN )</v>
          </cell>
        </row>
        <row r="36">
          <cell r="C36">
            <v>110602</v>
          </cell>
          <cell r="D36" t="str">
            <v>PAJAK DI BAYAR DIMUKA ( PPh 22  )</v>
          </cell>
        </row>
        <row r="37">
          <cell r="C37">
            <v>110603</v>
          </cell>
          <cell r="D37" t="str">
            <v>PAJAK DI BAYAR DIMUKA ( PPh 23  )</v>
          </cell>
        </row>
        <row r="38">
          <cell r="C38">
            <v>110604</v>
          </cell>
          <cell r="D38" t="str">
            <v>PAJAK DI BAYAR DIMUKA ( PPh 25  )</v>
          </cell>
        </row>
        <row r="39">
          <cell r="C39">
            <v>110605</v>
          </cell>
          <cell r="D39" t="str">
            <v>PAJAK DI BAYAR DIMUKA ( PPh 29  )</v>
          </cell>
        </row>
        <row r="40">
          <cell r="C40">
            <v>110700</v>
          </cell>
          <cell r="D40" t="str">
            <v>PERSEDIAAN</v>
          </cell>
        </row>
        <row r="41">
          <cell r="C41">
            <v>110800</v>
          </cell>
          <cell r="D41" t="str">
            <v>DUE RELATED PARTIES</v>
          </cell>
        </row>
        <row r="42">
          <cell r="C42">
            <v>120000</v>
          </cell>
          <cell r="D42" t="str">
            <v>AKTIVA TETAP</v>
          </cell>
        </row>
        <row r="43">
          <cell r="C43">
            <v>120100</v>
          </cell>
          <cell r="D43" t="str">
            <v>BANGUNAN</v>
          </cell>
        </row>
        <row r="44">
          <cell r="C44">
            <v>120101</v>
          </cell>
          <cell r="D44" t="str">
            <v>AKUM. PENY. BANGUNAN</v>
          </cell>
        </row>
        <row r="45">
          <cell r="C45">
            <v>120200</v>
          </cell>
          <cell r="D45" t="str">
            <v>KENDARAAN</v>
          </cell>
        </row>
        <row r="46">
          <cell r="C46">
            <v>120201</v>
          </cell>
          <cell r="D46" t="str">
            <v xml:space="preserve">AKUM. PENY. KENDARAAN </v>
          </cell>
        </row>
        <row r="47">
          <cell r="C47">
            <v>120300</v>
          </cell>
          <cell r="D47" t="str">
            <v>PERALATAN PABRIK</v>
          </cell>
        </row>
        <row r="48">
          <cell r="C48">
            <v>120301</v>
          </cell>
          <cell r="D48" t="str">
            <v>AKUM. PENY. PERALATAN PABRIK</v>
          </cell>
        </row>
        <row r="49">
          <cell r="C49">
            <v>120400</v>
          </cell>
          <cell r="D49" t="str">
            <v>INVENTARIS KANTOR</v>
          </cell>
        </row>
        <row r="50">
          <cell r="C50">
            <v>120401</v>
          </cell>
          <cell r="D50" t="str">
            <v>AKUM. PENY. INVENTARIS KANTOR</v>
          </cell>
        </row>
        <row r="51">
          <cell r="C51">
            <v>120500</v>
          </cell>
          <cell r="D51" t="str">
            <v>TANAH</v>
          </cell>
        </row>
        <row r="52">
          <cell r="C52">
            <v>120600</v>
          </cell>
          <cell r="D52" t="str">
            <v>R &amp; D</v>
          </cell>
        </row>
        <row r="53">
          <cell r="C53">
            <v>120601</v>
          </cell>
          <cell r="D53" t="str">
            <v>AKUM. PENY. R &amp; D</v>
          </cell>
        </row>
        <row r="54">
          <cell r="C54">
            <v>130000</v>
          </cell>
          <cell r="D54" t="str">
            <v xml:space="preserve">INVESTASI JANGKA PANJANG </v>
          </cell>
        </row>
        <row r="55">
          <cell r="C55">
            <v>140000</v>
          </cell>
          <cell r="D55" t="str">
            <v>AKTIVA TAK BERWUJUD</v>
          </cell>
        </row>
        <row r="56">
          <cell r="C56">
            <v>140100</v>
          </cell>
          <cell r="D56" t="str">
            <v>HAK PATEN</v>
          </cell>
        </row>
        <row r="57">
          <cell r="C57">
            <v>140101</v>
          </cell>
          <cell r="D57" t="str">
            <v>AKUM. PENY. HAK PATEN</v>
          </cell>
        </row>
        <row r="58">
          <cell r="C58">
            <v>140200</v>
          </cell>
          <cell r="D58" t="str">
            <v>MERK DAGANG</v>
          </cell>
        </row>
        <row r="59">
          <cell r="C59">
            <v>140201</v>
          </cell>
          <cell r="D59" t="str">
            <v>AKUM PENY. MERK DAGANG</v>
          </cell>
        </row>
        <row r="60">
          <cell r="C60">
            <v>140300</v>
          </cell>
          <cell r="D60" t="str">
            <v>LISENSI</v>
          </cell>
        </row>
        <row r="61">
          <cell r="C61">
            <v>140301</v>
          </cell>
          <cell r="D61" t="str">
            <v>AKUM PENY. LISENSI</v>
          </cell>
        </row>
        <row r="62">
          <cell r="C62">
            <v>150000</v>
          </cell>
          <cell r="D62" t="str">
            <v>AKTIVA LAIN-LAIN</v>
          </cell>
        </row>
        <row r="63">
          <cell r="C63">
            <v>200000</v>
          </cell>
          <cell r="D63" t="str">
            <v>PASIVA</v>
          </cell>
        </row>
        <row r="64">
          <cell r="C64">
            <v>210000</v>
          </cell>
          <cell r="D64" t="str">
            <v>KEWAJIBAN LANCAR</v>
          </cell>
        </row>
        <row r="65">
          <cell r="C65">
            <v>210100</v>
          </cell>
          <cell r="D65" t="str">
            <v>HUTANG MODAL KERJA</v>
          </cell>
        </row>
        <row r="66">
          <cell r="C66">
            <v>210200</v>
          </cell>
          <cell r="D66" t="str">
            <v>HUTANG DAGANG</v>
          </cell>
        </row>
        <row r="67">
          <cell r="C67">
            <v>210300</v>
          </cell>
          <cell r="D67" t="str">
            <v>HUTANG PAJAK</v>
          </cell>
        </row>
        <row r="68">
          <cell r="C68">
            <v>210301</v>
          </cell>
          <cell r="D68" t="str">
            <v>HUTANG PPH PS. 21</v>
          </cell>
        </row>
        <row r="69">
          <cell r="C69">
            <v>210302</v>
          </cell>
          <cell r="D69" t="str">
            <v>HUTANG PPH PS. 22</v>
          </cell>
        </row>
        <row r="70">
          <cell r="C70">
            <v>210303</v>
          </cell>
          <cell r="D70" t="str">
            <v>HUTANG PPH PS. 25</v>
          </cell>
        </row>
        <row r="71">
          <cell r="C71">
            <v>210304</v>
          </cell>
          <cell r="D71" t="str">
            <v>HUTANG PPH PS. 29</v>
          </cell>
        </row>
        <row r="72">
          <cell r="C72">
            <v>210305</v>
          </cell>
          <cell r="D72" t="str">
            <v>HUTANG PPN ( PPN KELUARAN )</v>
          </cell>
        </row>
        <row r="73">
          <cell r="C73">
            <v>210306</v>
          </cell>
          <cell r="D73" t="str">
            <v>HUTANG PPH PS. 23</v>
          </cell>
        </row>
        <row r="74">
          <cell r="C74">
            <v>210307</v>
          </cell>
          <cell r="D74" t="str">
            <v>HUTANG PPH PS.4 AYAT 2</v>
          </cell>
        </row>
        <row r="75">
          <cell r="C75">
            <v>210400</v>
          </cell>
          <cell r="D75" t="str">
            <v>HUTANG BANK</v>
          </cell>
        </row>
        <row r="76">
          <cell r="C76">
            <v>210500</v>
          </cell>
          <cell r="D76" t="str">
            <v>HUTANG LAIN-LAIN</v>
          </cell>
        </row>
        <row r="77">
          <cell r="C77">
            <v>210600</v>
          </cell>
          <cell r="D77" t="str">
            <v>HUTANG FASILITAS BANK GARANSI</v>
          </cell>
        </row>
        <row r="78">
          <cell r="C78">
            <v>210700</v>
          </cell>
          <cell r="D78" t="str">
            <v>ACCRUED EXPENSE</v>
          </cell>
        </row>
        <row r="79">
          <cell r="C79">
            <v>220000</v>
          </cell>
          <cell r="D79" t="str">
            <v>KEWAJIBAN JANGKA PANJANG</v>
          </cell>
        </row>
        <row r="80">
          <cell r="C80">
            <v>300000</v>
          </cell>
          <cell r="D80" t="str">
            <v xml:space="preserve">MODAL SAHAM </v>
          </cell>
        </row>
        <row r="81">
          <cell r="C81">
            <v>310000</v>
          </cell>
          <cell r="D81" t="str">
            <v>LABA YANG DITAHAN</v>
          </cell>
        </row>
        <row r="82">
          <cell r="C82">
            <v>320000</v>
          </cell>
          <cell r="D82" t="str">
            <v>LABA TAHUN BERJALAN</v>
          </cell>
        </row>
        <row r="83">
          <cell r="C83">
            <v>400000</v>
          </cell>
          <cell r="D83" t="str">
            <v>PENDAPATAN JASA</v>
          </cell>
        </row>
        <row r="84">
          <cell r="C84">
            <v>410000</v>
          </cell>
          <cell r="D84" t="str">
            <v>PENDAPATAN LAIN-LAIN</v>
          </cell>
        </row>
        <row r="85">
          <cell r="C85">
            <v>500000</v>
          </cell>
          <cell r="D85" t="str">
            <v>BIAYA</v>
          </cell>
        </row>
        <row r="86">
          <cell r="C86">
            <v>510000</v>
          </cell>
          <cell r="D86" t="str">
            <v>BIAYA PROYEK</v>
          </cell>
        </row>
        <row r="87">
          <cell r="C87">
            <v>510015</v>
          </cell>
          <cell r="D87" t="str">
            <v>SPJ PROYEK</v>
          </cell>
        </row>
        <row r="88">
          <cell r="C88">
            <v>510100</v>
          </cell>
          <cell r="D88" t="str">
            <v>MATERIAL UTAMA</v>
          </cell>
        </row>
        <row r="89">
          <cell r="C89">
            <v>510200</v>
          </cell>
          <cell r="D89" t="str">
            <v>MATERIAL PENDUKUNG</v>
          </cell>
        </row>
        <row r="90">
          <cell r="C90">
            <v>510201</v>
          </cell>
          <cell r="D90" t="str">
            <v>IKHTISAR LABA/RUGI</v>
          </cell>
        </row>
        <row r="91">
          <cell r="C91">
            <v>510300</v>
          </cell>
          <cell r="D91" t="str">
            <v>HANDLING COST</v>
          </cell>
        </row>
        <row r="92">
          <cell r="C92">
            <v>510301</v>
          </cell>
          <cell r="D92" t="str">
            <v>CLEARENCE</v>
          </cell>
        </row>
        <row r="93">
          <cell r="C93">
            <v>510302</v>
          </cell>
          <cell r="D93" t="str">
            <v>FREIGHT</v>
          </cell>
        </row>
        <row r="94">
          <cell r="C94">
            <v>510303</v>
          </cell>
          <cell r="D94" t="str">
            <v>INSURANCE</v>
          </cell>
        </row>
        <row r="95">
          <cell r="C95">
            <v>510400</v>
          </cell>
          <cell r="D95" t="str">
            <v>BIAYA  L / C</v>
          </cell>
        </row>
        <row r="96">
          <cell r="C96">
            <v>510404</v>
          </cell>
          <cell r="D96" t="str">
            <v>ASURANSI L/C</v>
          </cell>
        </row>
        <row r="97">
          <cell r="C97">
            <v>510405</v>
          </cell>
          <cell r="D97" t="str">
            <v>KOMISI L/C</v>
          </cell>
        </row>
        <row r="98">
          <cell r="C98">
            <v>510500</v>
          </cell>
          <cell r="D98" t="str">
            <v>BIAYA PROVISI JAMINAN</v>
          </cell>
        </row>
        <row r="99">
          <cell r="C99">
            <v>510506</v>
          </cell>
          <cell r="D99" t="str">
            <v>B.PROVISI JAMINAN PENAWARAN</v>
          </cell>
        </row>
        <row r="100">
          <cell r="C100">
            <v>510507</v>
          </cell>
          <cell r="D100" t="str">
            <v>B.PROVISI JAMINAN UANG MUKA</v>
          </cell>
        </row>
        <row r="101">
          <cell r="C101">
            <v>510508</v>
          </cell>
          <cell r="D101" t="str">
            <v>B.PROVISI JAMINAN PELAKSANAAN</v>
          </cell>
        </row>
        <row r="102">
          <cell r="C102">
            <v>510509</v>
          </cell>
          <cell r="D102" t="str">
            <v>B.PROVISI JAMINAN PEMELIHARAAN</v>
          </cell>
        </row>
        <row r="103">
          <cell r="C103">
            <v>510600</v>
          </cell>
          <cell r="D103" t="str">
            <v>B. PENGIRIMAN BARANG PEMBELIAN</v>
          </cell>
        </row>
        <row r="104">
          <cell r="C104">
            <v>510700</v>
          </cell>
          <cell r="D104" t="str">
            <v>ASSEMBLING</v>
          </cell>
        </row>
        <row r="105">
          <cell r="C105">
            <v>510800</v>
          </cell>
          <cell r="D105" t="str">
            <v>TEST &amp; INTEGRATION</v>
          </cell>
        </row>
        <row r="106">
          <cell r="C106">
            <v>510900</v>
          </cell>
          <cell r="D106" t="str">
            <v>PACKING</v>
          </cell>
        </row>
        <row r="107">
          <cell r="C107">
            <v>511000</v>
          </cell>
          <cell r="D107" t="str">
            <v>PENGIRIMAN BARANG KONSUMEN</v>
          </cell>
        </row>
        <row r="108">
          <cell r="C108">
            <v>511100</v>
          </cell>
          <cell r="D108" t="str">
            <v>INSTALANSI</v>
          </cell>
        </row>
        <row r="109">
          <cell r="C109">
            <v>511110</v>
          </cell>
          <cell r="D109" t="str">
            <v>SEWA ALAT</v>
          </cell>
        </row>
        <row r="110">
          <cell r="C110">
            <v>511111</v>
          </cell>
          <cell r="D110" t="str">
            <v>SEWA KENDARAAN</v>
          </cell>
        </row>
        <row r="111">
          <cell r="C111">
            <v>511112</v>
          </cell>
          <cell r="D111" t="str">
            <v>SEWA GEDUNG</v>
          </cell>
        </row>
        <row r="112">
          <cell r="C112">
            <v>511113</v>
          </cell>
          <cell r="D112" t="str">
            <v>LODGING &amp; MEAL</v>
          </cell>
        </row>
        <row r="113">
          <cell r="C113">
            <v>511114</v>
          </cell>
          <cell r="D113" t="str">
            <v>INSTALASI LAIN-LAIN</v>
          </cell>
        </row>
        <row r="114">
          <cell r="C114">
            <v>511200</v>
          </cell>
          <cell r="D114" t="str">
            <v>COMMISIONING TEST</v>
          </cell>
        </row>
        <row r="115">
          <cell r="C115">
            <v>511300</v>
          </cell>
          <cell r="D115" t="str">
            <v>DOCUMENTATION</v>
          </cell>
        </row>
        <row r="116">
          <cell r="C116">
            <v>511400</v>
          </cell>
          <cell r="D116" t="str">
            <v>WARANTY</v>
          </cell>
        </row>
        <row r="117">
          <cell r="C117">
            <v>511500</v>
          </cell>
          <cell r="D117" t="str">
            <v xml:space="preserve">ASURANSI PROYEK </v>
          </cell>
        </row>
        <row r="118">
          <cell r="C118">
            <v>511600</v>
          </cell>
          <cell r="D118" t="str">
            <v>SURVEY</v>
          </cell>
        </row>
        <row r="119">
          <cell r="C119">
            <v>511700</v>
          </cell>
          <cell r="D119" t="str">
            <v>TOOLS</v>
          </cell>
        </row>
        <row r="120">
          <cell r="C120">
            <v>511800</v>
          </cell>
          <cell r="D120" t="str">
            <v>DENDA PROYEK</v>
          </cell>
        </row>
        <row r="121">
          <cell r="C121">
            <v>511900</v>
          </cell>
          <cell r="D121" t="str">
            <v>BIAYA PIUTANG RAGU-RAGU</v>
          </cell>
        </row>
        <row r="122">
          <cell r="C122">
            <v>512000</v>
          </cell>
          <cell r="D122" t="str">
            <v>TRAINING PROYEK</v>
          </cell>
        </row>
        <row r="123">
          <cell r="C123">
            <v>512100</v>
          </cell>
          <cell r="D123" t="str">
            <v>PROYEK LAIN-LAIN</v>
          </cell>
        </row>
        <row r="124">
          <cell r="C124">
            <v>513100</v>
          </cell>
          <cell r="D124" t="str">
            <v>PROJECT MANAJEMENT</v>
          </cell>
        </row>
        <row r="125">
          <cell r="C125">
            <v>513400</v>
          </cell>
          <cell r="D125" t="str">
            <v>OPERASIONAL PROYEK</v>
          </cell>
        </row>
        <row r="126">
          <cell r="C126">
            <v>514178</v>
          </cell>
          <cell r="D126" t="str">
            <v>ENTERTAINMENT PROYEK</v>
          </cell>
        </row>
        <row r="127">
          <cell r="C127">
            <v>520000</v>
          </cell>
          <cell r="D127" t="str">
            <v>BIAYA ADMINISTRASI &amp; UMUM</v>
          </cell>
        </row>
        <row r="128">
          <cell r="C128">
            <v>520015</v>
          </cell>
          <cell r="D128" t="str">
            <v>SPJ NON PROYEK</v>
          </cell>
        </row>
        <row r="129">
          <cell r="C129">
            <v>522100</v>
          </cell>
          <cell r="D129" t="str">
            <v>PENGURUSAN PAJAK</v>
          </cell>
        </row>
        <row r="130">
          <cell r="C130">
            <v>522200</v>
          </cell>
          <cell r="D130" t="str">
            <v>BIAYA GAJI</v>
          </cell>
        </row>
        <row r="131">
          <cell r="C131" t="str">
            <v>522216 - A</v>
          </cell>
          <cell r="D131" t="str">
            <v>GAJI KARYAWAN - DIRECT</v>
          </cell>
        </row>
        <row r="132">
          <cell r="C132" t="str">
            <v>522216 - B</v>
          </cell>
          <cell r="D132" t="str">
            <v>GAJI KARYAWAN - INDIRECT</v>
          </cell>
        </row>
        <row r="133">
          <cell r="C133">
            <v>522217</v>
          </cell>
          <cell r="D133" t="str">
            <v>KLAIM PENGOBATAN KARYAWAN</v>
          </cell>
        </row>
        <row r="134">
          <cell r="C134">
            <v>522218</v>
          </cell>
          <cell r="D134" t="str">
            <v>TUNJANGAN CUTI</v>
          </cell>
        </row>
        <row r="135">
          <cell r="C135">
            <v>522219</v>
          </cell>
          <cell r="D135" t="str">
            <v>LEMBUR PROYEK</v>
          </cell>
        </row>
        <row r="136">
          <cell r="C136">
            <v>522220</v>
          </cell>
          <cell r="D136" t="str">
            <v>LEMBUR NON PROYEK</v>
          </cell>
        </row>
        <row r="137">
          <cell r="C137">
            <v>522221</v>
          </cell>
          <cell r="D137" t="str">
            <v>BONUS</v>
          </cell>
        </row>
        <row r="138">
          <cell r="C138">
            <v>522222</v>
          </cell>
          <cell r="D138" t="str">
            <v>THR</v>
          </cell>
        </row>
        <row r="139">
          <cell r="C139">
            <v>522223</v>
          </cell>
          <cell r="D139" t="str">
            <v>PESANGON</v>
          </cell>
        </row>
        <row r="140">
          <cell r="C140">
            <v>522224</v>
          </cell>
          <cell r="D140" t="str">
            <v>MAGANG/PKL</v>
          </cell>
        </row>
        <row r="141">
          <cell r="C141">
            <v>522225</v>
          </cell>
          <cell r="D141" t="str">
            <v>KONTRAK KERJA</v>
          </cell>
        </row>
        <row r="142">
          <cell r="C142">
            <v>522226</v>
          </cell>
          <cell r="D142" t="str">
            <v>UPAH JAGA SATPAM</v>
          </cell>
        </row>
        <row r="143">
          <cell r="C143">
            <v>522227</v>
          </cell>
          <cell r="D143" t="str">
            <v>TUNJANGAN PENDIDIKAN</v>
          </cell>
        </row>
        <row r="144">
          <cell r="C144">
            <v>522300</v>
          </cell>
          <cell r="D144" t="str">
            <v>ATK</v>
          </cell>
        </row>
        <row r="145">
          <cell r="C145">
            <v>522400</v>
          </cell>
          <cell r="D145" t="str">
            <v>RTK</v>
          </cell>
        </row>
        <row r="146">
          <cell r="C146">
            <v>522427</v>
          </cell>
          <cell r="D146" t="str">
            <v>IURAN</v>
          </cell>
        </row>
        <row r="147">
          <cell r="C147">
            <v>522428</v>
          </cell>
          <cell r="D147" t="str">
            <v>SUMBANGAN</v>
          </cell>
        </row>
        <row r="148">
          <cell r="C148">
            <v>522429</v>
          </cell>
          <cell r="D148" t="str">
            <v>KORESPONDEN</v>
          </cell>
        </row>
        <row r="149">
          <cell r="C149">
            <v>522430</v>
          </cell>
          <cell r="D149" t="str">
            <v>AIR MINERAL</v>
          </cell>
        </row>
        <row r="150">
          <cell r="C150">
            <v>522431</v>
          </cell>
          <cell r="D150" t="str">
            <v>JAMUAN TAMU</v>
          </cell>
        </row>
        <row r="151">
          <cell r="C151">
            <v>522432</v>
          </cell>
          <cell r="D151" t="str">
            <v>MAKANAN RINGAN / SNACK</v>
          </cell>
        </row>
        <row r="152">
          <cell r="C152">
            <v>522433</v>
          </cell>
          <cell r="D152" t="str">
            <v>TELEPON + FAX</v>
          </cell>
        </row>
        <row r="153">
          <cell r="C153">
            <v>522434</v>
          </cell>
          <cell r="D153" t="str">
            <v>HANDPHONE</v>
          </cell>
        </row>
        <row r="154">
          <cell r="C154">
            <v>522435</v>
          </cell>
          <cell r="D154" t="str">
            <v>LISTRIK</v>
          </cell>
        </row>
        <row r="155">
          <cell r="C155">
            <v>522436</v>
          </cell>
          <cell r="D155" t="str">
            <v>PAM</v>
          </cell>
        </row>
        <row r="156">
          <cell r="C156">
            <v>522437</v>
          </cell>
          <cell r="D156" t="str">
            <v>CATERING</v>
          </cell>
        </row>
        <row r="157">
          <cell r="C157">
            <v>522438</v>
          </cell>
          <cell r="D157" t="str">
            <v>MAJALAH / KORAN</v>
          </cell>
        </row>
        <row r="158">
          <cell r="C158">
            <v>522439</v>
          </cell>
          <cell r="D158" t="str">
            <v>FOTOCOPY + CETAK</v>
          </cell>
        </row>
        <row r="159">
          <cell r="C159">
            <v>522440</v>
          </cell>
          <cell r="D159" t="str">
            <v>IURAN INTERNET</v>
          </cell>
        </row>
        <row r="160">
          <cell r="C160">
            <v>522441</v>
          </cell>
          <cell r="D160" t="str">
            <v>TRANSPORT</v>
          </cell>
        </row>
        <row r="161">
          <cell r="C161">
            <v>522442</v>
          </cell>
          <cell r="D161" t="str">
            <v>RTK LAIN-LAIN</v>
          </cell>
        </row>
        <row r="162">
          <cell r="C162">
            <v>522500</v>
          </cell>
          <cell r="D162" t="str">
            <v>ASURANSI UMUM</v>
          </cell>
        </row>
        <row r="163">
          <cell r="C163">
            <v>522543</v>
          </cell>
          <cell r="D163" t="str">
            <v>ASURANSI GEDUNG</v>
          </cell>
        </row>
        <row r="164">
          <cell r="C164">
            <v>522544</v>
          </cell>
          <cell r="D164" t="str">
            <v>ASURANSI KENDARAAN</v>
          </cell>
        </row>
        <row r="165">
          <cell r="C165">
            <v>522545</v>
          </cell>
          <cell r="D165" t="str">
            <v>ASURANSI KECELAKAAN KARYAWAN</v>
          </cell>
        </row>
        <row r="166">
          <cell r="C166">
            <v>522546</v>
          </cell>
          <cell r="D166" t="str">
            <v>ASURANSI KESEHATAN</v>
          </cell>
        </row>
        <row r="167">
          <cell r="C167">
            <v>522547</v>
          </cell>
          <cell r="D167" t="str">
            <v>ASURANSI HARI TUA</v>
          </cell>
        </row>
        <row r="168">
          <cell r="C168">
            <v>522548</v>
          </cell>
          <cell r="D168" t="str">
            <v>ASURANSI UMUM LAIN-LAIN</v>
          </cell>
        </row>
        <row r="169">
          <cell r="C169">
            <v>522600</v>
          </cell>
          <cell r="D169" t="str">
            <v>BIAYA LEGAL</v>
          </cell>
        </row>
        <row r="170">
          <cell r="C170">
            <v>522649</v>
          </cell>
          <cell r="D170" t="str">
            <v>STNK MOBIL</v>
          </cell>
        </row>
        <row r="171">
          <cell r="C171">
            <v>522650</v>
          </cell>
          <cell r="D171" t="str">
            <v>STNK MOTOR</v>
          </cell>
        </row>
        <row r="172">
          <cell r="C172">
            <v>522651</v>
          </cell>
          <cell r="D172" t="str">
            <v>NOTARIS</v>
          </cell>
        </row>
        <row r="173">
          <cell r="C173">
            <v>522652</v>
          </cell>
          <cell r="D173" t="str">
            <v>TDR</v>
          </cell>
        </row>
        <row r="174">
          <cell r="C174">
            <v>522653</v>
          </cell>
          <cell r="D174" t="str">
            <v>BKPM</v>
          </cell>
        </row>
        <row r="175">
          <cell r="C175">
            <v>522654</v>
          </cell>
          <cell r="D175" t="str">
            <v>KADIN</v>
          </cell>
        </row>
        <row r="176">
          <cell r="C176">
            <v>522655</v>
          </cell>
          <cell r="D176" t="str">
            <v>PERIJINAN</v>
          </cell>
        </row>
        <row r="177">
          <cell r="C177">
            <v>522656</v>
          </cell>
          <cell r="D177" t="str">
            <v>BIAYA LEGAL LAIN-LAIN</v>
          </cell>
        </row>
        <row r="178">
          <cell r="C178">
            <v>522700</v>
          </cell>
          <cell r="D178" t="str">
            <v>PENINGKATAN SDM</v>
          </cell>
        </row>
        <row r="179">
          <cell r="C179">
            <v>522757</v>
          </cell>
          <cell r="D179" t="str">
            <v>SEMINAR</v>
          </cell>
        </row>
        <row r="180">
          <cell r="C180">
            <v>522758</v>
          </cell>
          <cell r="D180" t="str">
            <v>KURSUS</v>
          </cell>
        </row>
        <row r="181">
          <cell r="C181">
            <v>522759</v>
          </cell>
          <cell r="D181" t="str">
            <v>WORKSHOP</v>
          </cell>
        </row>
        <row r="182">
          <cell r="C182">
            <v>522760</v>
          </cell>
          <cell r="D182" t="str">
            <v>TRAINING</v>
          </cell>
        </row>
        <row r="183">
          <cell r="C183">
            <v>522761</v>
          </cell>
          <cell r="D183" t="str">
            <v>DIKLAT</v>
          </cell>
        </row>
        <row r="184">
          <cell r="C184">
            <v>522762</v>
          </cell>
          <cell r="D184" t="str">
            <v>TUGAS BELAJAR</v>
          </cell>
        </row>
        <row r="185">
          <cell r="C185">
            <v>522800</v>
          </cell>
          <cell r="D185" t="str">
            <v>BIAYA PEMELIHARAAN</v>
          </cell>
        </row>
        <row r="186">
          <cell r="C186">
            <v>522863</v>
          </cell>
          <cell r="D186" t="str">
            <v>PEMELIHARAAN KENDARAAN</v>
          </cell>
        </row>
        <row r="187">
          <cell r="C187">
            <v>522864</v>
          </cell>
          <cell r="D187" t="str">
            <v>PEMELIHARAAN TAMAN</v>
          </cell>
        </row>
        <row r="188">
          <cell r="C188">
            <v>522865</v>
          </cell>
          <cell r="D188" t="str">
            <v>PEMELIHARAAN BANGUNAN</v>
          </cell>
        </row>
        <row r="189">
          <cell r="C189">
            <v>522866</v>
          </cell>
          <cell r="D189" t="str">
            <v>PEMEL. INVENTARIS KANTOR</v>
          </cell>
        </row>
        <row r="190">
          <cell r="C190">
            <v>522867</v>
          </cell>
          <cell r="D190" t="str">
            <v>PEMEL. PERALATAN  PABRIK</v>
          </cell>
        </row>
        <row r="191">
          <cell r="C191">
            <v>522900</v>
          </cell>
          <cell r="D191" t="str">
            <v>DINAS DIREKSI</v>
          </cell>
        </row>
        <row r="192">
          <cell r="C192">
            <v>523000</v>
          </cell>
          <cell r="D192" t="str">
            <v>CREDIT CARD</v>
          </cell>
        </row>
        <row r="193">
          <cell r="C193">
            <v>523100</v>
          </cell>
          <cell r="D193" t="str">
            <v>NON PROJECT MANAGEMENT</v>
          </cell>
        </row>
        <row r="194">
          <cell r="C194">
            <v>523200</v>
          </cell>
          <cell r="D194" t="str">
            <v>ZAKAT</v>
          </cell>
        </row>
        <row r="195">
          <cell r="C195">
            <v>523300</v>
          </cell>
          <cell r="D195" t="str">
            <v>DENDA PAJAK</v>
          </cell>
        </row>
        <row r="196">
          <cell r="C196">
            <v>523368</v>
          </cell>
          <cell r="D196" t="str">
            <v>DENDA PPH PS. 21</v>
          </cell>
        </row>
        <row r="197">
          <cell r="C197">
            <v>523369</v>
          </cell>
          <cell r="D197" t="str">
            <v>DENDA PPH PS. 22</v>
          </cell>
        </row>
        <row r="198">
          <cell r="C198">
            <v>523370</v>
          </cell>
          <cell r="D198" t="str">
            <v>DENDA PPH PS. 23</v>
          </cell>
        </row>
        <row r="199">
          <cell r="C199">
            <v>523371</v>
          </cell>
          <cell r="D199" t="str">
            <v>DENDA PPH PS. 25</v>
          </cell>
        </row>
        <row r="200">
          <cell r="C200">
            <v>523372</v>
          </cell>
          <cell r="D200" t="str">
            <v>DENDA PPH PS. 29</v>
          </cell>
        </row>
        <row r="201">
          <cell r="C201">
            <v>523400</v>
          </cell>
          <cell r="D201" t="str">
            <v>OPERASIONAL NON PROYEK</v>
          </cell>
        </row>
        <row r="202">
          <cell r="C202">
            <v>523500</v>
          </cell>
          <cell r="D202" t="str">
            <v>OPERASIONAL CAB. &amp; PERWAKILAN</v>
          </cell>
        </row>
        <row r="203">
          <cell r="C203">
            <v>523600</v>
          </cell>
          <cell r="D203" t="str">
            <v>BIAYA AUDIT</v>
          </cell>
        </row>
        <row r="204">
          <cell r="C204">
            <v>523700</v>
          </cell>
          <cell r="D204" t="str">
            <v>BIAYA ADM. &amp; UMUM LAIN-LAIN</v>
          </cell>
        </row>
        <row r="205">
          <cell r="C205">
            <v>530000</v>
          </cell>
          <cell r="D205" t="str">
            <v>BIAYA MARKETING</v>
          </cell>
        </row>
        <row r="206">
          <cell r="C206">
            <v>530015</v>
          </cell>
          <cell r="D206" t="str">
            <v>SPJ MARKETING</v>
          </cell>
        </row>
        <row r="207">
          <cell r="C207">
            <v>533400</v>
          </cell>
          <cell r="D207" t="str">
            <v>OPERASIONAL MARKETING</v>
          </cell>
        </row>
        <row r="208">
          <cell r="C208">
            <v>533800</v>
          </cell>
          <cell r="D208" t="str">
            <v>TENDER</v>
          </cell>
        </row>
        <row r="209">
          <cell r="C209">
            <v>533900</v>
          </cell>
          <cell r="D209" t="str">
            <v>PRESENTASI</v>
          </cell>
        </row>
        <row r="210">
          <cell r="C210">
            <v>534000</v>
          </cell>
          <cell r="D210" t="str">
            <v>IKLAN</v>
          </cell>
        </row>
        <row r="211">
          <cell r="C211">
            <v>534100</v>
          </cell>
          <cell r="D211" t="str">
            <v>COSTUMER CONTACT (PR)</v>
          </cell>
        </row>
        <row r="212">
          <cell r="C212">
            <v>534173</v>
          </cell>
          <cell r="D212" t="str">
            <v>KARTU TAHUN BARU</v>
          </cell>
        </row>
        <row r="213">
          <cell r="C213">
            <v>534174</v>
          </cell>
          <cell r="D213" t="str">
            <v>KARTU LEBARAN</v>
          </cell>
        </row>
        <row r="214">
          <cell r="C214">
            <v>534175</v>
          </cell>
          <cell r="D214" t="str">
            <v>PARCEL TAHUN BARU</v>
          </cell>
        </row>
        <row r="215">
          <cell r="C215">
            <v>534176</v>
          </cell>
          <cell r="D215" t="str">
            <v>PARCEL LEBARAN</v>
          </cell>
        </row>
        <row r="216">
          <cell r="C216">
            <v>534177</v>
          </cell>
          <cell r="D216" t="str">
            <v>PERANGKO PRIBADI</v>
          </cell>
        </row>
        <row r="217">
          <cell r="C217">
            <v>534178</v>
          </cell>
          <cell r="D217" t="str">
            <v>ENTERTAINMENT MARKETING</v>
          </cell>
        </row>
        <row r="218">
          <cell r="C218">
            <v>534179</v>
          </cell>
          <cell r="D218" t="str">
            <v>CC/ PR LAIN-LAIN</v>
          </cell>
        </row>
        <row r="219">
          <cell r="C219">
            <v>534200</v>
          </cell>
          <cell r="D219" t="str">
            <v>FIELD TRIAL</v>
          </cell>
        </row>
        <row r="220">
          <cell r="C220">
            <v>534300</v>
          </cell>
          <cell r="D220" t="str">
            <v>PEMBUATAN PROPOSAL</v>
          </cell>
        </row>
        <row r="221">
          <cell r="C221">
            <v>534400</v>
          </cell>
          <cell r="D221" t="str">
            <v>PAMERAN (KUNJUNGAN)</v>
          </cell>
        </row>
        <row r="222">
          <cell r="C222">
            <v>534500</v>
          </cell>
          <cell r="D222" t="str">
            <v>PAMERAN (PESERTA)</v>
          </cell>
        </row>
        <row r="223">
          <cell r="C223">
            <v>534600</v>
          </cell>
          <cell r="D223" t="str">
            <v>BROSUR</v>
          </cell>
        </row>
        <row r="224">
          <cell r="C224">
            <v>534700</v>
          </cell>
          <cell r="D224" t="str">
            <v>DEMO</v>
          </cell>
        </row>
        <row r="225">
          <cell r="C225">
            <v>534800</v>
          </cell>
          <cell r="D225" t="str">
            <v>NEGOSIASI</v>
          </cell>
        </row>
        <row r="226">
          <cell r="C226">
            <v>534900</v>
          </cell>
          <cell r="D226" t="str">
            <v>BIAYA MARKETING LAIN-LAIN</v>
          </cell>
        </row>
        <row r="227">
          <cell r="C227">
            <v>540000</v>
          </cell>
          <cell r="D227" t="str">
            <v>BIAYA LITBANG</v>
          </cell>
        </row>
        <row r="228">
          <cell r="C228">
            <v>540015</v>
          </cell>
          <cell r="D228" t="str">
            <v>SPJ LITBANG</v>
          </cell>
        </row>
        <row r="229">
          <cell r="C229">
            <v>540100</v>
          </cell>
          <cell r="D229" t="str">
            <v>MATERIAL IMPORT LITBANG</v>
          </cell>
        </row>
        <row r="230">
          <cell r="C230">
            <v>540200</v>
          </cell>
          <cell r="D230" t="str">
            <v>MATERIAL LOKAL LITBANG</v>
          </cell>
        </row>
        <row r="231">
          <cell r="C231">
            <v>541300</v>
          </cell>
          <cell r="D231" t="str">
            <v>DOKUMENTASI LITBANG</v>
          </cell>
        </row>
        <row r="232">
          <cell r="C232">
            <v>541600</v>
          </cell>
          <cell r="D232" t="str">
            <v>SURVEY LITBANG</v>
          </cell>
        </row>
        <row r="233">
          <cell r="C233">
            <v>541700</v>
          </cell>
          <cell r="D233" t="str">
            <v>TOOLS LITBANG</v>
          </cell>
        </row>
        <row r="234">
          <cell r="C234">
            <v>543400</v>
          </cell>
          <cell r="D234" t="str">
            <v>OPERASIONAL LITBANG</v>
          </cell>
        </row>
        <row r="235">
          <cell r="C235">
            <v>544178</v>
          </cell>
          <cell r="D235" t="str">
            <v>ENTERTAINMENT LITBANG</v>
          </cell>
        </row>
        <row r="236">
          <cell r="C236">
            <v>544200</v>
          </cell>
          <cell r="D236" t="str">
            <v>FIELD TRIAL LITBANG</v>
          </cell>
        </row>
        <row r="237">
          <cell r="C237">
            <v>545000</v>
          </cell>
          <cell r="D237" t="str">
            <v>SERTIFIKASI PERANGKAT</v>
          </cell>
        </row>
        <row r="238">
          <cell r="C238">
            <v>545100</v>
          </cell>
          <cell r="D238" t="str">
            <v>SOFTWARE</v>
          </cell>
        </row>
        <row r="239">
          <cell r="C239">
            <v>545200</v>
          </cell>
          <cell r="D239" t="str">
            <v>MEKANIKAL MODEL</v>
          </cell>
        </row>
        <row r="240">
          <cell r="C240">
            <v>545300</v>
          </cell>
          <cell r="D240" t="str">
            <v>BUKU</v>
          </cell>
        </row>
        <row r="241">
          <cell r="C241">
            <v>545400</v>
          </cell>
          <cell r="D241" t="str">
            <v>LITBANG LAIN-LAIN</v>
          </cell>
        </row>
        <row r="242">
          <cell r="C242">
            <v>550000</v>
          </cell>
          <cell r="D242" t="str">
            <v>BIAYA BANK</v>
          </cell>
        </row>
        <row r="243">
          <cell r="C243">
            <v>555580</v>
          </cell>
          <cell r="D243" t="str">
            <v>BIAYA OVERDRAFF</v>
          </cell>
        </row>
        <row r="244">
          <cell r="C244">
            <v>555581</v>
          </cell>
          <cell r="D244" t="str">
            <v>REFERENSI BANK</v>
          </cell>
        </row>
        <row r="245">
          <cell r="C245">
            <v>555582</v>
          </cell>
          <cell r="D245" t="str">
            <v>ADMINISTRASI BANK</v>
          </cell>
        </row>
        <row r="246">
          <cell r="C246">
            <v>555583</v>
          </cell>
          <cell r="D246" t="str">
            <v>BIAYA TRANSFER</v>
          </cell>
        </row>
        <row r="247">
          <cell r="C247">
            <v>555584</v>
          </cell>
          <cell r="D247" t="str">
            <v>PAJAK GIRO</v>
          </cell>
        </row>
        <row r="248">
          <cell r="C248">
            <v>555585</v>
          </cell>
          <cell r="D248" t="str">
            <v>BIAYA BANK LAIN-LAIN</v>
          </cell>
        </row>
        <row r="249">
          <cell r="C249">
            <v>555586</v>
          </cell>
          <cell r="D249" t="str">
            <v>JASA GIRO</v>
          </cell>
        </row>
        <row r="250">
          <cell r="C250">
            <v>555600</v>
          </cell>
          <cell r="D250" t="str">
            <v>BUNGA PTK</v>
          </cell>
        </row>
        <row r="251">
          <cell r="C251">
            <v>560000</v>
          </cell>
          <cell r="D251" t="str">
            <v>BIAYA PENYUSUTAN</v>
          </cell>
        </row>
        <row r="252">
          <cell r="C252">
            <v>565700</v>
          </cell>
          <cell r="D252" t="str">
            <v>PENYUSUTAN BANGUNAN</v>
          </cell>
        </row>
        <row r="253">
          <cell r="C253">
            <v>565800</v>
          </cell>
          <cell r="D253" t="str">
            <v xml:space="preserve">PENYUSUTAN KENDARAAN </v>
          </cell>
        </row>
        <row r="254">
          <cell r="C254">
            <v>565900</v>
          </cell>
          <cell r="D254" t="str">
            <v>PENY. PERALATAN PABRIK</v>
          </cell>
        </row>
        <row r="255">
          <cell r="C255">
            <v>566000</v>
          </cell>
          <cell r="D255" t="str">
            <v>PENY. INVENTARIS KANTOR</v>
          </cell>
        </row>
        <row r="256">
          <cell r="C256">
            <v>566100</v>
          </cell>
          <cell r="D256" t="str">
            <v>PENYUSUTAN R &amp; D</v>
          </cell>
        </row>
        <row r="257">
          <cell r="C257">
            <v>566200</v>
          </cell>
          <cell r="D257" t="str">
            <v>PENY. HAK PATEN</v>
          </cell>
        </row>
        <row r="258">
          <cell r="C258">
            <v>566300</v>
          </cell>
          <cell r="D258" t="str">
            <v>PENY. MERK DAGANG</v>
          </cell>
        </row>
        <row r="259">
          <cell r="C259">
            <v>566400</v>
          </cell>
          <cell r="D259" t="str">
            <v>PENY. LISENSI</v>
          </cell>
        </row>
        <row r="260">
          <cell r="C260">
            <v>570000</v>
          </cell>
          <cell r="D260" t="str">
            <v>PAJAK</v>
          </cell>
        </row>
        <row r="261">
          <cell r="C261">
            <v>576400</v>
          </cell>
          <cell r="D261" t="str">
            <v>PPH PS. 21</v>
          </cell>
        </row>
        <row r="262">
          <cell r="C262">
            <v>576500</v>
          </cell>
          <cell r="D262" t="str">
            <v>PPH PS. 22</v>
          </cell>
        </row>
        <row r="263">
          <cell r="C263">
            <v>576600</v>
          </cell>
          <cell r="D263" t="str">
            <v>PPH PS. 23</v>
          </cell>
        </row>
        <row r="264">
          <cell r="C264">
            <v>576700</v>
          </cell>
          <cell r="D264" t="str">
            <v>PPH PS. 25</v>
          </cell>
        </row>
        <row r="265">
          <cell r="C265">
            <v>576800</v>
          </cell>
          <cell r="D265" t="str">
            <v>PPH PS. 29</v>
          </cell>
        </row>
        <row r="266">
          <cell r="C266">
            <v>580000</v>
          </cell>
          <cell r="D266" t="str">
            <v>BIAYA LAIN-LAIN</v>
          </cell>
        </row>
        <row r="267">
          <cell r="C267">
            <v>581000</v>
          </cell>
          <cell r="D267" t="str">
            <v>BIAYA BUNGA AFILIASI</v>
          </cell>
        </row>
        <row r="268">
          <cell r="C268">
            <v>582000</v>
          </cell>
          <cell r="D268" t="str">
            <v>DEFERRED - RUGI FISKAL</v>
          </cell>
        </row>
        <row r="269">
          <cell r="C269">
            <v>583000</v>
          </cell>
          <cell r="D269" t="str">
            <v>FISCALL LOSS</v>
          </cell>
        </row>
        <row r="270">
          <cell r="C270">
            <v>584000</v>
          </cell>
          <cell r="D270" t="str">
            <v>BIAYA PENSIUN</v>
          </cell>
        </row>
        <row r="271">
          <cell r="C271">
            <v>585000</v>
          </cell>
          <cell r="D271" t="str">
            <v>PENYISIHAN BIAYA PENSIUN</v>
          </cell>
        </row>
        <row r="272">
          <cell r="C272">
            <v>590000</v>
          </cell>
          <cell r="D272" t="str">
            <v>DIVIDE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"/>
      <sheetName val="______"/>
      <sheetName val="WXXXXX"/>
      <sheetName val="XXXXX0"/>
      <sheetName val="__"/>
      <sheetName val="DIV_KB"/>
      <sheetName val="GABUNG-AJE"/>
      <sheetName val="URUT-AJE"/>
      <sheetName val="VALUE-AJE"/>
      <sheetName val="Bank"/>
      <sheetName val="AR"/>
      <sheetName val="GABUNG"/>
      <sheetName val="Sheet2"/>
      <sheetName val="Sheet1"/>
      <sheetName val="JURNAL"/>
      <sheetName val="VALUE-NS"/>
      <sheetName val="AJE"/>
      <sheetName val="VALUE-AJE-"/>
      <sheetName val="NL"/>
      <sheetName val="Lamp_HPP"/>
      <sheetName val="IS"/>
      <sheetName val="Lamp_IS"/>
      <sheetName val="BS"/>
      <sheetName val="Lamp_BS"/>
      <sheetName val="Asumsi2"/>
      <sheetName val="RPF"/>
      <sheetName val="Factors"/>
      <sheetName val="Data"/>
      <sheetName val="Input (Trim-W-Spec) (2)"/>
      <sheetName val="Mutasi"/>
      <sheetName val="Price Structure Phils 2013"/>
      <sheetName val="A300 Std. pricelist"/>
      <sheetName val="Summary"/>
      <sheetName val="COGM"/>
    </sheetNames>
    <sheetDataSet>
      <sheetData sheetId="0">
        <row r="11">
          <cell r="C11">
            <v>100000</v>
          </cell>
          <cell r="D11" t="str">
            <v>AKTIVA</v>
          </cell>
        </row>
        <row r="12">
          <cell r="C12">
            <v>110000</v>
          </cell>
          <cell r="D12" t="str">
            <v>AKTIVA LANCAR</v>
          </cell>
        </row>
        <row r="13">
          <cell r="C13">
            <v>110100</v>
          </cell>
          <cell r="D13" t="str">
            <v>KAS</v>
          </cell>
        </row>
        <row r="14">
          <cell r="C14">
            <v>110101</v>
          </cell>
          <cell r="D14" t="str">
            <v>KAS - USD</v>
          </cell>
        </row>
        <row r="15">
          <cell r="C15">
            <v>110102</v>
          </cell>
          <cell r="D15" t="str">
            <v>KAS - SGD</v>
          </cell>
        </row>
        <row r="16">
          <cell r="C16">
            <v>110103</v>
          </cell>
          <cell r="D16" t="str">
            <v>KAS - AUD</v>
          </cell>
        </row>
        <row r="17">
          <cell r="C17">
            <v>110104</v>
          </cell>
          <cell r="D17" t="str">
            <v>KAS - CANADA</v>
          </cell>
        </row>
        <row r="18">
          <cell r="C18">
            <v>110105</v>
          </cell>
          <cell r="D18" t="str">
            <v>KAS - EURO</v>
          </cell>
        </row>
        <row r="19">
          <cell r="C19">
            <v>110106</v>
          </cell>
          <cell r="D19" t="str">
            <v>KAS - MATERIAL</v>
          </cell>
        </row>
        <row r="20">
          <cell r="C20">
            <v>110111</v>
          </cell>
          <cell r="D20" t="str">
            <v>PETTY CASH</v>
          </cell>
        </row>
        <row r="21">
          <cell r="C21">
            <v>110200</v>
          </cell>
          <cell r="D21" t="str">
            <v>BANK</v>
          </cell>
        </row>
        <row r="22">
          <cell r="C22">
            <v>110201</v>
          </cell>
          <cell r="D22" t="str">
            <v>NIAGA 054-01-12569-005</v>
          </cell>
        </row>
        <row r="23">
          <cell r="C23">
            <v>110300</v>
          </cell>
          <cell r="D23" t="str">
            <v>DEPOSITO</v>
          </cell>
        </row>
        <row r="24">
          <cell r="C24">
            <v>110400</v>
          </cell>
          <cell r="D24" t="str">
            <v xml:space="preserve">INVESTASI JANGKA PENDEK </v>
          </cell>
        </row>
        <row r="25">
          <cell r="C25">
            <v>110500</v>
          </cell>
          <cell r="D25" t="str">
            <v>PIUTANG DAGANG</v>
          </cell>
        </row>
        <row r="26">
          <cell r="C26">
            <v>110501</v>
          </cell>
          <cell r="D26" t="str">
            <v>PENYISIHAN PIUTANG RAGU-RAGU</v>
          </cell>
        </row>
        <row r="27">
          <cell r="C27">
            <v>110510</v>
          </cell>
          <cell r="D27" t="str">
            <v>PIUTANG LAIN-LAIN</v>
          </cell>
        </row>
        <row r="28">
          <cell r="C28">
            <v>110515</v>
          </cell>
          <cell r="D28" t="str">
            <v>FASILITAS BANK GARANSI</v>
          </cell>
        </row>
        <row r="29">
          <cell r="C29">
            <v>110520</v>
          </cell>
          <cell r="D29" t="str">
            <v>PINJAMAN PIHAK KETIGA</v>
          </cell>
        </row>
        <row r="30">
          <cell r="C30">
            <v>110530</v>
          </cell>
          <cell r="D30" t="str">
            <v>KASBON KARYAWAN</v>
          </cell>
        </row>
        <row r="31">
          <cell r="C31">
            <v>110540</v>
          </cell>
          <cell r="D31" t="str">
            <v>PINJAMAN  PRIBADI KARYAWAN</v>
          </cell>
        </row>
        <row r="32">
          <cell r="C32">
            <v>110541</v>
          </cell>
          <cell r="D32" t="str">
            <v>PINJAMAN DIVISI (MANAJER)</v>
          </cell>
        </row>
        <row r="33">
          <cell r="C33">
            <v>110550</v>
          </cell>
          <cell r="D33" t="str">
            <v>CASH COLL</v>
          </cell>
        </row>
        <row r="34">
          <cell r="C34">
            <v>110600</v>
          </cell>
          <cell r="D34" t="str">
            <v>BIAYA DIBAYAR DIMUKA</v>
          </cell>
        </row>
        <row r="35">
          <cell r="C35">
            <v>110601</v>
          </cell>
          <cell r="D35" t="str">
            <v>PAJAK DI BAYAR DIMUKA ( PPN MASUKAN )</v>
          </cell>
        </row>
        <row r="36">
          <cell r="C36">
            <v>110602</v>
          </cell>
          <cell r="D36" t="str">
            <v>PAJAK DI BAYAR DIMUKA ( PPh 22  )</v>
          </cell>
        </row>
        <row r="37">
          <cell r="C37">
            <v>110603</v>
          </cell>
          <cell r="D37" t="str">
            <v>PAJAK DI BAYAR DIMUKA ( PPh 23  )</v>
          </cell>
        </row>
        <row r="38">
          <cell r="C38">
            <v>110604</v>
          </cell>
          <cell r="D38" t="str">
            <v>PAJAK DI BAYAR DIMUKA ( PPh 25  )</v>
          </cell>
        </row>
        <row r="39">
          <cell r="C39">
            <v>110605</v>
          </cell>
          <cell r="D39" t="str">
            <v>PAJAK DI BAYAR DIMUKA ( PPh 29  )</v>
          </cell>
        </row>
        <row r="40">
          <cell r="C40">
            <v>110700</v>
          </cell>
          <cell r="D40" t="str">
            <v>PERSEDIAAN</v>
          </cell>
        </row>
        <row r="41">
          <cell r="C41">
            <v>110800</v>
          </cell>
          <cell r="D41" t="str">
            <v>DUE RELATED PARTIES</v>
          </cell>
        </row>
        <row r="42">
          <cell r="C42">
            <v>120000</v>
          </cell>
          <cell r="D42" t="str">
            <v>AKTIVA TETAP</v>
          </cell>
        </row>
        <row r="43">
          <cell r="C43">
            <v>120100</v>
          </cell>
          <cell r="D43" t="str">
            <v>BANGUNAN</v>
          </cell>
        </row>
        <row r="44">
          <cell r="C44">
            <v>120101</v>
          </cell>
          <cell r="D44" t="str">
            <v>AKUM. PENY. BANGUNAN</v>
          </cell>
        </row>
        <row r="45">
          <cell r="C45">
            <v>120200</v>
          </cell>
          <cell r="D45" t="str">
            <v>KENDARAAN</v>
          </cell>
        </row>
        <row r="46">
          <cell r="C46">
            <v>120201</v>
          </cell>
          <cell r="D46" t="str">
            <v xml:space="preserve">AKUM. PENY. KENDARAAN </v>
          </cell>
        </row>
        <row r="47">
          <cell r="C47">
            <v>120300</v>
          </cell>
          <cell r="D47" t="str">
            <v>PERALATAN PABRIK</v>
          </cell>
        </row>
        <row r="48">
          <cell r="C48">
            <v>120301</v>
          </cell>
          <cell r="D48" t="str">
            <v>AKUM. PENY. PERALATAN PABRIK</v>
          </cell>
        </row>
        <row r="49">
          <cell r="C49">
            <v>120400</v>
          </cell>
          <cell r="D49" t="str">
            <v>INVENTARIS KANTOR</v>
          </cell>
        </row>
        <row r="50">
          <cell r="C50">
            <v>120401</v>
          </cell>
          <cell r="D50" t="str">
            <v>AKUM. PENY. INVENTARIS KANTOR</v>
          </cell>
        </row>
        <row r="51">
          <cell r="C51">
            <v>120500</v>
          </cell>
          <cell r="D51" t="str">
            <v>TANAH</v>
          </cell>
        </row>
        <row r="52">
          <cell r="C52">
            <v>120600</v>
          </cell>
          <cell r="D52" t="str">
            <v>R &amp; D</v>
          </cell>
        </row>
        <row r="53">
          <cell r="C53">
            <v>120601</v>
          </cell>
          <cell r="D53" t="str">
            <v>AKUM. PENY. R &amp; D</v>
          </cell>
        </row>
        <row r="54">
          <cell r="C54">
            <v>130000</v>
          </cell>
          <cell r="D54" t="str">
            <v xml:space="preserve">INVESTASI JANGKA PANJANG </v>
          </cell>
        </row>
        <row r="55">
          <cell r="C55">
            <v>140000</v>
          </cell>
          <cell r="D55" t="str">
            <v>AKTIVA TAK BERWUJUD</v>
          </cell>
        </row>
        <row r="56">
          <cell r="C56">
            <v>140100</v>
          </cell>
          <cell r="D56" t="str">
            <v>HAK PATEN</v>
          </cell>
        </row>
        <row r="57">
          <cell r="C57">
            <v>140101</v>
          </cell>
          <cell r="D57" t="str">
            <v>AKUM. PENY. HAK PATEN</v>
          </cell>
        </row>
        <row r="58">
          <cell r="C58">
            <v>140200</v>
          </cell>
          <cell r="D58" t="str">
            <v>MERK DAGANG</v>
          </cell>
        </row>
        <row r="59">
          <cell r="C59">
            <v>140201</v>
          </cell>
          <cell r="D59" t="str">
            <v>AKUM PENY. MERK DAGANG</v>
          </cell>
        </row>
        <row r="60">
          <cell r="C60">
            <v>140300</v>
          </cell>
          <cell r="D60" t="str">
            <v>LISENSI</v>
          </cell>
        </row>
        <row r="61">
          <cell r="C61">
            <v>140301</v>
          </cell>
          <cell r="D61" t="str">
            <v>AKUM PENY. LISENSI</v>
          </cell>
        </row>
        <row r="62">
          <cell r="C62">
            <v>150000</v>
          </cell>
          <cell r="D62" t="str">
            <v>AKTIVA LAIN-LAIN</v>
          </cell>
        </row>
        <row r="63">
          <cell r="C63">
            <v>200000</v>
          </cell>
          <cell r="D63" t="str">
            <v>PASIVA</v>
          </cell>
        </row>
        <row r="64">
          <cell r="C64">
            <v>210000</v>
          </cell>
          <cell r="D64" t="str">
            <v>KEWAJIBAN LANCAR</v>
          </cell>
        </row>
        <row r="65">
          <cell r="C65">
            <v>210100</v>
          </cell>
          <cell r="D65" t="str">
            <v>HUTANG MODAL KERJA</v>
          </cell>
        </row>
        <row r="66">
          <cell r="C66">
            <v>210200</v>
          </cell>
          <cell r="D66" t="str">
            <v>HUTANG DAGANG</v>
          </cell>
        </row>
        <row r="67">
          <cell r="C67">
            <v>210300</v>
          </cell>
          <cell r="D67" t="str">
            <v>HUTANG PAJAK</v>
          </cell>
        </row>
        <row r="68">
          <cell r="C68">
            <v>210301</v>
          </cell>
          <cell r="D68" t="str">
            <v>HUTANG PPH PS. 21</v>
          </cell>
        </row>
        <row r="69">
          <cell r="C69">
            <v>210302</v>
          </cell>
          <cell r="D69" t="str">
            <v>HUTANG PPH PS. 22</v>
          </cell>
        </row>
        <row r="70">
          <cell r="C70">
            <v>210303</v>
          </cell>
          <cell r="D70" t="str">
            <v>HUTANG PPH PS. 25</v>
          </cell>
        </row>
        <row r="71">
          <cell r="C71">
            <v>210304</v>
          </cell>
          <cell r="D71" t="str">
            <v>HUTANG PPH PS. 29</v>
          </cell>
        </row>
        <row r="72">
          <cell r="C72">
            <v>210305</v>
          </cell>
          <cell r="D72" t="str">
            <v>HUTANG PPN ( PPN KELUARAN )</v>
          </cell>
        </row>
        <row r="73">
          <cell r="C73">
            <v>210306</v>
          </cell>
          <cell r="D73" t="str">
            <v>HUTANG PPH PS. 23</v>
          </cell>
        </row>
        <row r="74">
          <cell r="C74">
            <v>210307</v>
          </cell>
          <cell r="D74" t="str">
            <v>HUTANG PPH PS.4 AYAT 2</v>
          </cell>
        </row>
        <row r="75">
          <cell r="C75">
            <v>210400</v>
          </cell>
          <cell r="D75" t="str">
            <v>HUTANG BANK</v>
          </cell>
        </row>
        <row r="76">
          <cell r="C76">
            <v>210500</v>
          </cell>
          <cell r="D76" t="str">
            <v>HUTANG LAIN-LAIN</v>
          </cell>
        </row>
        <row r="77">
          <cell r="C77">
            <v>210600</v>
          </cell>
          <cell r="D77" t="str">
            <v>HUTANG FASILITAS BANK GARANSI</v>
          </cell>
        </row>
        <row r="78">
          <cell r="C78">
            <v>210700</v>
          </cell>
          <cell r="D78" t="str">
            <v>ACCRUED EXPENSE</v>
          </cell>
        </row>
        <row r="79">
          <cell r="C79">
            <v>220000</v>
          </cell>
          <cell r="D79" t="str">
            <v>KEWAJIBAN JANGKA PANJANG</v>
          </cell>
        </row>
        <row r="80">
          <cell r="C80">
            <v>300000</v>
          </cell>
          <cell r="D80" t="str">
            <v xml:space="preserve">MODAL SAHAM </v>
          </cell>
        </row>
        <row r="81">
          <cell r="C81">
            <v>310000</v>
          </cell>
          <cell r="D81" t="str">
            <v>LABA YANG DITAHAN</v>
          </cell>
        </row>
        <row r="82">
          <cell r="C82">
            <v>320000</v>
          </cell>
          <cell r="D82" t="str">
            <v>LABA TAHUN BERJALAN</v>
          </cell>
        </row>
        <row r="83">
          <cell r="C83">
            <v>400000</v>
          </cell>
          <cell r="D83" t="str">
            <v>PENDAPATAN JASA</v>
          </cell>
        </row>
        <row r="84">
          <cell r="C84">
            <v>410000</v>
          </cell>
          <cell r="D84" t="str">
            <v>PENDAPATAN LAIN-LAIN</v>
          </cell>
        </row>
        <row r="85">
          <cell r="C85">
            <v>500000</v>
          </cell>
          <cell r="D85" t="str">
            <v>BIAYA</v>
          </cell>
        </row>
        <row r="86">
          <cell r="C86">
            <v>510000</v>
          </cell>
          <cell r="D86" t="str">
            <v>BIAYA PROYEK</v>
          </cell>
        </row>
        <row r="87">
          <cell r="C87">
            <v>510015</v>
          </cell>
          <cell r="D87" t="str">
            <v>SPJ PROYEK</v>
          </cell>
        </row>
        <row r="88">
          <cell r="C88">
            <v>510100</v>
          </cell>
          <cell r="D88" t="str">
            <v>MATERIAL UTAMA</v>
          </cell>
        </row>
        <row r="89">
          <cell r="C89">
            <v>510200</v>
          </cell>
          <cell r="D89" t="str">
            <v>MATERIAL PENDUKUNG</v>
          </cell>
        </row>
        <row r="90">
          <cell r="C90">
            <v>510201</v>
          </cell>
          <cell r="D90" t="str">
            <v>IKHTISAR LABA/RUGI</v>
          </cell>
        </row>
        <row r="91">
          <cell r="C91">
            <v>510300</v>
          </cell>
          <cell r="D91" t="str">
            <v>HANDLING COST</v>
          </cell>
        </row>
        <row r="92">
          <cell r="C92">
            <v>510301</v>
          </cell>
          <cell r="D92" t="str">
            <v>CLEARENCE</v>
          </cell>
        </row>
        <row r="93">
          <cell r="C93">
            <v>510302</v>
          </cell>
          <cell r="D93" t="str">
            <v>FREIGHT</v>
          </cell>
        </row>
        <row r="94">
          <cell r="C94">
            <v>510303</v>
          </cell>
          <cell r="D94" t="str">
            <v>INSURANCE</v>
          </cell>
        </row>
        <row r="95">
          <cell r="C95">
            <v>510400</v>
          </cell>
          <cell r="D95" t="str">
            <v>BIAYA  L / C</v>
          </cell>
        </row>
        <row r="96">
          <cell r="C96">
            <v>510404</v>
          </cell>
          <cell r="D96" t="str">
            <v>ASURANSI L/C</v>
          </cell>
        </row>
        <row r="97">
          <cell r="C97">
            <v>510405</v>
          </cell>
          <cell r="D97" t="str">
            <v>KOMISI L/C</v>
          </cell>
        </row>
        <row r="98">
          <cell r="C98">
            <v>510500</v>
          </cell>
          <cell r="D98" t="str">
            <v>BIAYA PROVISI JAMINAN</v>
          </cell>
        </row>
        <row r="99">
          <cell r="C99">
            <v>510506</v>
          </cell>
          <cell r="D99" t="str">
            <v>B.PROVISI JAMINAN PENAWARAN</v>
          </cell>
        </row>
        <row r="100">
          <cell r="C100">
            <v>510507</v>
          </cell>
          <cell r="D100" t="str">
            <v>B.PROVISI JAMINAN UANG MUKA</v>
          </cell>
        </row>
        <row r="101">
          <cell r="C101">
            <v>510508</v>
          </cell>
          <cell r="D101" t="str">
            <v>B.PROVISI JAMINAN PELAKSANAAN</v>
          </cell>
        </row>
        <row r="102">
          <cell r="C102">
            <v>510509</v>
          </cell>
          <cell r="D102" t="str">
            <v>B.PROVISI JAMINAN PEMELIHARAAN</v>
          </cell>
        </row>
        <row r="103">
          <cell r="C103">
            <v>510600</v>
          </cell>
          <cell r="D103" t="str">
            <v>B. PENGIRIMAN BARANG PEMBELIAN</v>
          </cell>
        </row>
        <row r="104">
          <cell r="C104">
            <v>510700</v>
          </cell>
          <cell r="D104" t="str">
            <v>ASSEMBLING</v>
          </cell>
        </row>
        <row r="105">
          <cell r="C105">
            <v>510800</v>
          </cell>
          <cell r="D105" t="str">
            <v>TEST &amp; INTEGRATION</v>
          </cell>
        </row>
        <row r="106">
          <cell r="C106">
            <v>510900</v>
          </cell>
          <cell r="D106" t="str">
            <v>PACKING</v>
          </cell>
        </row>
        <row r="107">
          <cell r="C107">
            <v>511000</v>
          </cell>
          <cell r="D107" t="str">
            <v>PENGIRIMAN BARANG KONSUMEN</v>
          </cell>
        </row>
        <row r="108">
          <cell r="C108">
            <v>511100</v>
          </cell>
          <cell r="D108" t="str">
            <v>INSTALANSI</v>
          </cell>
        </row>
        <row r="109">
          <cell r="C109">
            <v>511110</v>
          </cell>
          <cell r="D109" t="str">
            <v>SEWA ALAT</v>
          </cell>
        </row>
        <row r="110">
          <cell r="C110">
            <v>511111</v>
          </cell>
          <cell r="D110" t="str">
            <v>SEWA KENDARAAN</v>
          </cell>
        </row>
        <row r="111">
          <cell r="C111">
            <v>511112</v>
          </cell>
          <cell r="D111" t="str">
            <v>SEWA GEDUNG</v>
          </cell>
        </row>
        <row r="112">
          <cell r="C112">
            <v>511113</v>
          </cell>
          <cell r="D112" t="str">
            <v>LODGING &amp; MEAL</v>
          </cell>
        </row>
        <row r="113">
          <cell r="C113">
            <v>511114</v>
          </cell>
          <cell r="D113" t="str">
            <v>INSTALASI LAIN-LAIN</v>
          </cell>
        </row>
        <row r="114">
          <cell r="C114">
            <v>511200</v>
          </cell>
          <cell r="D114" t="str">
            <v>COMMISIONING TEST</v>
          </cell>
        </row>
        <row r="115">
          <cell r="C115">
            <v>511300</v>
          </cell>
          <cell r="D115" t="str">
            <v>DOCUMENTATION</v>
          </cell>
        </row>
        <row r="116">
          <cell r="C116">
            <v>511400</v>
          </cell>
          <cell r="D116" t="str">
            <v>WARANTY</v>
          </cell>
        </row>
        <row r="117">
          <cell r="C117">
            <v>511500</v>
          </cell>
          <cell r="D117" t="str">
            <v xml:space="preserve">ASURANSI PROYEK </v>
          </cell>
        </row>
        <row r="118">
          <cell r="C118">
            <v>511600</v>
          </cell>
          <cell r="D118" t="str">
            <v>SURVEY</v>
          </cell>
        </row>
        <row r="119">
          <cell r="C119">
            <v>511700</v>
          </cell>
          <cell r="D119" t="str">
            <v>TOOLS</v>
          </cell>
        </row>
        <row r="120">
          <cell r="C120">
            <v>511800</v>
          </cell>
          <cell r="D120" t="str">
            <v>DENDA PROYEK</v>
          </cell>
        </row>
        <row r="121">
          <cell r="C121">
            <v>511900</v>
          </cell>
          <cell r="D121" t="str">
            <v>BIAYA PIUTANG RAGU-RAGU</v>
          </cell>
        </row>
        <row r="122">
          <cell r="C122">
            <v>512000</v>
          </cell>
          <cell r="D122" t="str">
            <v>TRAINING PROYEK</v>
          </cell>
        </row>
        <row r="123">
          <cell r="C123">
            <v>512100</v>
          </cell>
          <cell r="D123" t="str">
            <v>PROYEK LAIN-LAIN</v>
          </cell>
        </row>
        <row r="124">
          <cell r="C124">
            <v>513100</v>
          </cell>
          <cell r="D124" t="str">
            <v>PROJECT MANAJEMENT</v>
          </cell>
        </row>
        <row r="125">
          <cell r="C125">
            <v>513400</v>
          </cell>
          <cell r="D125" t="str">
            <v>OPERASIONAL PROYEK</v>
          </cell>
        </row>
        <row r="126">
          <cell r="C126">
            <v>514178</v>
          </cell>
          <cell r="D126" t="str">
            <v>ENTERTAINMENT PROYEK</v>
          </cell>
        </row>
        <row r="127">
          <cell r="C127">
            <v>520000</v>
          </cell>
          <cell r="D127" t="str">
            <v>BIAYA ADMINISTRASI &amp; UMUM</v>
          </cell>
        </row>
        <row r="128">
          <cell r="C128">
            <v>520015</v>
          </cell>
          <cell r="D128" t="str">
            <v>SPJ NON PROYEK</v>
          </cell>
        </row>
        <row r="129">
          <cell r="C129">
            <v>522100</v>
          </cell>
          <cell r="D129" t="str">
            <v>PENGURUSAN PAJAK</v>
          </cell>
        </row>
        <row r="130">
          <cell r="C130">
            <v>522200</v>
          </cell>
          <cell r="D130" t="str">
            <v>BIAYA GAJI</v>
          </cell>
        </row>
        <row r="131">
          <cell r="C131" t="str">
            <v>522216 - A</v>
          </cell>
          <cell r="D131" t="str">
            <v>GAJI KARYAWAN - DIRECT</v>
          </cell>
        </row>
        <row r="132">
          <cell r="C132" t="str">
            <v>522216 - B</v>
          </cell>
          <cell r="D132" t="str">
            <v>GAJI KARYAWAN - INDIRECT</v>
          </cell>
        </row>
        <row r="133">
          <cell r="C133">
            <v>522217</v>
          </cell>
          <cell r="D133" t="str">
            <v>KLAIM PENGOBATAN KARYAWAN</v>
          </cell>
        </row>
        <row r="134">
          <cell r="C134">
            <v>522218</v>
          </cell>
          <cell r="D134" t="str">
            <v>TUNJANGAN CUTI</v>
          </cell>
        </row>
        <row r="135">
          <cell r="C135">
            <v>522219</v>
          </cell>
          <cell r="D135" t="str">
            <v>LEMBUR PROYEK</v>
          </cell>
        </row>
        <row r="136">
          <cell r="C136">
            <v>522220</v>
          </cell>
          <cell r="D136" t="str">
            <v>LEMBUR NON PROYEK</v>
          </cell>
        </row>
        <row r="137">
          <cell r="C137">
            <v>522221</v>
          </cell>
          <cell r="D137" t="str">
            <v>BONUS</v>
          </cell>
        </row>
        <row r="138">
          <cell r="C138">
            <v>522222</v>
          </cell>
          <cell r="D138" t="str">
            <v>THR</v>
          </cell>
        </row>
        <row r="139">
          <cell r="C139">
            <v>522223</v>
          </cell>
          <cell r="D139" t="str">
            <v>PESANGON</v>
          </cell>
        </row>
        <row r="140">
          <cell r="C140">
            <v>522224</v>
          </cell>
          <cell r="D140" t="str">
            <v>MAGANG/PKL</v>
          </cell>
        </row>
        <row r="141">
          <cell r="C141">
            <v>522225</v>
          </cell>
          <cell r="D141" t="str">
            <v>KONTRAK KERJA</v>
          </cell>
        </row>
        <row r="142">
          <cell r="C142">
            <v>522226</v>
          </cell>
          <cell r="D142" t="str">
            <v>UPAH JAGA SATPAM</v>
          </cell>
        </row>
        <row r="143">
          <cell r="C143">
            <v>522227</v>
          </cell>
          <cell r="D143" t="str">
            <v>TUNJANGAN PENDIDIKAN</v>
          </cell>
        </row>
        <row r="144">
          <cell r="C144">
            <v>522300</v>
          </cell>
          <cell r="D144" t="str">
            <v>ATK</v>
          </cell>
        </row>
        <row r="145">
          <cell r="C145">
            <v>522400</v>
          </cell>
          <cell r="D145" t="str">
            <v>RTK</v>
          </cell>
        </row>
        <row r="146">
          <cell r="C146">
            <v>522427</v>
          </cell>
          <cell r="D146" t="str">
            <v>IURAN</v>
          </cell>
        </row>
        <row r="147">
          <cell r="C147">
            <v>522428</v>
          </cell>
          <cell r="D147" t="str">
            <v>SUMBANGAN</v>
          </cell>
        </row>
        <row r="148">
          <cell r="C148">
            <v>522429</v>
          </cell>
          <cell r="D148" t="str">
            <v>KORESPONDEN</v>
          </cell>
        </row>
        <row r="149">
          <cell r="C149">
            <v>522430</v>
          </cell>
          <cell r="D149" t="str">
            <v>AIR MINERAL</v>
          </cell>
        </row>
        <row r="150">
          <cell r="C150">
            <v>522431</v>
          </cell>
          <cell r="D150" t="str">
            <v>JAMUAN TAMU</v>
          </cell>
        </row>
        <row r="151">
          <cell r="C151">
            <v>522432</v>
          </cell>
          <cell r="D151" t="str">
            <v>MAKANAN RINGAN / SNACK</v>
          </cell>
        </row>
        <row r="152">
          <cell r="C152">
            <v>522433</v>
          </cell>
          <cell r="D152" t="str">
            <v>TELEPON + FAX</v>
          </cell>
        </row>
        <row r="153">
          <cell r="C153">
            <v>522434</v>
          </cell>
          <cell r="D153" t="str">
            <v>HANDPHONE</v>
          </cell>
        </row>
        <row r="154">
          <cell r="C154">
            <v>522435</v>
          </cell>
          <cell r="D154" t="str">
            <v>LISTRIK</v>
          </cell>
        </row>
        <row r="155">
          <cell r="C155">
            <v>522436</v>
          </cell>
          <cell r="D155" t="str">
            <v>PAM</v>
          </cell>
        </row>
        <row r="156">
          <cell r="C156">
            <v>522437</v>
          </cell>
          <cell r="D156" t="str">
            <v>CATERING</v>
          </cell>
        </row>
        <row r="157">
          <cell r="C157">
            <v>522438</v>
          </cell>
          <cell r="D157" t="str">
            <v>MAJALAH / KORAN</v>
          </cell>
        </row>
        <row r="158">
          <cell r="C158">
            <v>522439</v>
          </cell>
          <cell r="D158" t="str">
            <v>FOTOCOPY + CETAK</v>
          </cell>
        </row>
        <row r="159">
          <cell r="C159">
            <v>522440</v>
          </cell>
          <cell r="D159" t="str">
            <v>IURAN INTERNET</v>
          </cell>
        </row>
        <row r="160">
          <cell r="C160">
            <v>522441</v>
          </cell>
          <cell r="D160" t="str">
            <v>TRANSPORT</v>
          </cell>
        </row>
        <row r="161">
          <cell r="C161">
            <v>522442</v>
          </cell>
          <cell r="D161" t="str">
            <v>RTK LAIN-LAIN</v>
          </cell>
        </row>
        <row r="162">
          <cell r="C162">
            <v>522500</v>
          </cell>
          <cell r="D162" t="str">
            <v>ASURANSI UMUM</v>
          </cell>
        </row>
        <row r="163">
          <cell r="C163">
            <v>522543</v>
          </cell>
          <cell r="D163" t="str">
            <v>ASURANSI GEDUNG</v>
          </cell>
        </row>
        <row r="164">
          <cell r="C164">
            <v>522544</v>
          </cell>
          <cell r="D164" t="str">
            <v>ASURANSI KENDARAAN</v>
          </cell>
        </row>
        <row r="165">
          <cell r="C165">
            <v>522545</v>
          </cell>
          <cell r="D165" t="str">
            <v>ASURANSI KECELAKAAN KARYAWAN</v>
          </cell>
        </row>
        <row r="166">
          <cell r="C166">
            <v>522546</v>
          </cell>
          <cell r="D166" t="str">
            <v>ASURANSI KESEHATAN</v>
          </cell>
        </row>
        <row r="167">
          <cell r="C167">
            <v>522547</v>
          </cell>
          <cell r="D167" t="str">
            <v>ASURANSI HARI TUA</v>
          </cell>
        </row>
        <row r="168">
          <cell r="C168">
            <v>522548</v>
          </cell>
          <cell r="D168" t="str">
            <v>ASURANSI UMUM LAIN-LAIN</v>
          </cell>
        </row>
        <row r="169">
          <cell r="C169">
            <v>522600</v>
          </cell>
          <cell r="D169" t="str">
            <v>BIAYA LEGAL</v>
          </cell>
        </row>
        <row r="170">
          <cell r="C170">
            <v>522649</v>
          </cell>
          <cell r="D170" t="str">
            <v>STNK MOBIL</v>
          </cell>
        </row>
        <row r="171">
          <cell r="C171">
            <v>522650</v>
          </cell>
          <cell r="D171" t="str">
            <v>STNK MOTOR</v>
          </cell>
        </row>
        <row r="172">
          <cell r="C172">
            <v>522651</v>
          </cell>
          <cell r="D172" t="str">
            <v>NOTARIS</v>
          </cell>
        </row>
        <row r="173">
          <cell r="C173">
            <v>522652</v>
          </cell>
          <cell r="D173" t="str">
            <v>TDR</v>
          </cell>
        </row>
        <row r="174">
          <cell r="C174">
            <v>522653</v>
          </cell>
          <cell r="D174" t="str">
            <v>BKPM</v>
          </cell>
        </row>
        <row r="175">
          <cell r="C175">
            <v>522654</v>
          </cell>
          <cell r="D175" t="str">
            <v>KADIN</v>
          </cell>
        </row>
        <row r="176">
          <cell r="C176">
            <v>522655</v>
          </cell>
          <cell r="D176" t="str">
            <v>PERIJINAN</v>
          </cell>
        </row>
        <row r="177">
          <cell r="C177">
            <v>522656</v>
          </cell>
          <cell r="D177" t="str">
            <v>BIAYA LEGAL LAIN-LAIN</v>
          </cell>
        </row>
        <row r="178">
          <cell r="C178">
            <v>522700</v>
          </cell>
          <cell r="D178" t="str">
            <v>PENINGKATAN SDM</v>
          </cell>
        </row>
        <row r="179">
          <cell r="C179">
            <v>522757</v>
          </cell>
          <cell r="D179" t="str">
            <v>SEMINAR</v>
          </cell>
        </row>
        <row r="180">
          <cell r="C180">
            <v>522758</v>
          </cell>
          <cell r="D180" t="str">
            <v>KURSUS</v>
          </cell>
        </row>
        <row r="181">
          <cell r="C181">
            <v>522759</v>
          </cell>
          <cell r="D181" t="str">
            <v>WORKSHOP</v>
          </cell>
        </row>
        <row r="182">
          <cell r="C182">
            <v>522760</v>
          </cell>
          <cell r="D182" t="str">
            <v>TRAINING</v>
          </cell>
        </row>
        <row r="183">
          <cell r="C183">
            <v>522761</v>
          </cell>
          <cell r="D183" t="str">
            <v>DIKLAT</v>
          </cell>
        </row>
        <row r="184">
          <cell r="C184">
            <v>522762</v>
          </cell>
          <cell r="D184" t="str">
            <v>TUGAS BELAJAR</v>
          </cell>
        </row>
        <row r="185">
          <cell r="C185">
            <v>522800</v>
          </cell>
          <cell r="D185" t="str">
            <v>BIAYA PEMELIHARAAN</v>
          </cell>
        </row>
        <row r="186">
          <cell r="C186">
            <v>522863</v>
          </cell>
          <cell r="D186" t="str">
            <v>PEMELIHARAAN KENDARAAN</v>
          </cell>
        </row>
        <row r="187">
          <cell r="C187">
            <v>522864</v>
          </cell>
          <cell r="D187" t="str">
            <v>PEMELIHARAAN TAMAN</v>
          </cell>
        </row>
        <row r="188">
          <cell r="C188">
            <v>522865</v>
          </cell>
          <cell r="D188" t="str">
            <v>PEMELIHARAAN BANGUNAN</v>
          </cell>
        </row>
        <row r="189">
          <cell r="C189">
            <v>522866</v>
          </cell>
          <cell r="D189" t="str">
            <v>PEMEL. INVENTARIS KANTOR</v>
          </cell>
        </row>
        <row r="190">
          <cell r="C190">
            <v>522867</v>
          </cell>
          <cell r="D190" t="str">
            <v>PEMEL. PERALATAN  PABRIK</v>
          </cell>
        </row>
        <row r="191">
          <cell r="C191">
            <v>522900</v>
          </cell>
          <cell r="D191" t="str">
            <v>DINAS DIREKSI</v>
          </cell>
        </row>
        <row r="192">
          <cell r="C192">
            <v>523000</v>
          </cell>
          <cell r="D192" t="str">
            <v>CREDIT CARD</v>
          </cell>
        </row>
        <row r="193">
          <cell r="C193">
            <v>523100</v>
          </cell>
          <cell r="D193" t="str">
            <v>NON PROJECT MANAGEMENT</v>
          </cell>
        </row>
        <row r="194">
          <cell r="C194">
            <v>523200</v>
          </cell>
          <cell r="D194" t="str">
            <v>ZAKAT</v>
          </cell>
        </row>
        <row r="195">
          <cell r="C195">
            <v>523300</v>
          </cell>
          <cell r="D195" t="str">
            <v>DENDA PAJAK</v>
          </cell>
        </row>
        <row r="196">
          <cell r="C196">
            <v>523368</v>
          </cell>
          <cell r="D196" t="str">
            <v>DENDA PPH PS. 21</v>
          </cell>
        </row>
        <row r="197">
          <cell r="C197">
            <v>523369</v>
          </cell>
          <cell r="D197" t="str">
            <v>DENDA PPH PS. 22</v>
          </cell>
        </row>
        <row r="198">
          <cell r="C198">
            <v>523370</v>
          </cell>
          <cell r="D198" t="str">
            <v>DENDA PPH PS. 23</v>
          </cell>
        </row>
        <row r="199">
          <cell r="C199">
            <v>523371</v>
          </cell>
          <cell r="D199" t="str">
            <v>DENDA PPH PS. 25</v>
          </cell>
        </row>
        <row r="200">
          <cell r="C200">
            <v>523372</v>
          </cell>
          <cell r="D200" t="str">
            <v>DENDA PPH PS. 29</v>
          </cell>
        </row>
        <row r="201">
          <cell r="C201">
            <v>523400</v>
          </cell>
          <cell r="D201" t="str">
            <v>OPERASIONAL NON PROYEK</v>
          </cell>
        </row>
        <row r="202">
          <cell r="C202">
            <v>523500</v>
          </cell>
          <cell r="D202" t="str">
            <v>OPERASIONAL CAB. &amp; PERWAKILAN</v>
          </cell>
        </row>
        <row r="203">
          <cell r="C203">
            <v>523600</v>
          </cell>
          <cell r="D203" t="str">
            <v>BIAYA AUDIT</v>
          </cell>
        </row>
        <row r="204">
          <cell r="C204">
            <v>523700</v>
          </cell>
          <cell r="D204" t="str">
            <v>BIAYA ADM. &amp; UMUM LAIN-LAIN</v>
          </cell>
        </row>
        <row r="205">
          <cell r="C205">
            <v>530000</v>
          </cell>
          <cell r="D205" t="str">
            <v>BIAYA MARKETING</v>
          </cell>
        </row>
        <row r="206">
          <cell r="C206">
            <v>530015</v>
          </cell>
          <cell r="D206" t="str">
            <v>SPJ MARKETING</v>
          </cell>
        </row>
        <row r="207">
          <cell r="C207">
            <v>533400</v>
          </cell>
          <cell r="D207" t="str">
            <v>OPERASIONAL MARKETING</v>
          </cell>
        </row>
        <row r="208">
          <cell r="C208">
            <v>533800</v>
          </cell>
          <cell r="D208" t="str">
            <v>TENDER</v>
          </cell>
        </row>
        <row r="209">
          <cell r="C209">
            <v>533900</v>
          </cell>
          <cell r="D209" t="str">
            <v>PRESENTASI</v>
          </cell>
        </row>
        <row r="210">
          <cell r="C210">
            <v>534000</v>
          </cell>
          <cell r="D210" t="str">
            <v>IKLAN</v>
          </cell>
        </row>
        <row r="211">
          <cell r="C211">
            <v>534100</v>
          </cell>
          <cell r="D211" t="str">
            <v>COSTUMER CONTACT (PR)</v>
          </cell>
        </row>
        <row r="212">
          <cell r="C212">
            <v>534173</v>
          </cell>
          <cell r="D212" t="str">
            <v>KARTU TAHUN BARU</v>
          </cell>
        </row>
        <row r="213">
          <cell r="C213">
            <v>534174</v>
          </cell>
          <cell r="D213" t="str">
            <v>KARTU LEBARAN</v>
          </cell>
        </row>
        <row r="214">
          <cell r="C214">
            <v>534175</v>
          </cell>
          <cell r="D214" t="str">
            <v>PARCEL TAHUN BARU</v>
          </cell>
        </row>
        <row r="215">
          <cell r="C215">
            <v>534176</v>
          </cell>
          <cell r="D215" t="str">
            <v>PARCEL LEBARAN</v>
          </cell>
        </row>
        <row r="216">
          <cell r="C216">
            <v>534177</v>
          </cell>
          <cell r="D216" t="str">
            <v>PERANGKO PRIBADI</v>
          </cell>
        </row>
        <row r="217">
          <cell r="C217">
            <v>534178</v>
          </cell>
          <cell r="D217" t="str">
            <v>ENTERTAINMENT MARKETING</v>
          </cell>
        </row>
        <row r="218">
          <cell r="C218">
            <v>534179</v>
          </cell>
          <cell r="D218" t="str">
            <v>CC/ PR LAIN-LAIN</v>
          </cell>
        </row>
        <row r="219">
          <cell r="C219">
            <v>534200</v>
          </cell>
          <cell r="D219" t="str">
            <v>FIELD TRIAL</v>
          </cell>
        </row>
        <row r="220">
          <cell r="C220">
            <v>534300</v>
          </cell>
          <cell r="D220" t="str">
            <v>PEMBUATAN PROPOSAL</v>
          </cell>
        </row>
        <row r="221">
          <cell r="C221">
            <v>534400</v>
          </cell>
          <cell r="D221" t="str">
            <v>PAMERAN (KUNJUNGAN)</v>
          </cell>
        </row>
        <row r="222">
          <cell r="C222">
            <v>534500</v>
          </cell>
          <cell r="D222" t="str">
            <v>PAMERAN (PESERTA)</v>
          </cell>
        </row>
        <row r="223">
          <cell r="C223">
            <v>534600</v>
          </cell>
          <cell r="D223" t="str">
            <v>BROSUR</v>
          </cell>
        </row>
        <row r="224">
          <cell r="C224">
            <v>534700</v>
          </cell>
          <cell r="D224" t="str">
            <v>DEMO</v>
          </cell>
        </row>
        <row r="225">
          <cell r="C225">
            <v>534800</v>
          </cell>
          <cell r="D225" t="str">
            <v>NEGOSIASI</v>
          </cell>
        </row>
        <row r="226">
          <cell r="C226">
            <v>534900</v>
          </cell>
          <cell r="D226" t="str">
            <v>BIAYA MARKETING LAIN-LAIN</v>
          </cell>
        </row>
        <row r="227">
          <cell r="C227">
            <v>540000</v>
          </cell>
          <cell r="D227" t="str">
            <v>BIAYA LITBANG</v>
          </cell>
        </row>
        <row r="228">
          <cell r="C228">
            <v>540015</v>
          </cell>
          <cell r="D228" t="str">
            <v>SPJ LITBANG</v>
          </cell>
        </row>
        <row r="229">
          <cell r="C229">
            <v>540100</v>
          </cell>
          <cell r="D229" t="str">
            <v>MATERIAL IMPORT LITBANG</v>
          </cell>
        </row>
        <row r="230">
          <cell r="C230">
            <v>540200</v>
          </cell>
          <cell r="D230" t="str">
            <v>MATERIAL LOKAL LITBANG</v>
          </cell>
        </row>
        <row r="231">
          <cell r="C231">
            <v>541300</v>
          </cell>
          <cell r="D231" t="str">
            <v>DOKUMENTASI LITBANG</v>
          </cell>
        </row>
        <row r="232">
          <cell r="C232">
            <v>541600</v>
          </cell>
          <cell r="D232" t="str">
            <v>SURVEY LITBANG</v>
          </cell>
        </row>
        <row r="233">
          <cell r="C233">
            <v>541700</v>
          </cell>
          <cell r="D233" t="str">
            <v>TOOLS LITBANG</v>
          </cell>
        </row>
        <row r="234">
          <cell r="C234">
            <v>543400</v>
          </cell>
          <cell r="D234" t="str">
            <v>OPERASIONAL LITBANG</v>
          </cell>
        </row>
        <row r="235">
          <cell r="C235">
            <v>544178</v>
          </cell>
          <cell r="D235" t="str">
            <v>ENTERTAINMENT LITBANG</v>
          </cell>
        </row>
        <row r="236">
          <cell r="C236">
            <v>544200</v>
          </cell>
          <cell r="D236" t="str">
            <v>FIELD TRIAL LITBANG</v>
          </cell>
        </row>
        <row r="237">
          <cell r="C237">
            <v>545000</v>
          </cell>
          <cell r="D237" t="str">
            <v>SERTIFIKASI PERANGKAT</v>
          </cell>
        </row>
        <row r="238">
          <cell r="C238">
            <v>545100</v>
          </cell>
          <cell r="D238" t="str">
            <v>SOFTWARE</v>
          </cell>
        </row>
        <row r="239">
          <cell r="C239">
            <v>545200</v>
          </cell>
          <cell r="D239" t="str">
            <v>MEKANIKAL MODEL</v>
          </cell>
        </row>
        <row r="240">
          <cell r="C240">
            <v>545300</v>
          </cell>
          <cell r="D240" t="str">
            <v>BUKU</v>
          </cell>
        </row>
        <row r="241">
          <cell r="C241">
            <v>545400</v>
          </cell>
          <cell r="D241" t="str">
            <v>LITBANG LAIN-LAIN</v>
          </cell>
        </row>
        <row r="242">
          <cell r="C242">
            <v>550000</v>
          </cell>
          <cell r="D242" t="str">
            <v>BIAYA BANK</v>
          </cell>
        </row>
        <row r="243">
          <cell r="C243">
            <v>555580</v>
          </cell>
          <cell r="D243" t="str">
            <v>BIAYA OVERDRAFF</v>
          </cell>
        </row>
        <row r="244">
          <cell r="C244">
            <v>555581</v>
          </cell>
          <cell r="D244" t="str">
            <v>REFERENSI BANK</v>
          </cell>
        </row>
        <row r="245">
          <cell r="C245">
            <v>555582</v>
          </cell>
          <cell r="D245" t="str">
            <v>ADMINISTRASI BANK</v>
          </cell>
        </row>
        <row r="246">
          <cell r="C246">
            <v>555583</v>
          </cell>
          <cell r="D246" t="str">
            <v>BIAYA TRANSFER</v>
          </cell>
        </row>
        <row r="247">
          <cell r="C247">
            <v>555584</v>
          </cell>
          <cell r="D247" t="str">
            <v>PAJAK GIRO</v>
          </cell>
        </row>
        <row r="248">
          <cell r="C248">
            <v>555585</v>
          </cell>
          <cell r="D248" t="str">
            <v>BIAYA BANK LAIN-LAIN</v>
          </cell>
        </row>
        <row r="249">
          <cell r="C249">
            <v>555586</v>
          </cell>
          <cell r="D249" t="str">
            <v>JASA GIRO</v>
          </cell>
        </row>
        <row r="250">
          <cell r="C250">
            <v>555600</v>
          </cell>
          <cell r="D250" t="str">
            <v>BUNGA PTK</v>
          </cell>
        </row>
        <row r="251">
          <cell r="C251">
            <v>560000</v>
          </cell>
          <cell r="D251" t="str">
            <v>BIAYA PENYUSUTAN</v>
          </cell>
        </row>
        <row r="252">
          <cell r="C252">
            <v>565700</v>
          </cell>
          <cell r="D252" t="str">
            <v>PENYUSUTAN BANGUNAN</v>
          </cell>
        </row>
        <row r="253">
          <cell r="C253">
            <v>565800</v>
          </cell>
          <cell r="D253" t="str">
            <v xml:space="preserve">PENYUSUTAN KENDARAAN </v>
          </cell>
        </row>
        <row r="254">
          <cell r="C254">
            <v>565900</v>
          </cell>
          <cell r="D254" t="str">
            <v>PENY. PERALATAN PABRIK</v>
          </cell>
        </row>
        <row r="255">
          <cell r="C255">
            <v>566000</v>
          </cell>
          <cell r="D255" t="str">
            <v>PENY. INVENTARIS KANTOR</v>
          </cell>
        </row>
        <row r="256">
          <cell r="C256">
            <v>566100</v>
          </cell>
          <cell r="D256" t="str">
            <v>PENYUSUTAN R &amp; D</v>
          </cell>
        </row>
        <row r="257">
          <cell r="C257">
            <v>566200</v>
          </cell>
          <cell r="D257" t="str">
            <v>PENY. HAK PATEN</v>
          </cell>
        </row>
        <row r="258">
          <cell r="C258">
            <v>566300</v>
          </cell>
          <cell r="D258" t="str">
            <v>PENY. MERK DAGANG</v>
          </cell>
        </row>
        <row r="259">
          <cell r="C259">
            <v>566400</v>
          </cell>
          <cell r="D259" t="str">
            <v>PENY. LISENSI</v>
          </cell>
        </row>
        <row r="260">
          <cell r="C260">
            <v>570000</v>
          </cell>
          <cell r="D260" t="str">
            <v>PAJAK</v>
          </cell>
        </row>
        <row r="261">
          <cell r="C261">
            <v>576400</v>
          </cell>
          <cell r="D261" t="str">
            <v>PPH PS. 21</v>
          </cell>
        </row>
        <row r="262">
          <cell r="C262">
            <v>576500</v>
          </cell>
          <cell r="D262" t="str">
            <v>PPH PS. 22</v>
          </cell>
        </row>
        <row r="263">
          <cell r="C263">
            <v>576600</v>
          </cell>
          <cell r="D263" t="str">
            <v>PPH PS. 23</v>
          </cell>
        </row>
        <row r="264">
          <cell r="C264">
            <v>576700</v>
          </cell>
          <cell r="D264" t="str">
            <v>PPH PS. 25</v>
          </cell>
        </row>
        <row r="265">
          <cell r="C265">
            <v>576800</v>
          </cell>
          <cell r="D265" t="str">
            <v>PPH PS. 29</v>
          </cell>
        </row>
        <row r="266">
          <cell r="C266">
            <v>580000</v>
          </cell>
          <cell r="D266" t="str">
            <v>BIAYA LAIN-LAIN</v>
          </cell>
        </row>
        <row r="267">
          <cell r="C267">
            <v>581000</v>
          </cell>
          <cell r="D267" t="str">
            <v>BIAYA BUNGA AFILIASI</v>
          </cell>
        </row>
        <row r="268">
          <cell r="C268">
            <v>582000</v>
          </cell>
          <cell r="D268" t="str">
            <v>DEFERRED - RUGI FISKAL</v>
          </cell>
        </row>
        <row r="269">
          <cell r="C269">
            <v>583000</v>
          </cell>
          <cell r="D269" t="str">
            <v>FISCALL LOSS</v>
          </cell>
        </row>
        <row r="270">
          <cell r="C270">
            <v>584000</v>
          </cell>
          <cell r="D270" t="str">
            <v>BIAYA PENSIUN</v>
          </cell>
        </row>
        <row r="271">
          <cell r="C271">
            <v>585000</v>
          </cell>
          <cell r="D271" t="str">
            <v>PENYISIHAN BIAYA PENSIUN</v>
          </cell>
        </row>
        <row r="272">
          <cell r="C272">
            <v>590000</v>
          </cell>
          <cell r="D272" t="str">
            <v>DIVIDE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TRO"/>
      <sheetName val="ROLLOUT"/>
      <sheetName val="BSC2,TCSM2"/>
      <sheetName val="BSC2i"/>
      <sheetName val="SWOPT"/>
      <sheetName val="SPARE"/>
      <sheetName val="HW_UPGRADES"/>
      <sheetName val="AM-MARGIN"/>
      <sheetName val="DOC"/>
      <sheetName val="CURRENCY"/>
      <sheetName val="DIMENSION"/>
      <sheetName val="AMC-99"/>
      <sheetName val="REVISION"/>
      <sheetName val="Module1"/>
      <sheetName val="Macro1"/>
      <sheetName val="Macro2"/>
      <sheetName val="Macro3"/>
      <sheetName val="Module2"/>
      <sheetName val="Module3"/>
      <sheetName val="PTH"/>
      <sheetName val="AM_MARGIN"/>
      <sheetName val="SALDO"/>
      <sheetName val="Asumsi2"/>
      <sheetName val="Mutasi"/>
      <sheetName val="ocean voyage"/>
      <sheetName val="Factors"/>
      <sheetName val="DATABASE"/>
      <sheetName val="MASTER"/>
      <sheetName val="table"/>
      <sheetName val="Sheet2"/>
      <sheetName val="Summary"/>
    </sheetNames>
    <sheetDataSet>
      <sheetData sheetId="0">
        <row r="1">
          <cell r="A1" t="str">
            <v>Lines.to.Erlang</v>
          </cell>
        </row>
      </sheetData>
      <sheetData sheetId="1">
        <row r="1">
          <cell r="A1" t="str">
            <v>Lines.to.Erlang</v>
          </cell>
        </row>
      </sheetData>
      <sheetData sheetId="2">
        <row r="1">
          <cell r="A1" t="str">
            <v>Lines.to.Erlang</v>
          </cell>
        </row>
      </sheetData>
      <sheetData sheetId="3">
        <row r="1">
          <cell r="A1" t="str">
            <v>Lines.to.Erlang</v>
          </cell>
        </row>
      </sheetData>
      <sheetData sheetId="4">
        <row r="1">
          <cell r="A1" t="str">
            <v>Lines.to.Erlang</v>
          </cell>
        </row>
      </sheetData>
      <sheetData sheetId="5">
        <row r="1">
          <cell r="A1" t="str">
            <v>Lines.to.Erlang</v>
          </cell>
        </row>
      </sheetData>
      <sheetData sheetId="6">
        <row r="1">
          <cell r="A1" t="str">
            <v>Lines.to.Erlang</v>
          </cell>
        </row>
      </sheetData>
      <sheetData sheetId="7">
        <row r="1">
          <cell r="A1" t="str">
            <v>Lines.to.Erlang</v>
          </cell>
        </row>
      </sheetData>
      <sheetData sheetId="8">
        <row r="1">
          <cell r="A1" t="str">
            <v>Lines.to.Erlang</v>
          </cell>
        </row>
      </sheetData>
      <sheetData sheetId="9">
        <row r="1">
          <cell r="A1" t="str">
            <v>Lines.to.Erlang</v>
          </cell>
        </row>
      </sheetData>
      <sheetData sheetId="10">
        <row r="1">
          <cell r="A1" t="str">
            <v>Lines.to.Erlang</v>
          </cell>
        </row>
      </sheetData>
      <sheetData sheetId="11">
        <row r="1">
          <cell r="A1" t="str">
            <v>Lines.to.Erlang</v>
          </cell>
        </row>
      </sheetData>
      <sheetData sheetId="12">
        <row r="1">
          <cell r="A1" t="str">
            <v>Lines.to.Erlang</v>
          </cell>
        </row>
      </sheetData>
      <sheetData sheetId="13">
        <row r="1">
          <cell r="A1" t="str">
            <v>Lines.to.Erlang</v>
          </cell>
        </row>
      </sheetData>
      <sheetData sheetId="14">
        <row r="1">
          <cell r="A1" t="str">
            <v>Lines.to.Erlang</v>
          </cell>
        </row>
      </sheetData>
      <sheetData sheetId="15">
        <row r="1">
          <cell r="A1" t="str">
            <v>Lines.to.Erlang</v>
          </cell>
        </row>
      </sheetData>
      <sheetData sheetId="16" refreshError="1">
        <row r="1">
          <cell r="A1" t="str">
            <v>Lines.to.Erlang</v>
          </cell>
        </row>
        <row r="29">
          <cell r="A29" t="str">
            <v>Erlangs.to.Lines</v>
          </cell>
        </row>
      </sheetData>
      <sheetData sheetId="17"/>
      <sheetData sheetId="18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TRO"/>
      <sheetName val="ROLLOUT"/>
      <sheetName val="BSC2,TCSM2"/>
      <sheetName val="BSC2i"/>
      <sheetName val="SWOPT"/>
      <sheetName val="SPARE"/>
      <sheetName val="HW_UPGRADES"/>
      <sheetName val="AM-MARGIN"/>
      <sheetName val="DOC"/>
      <sheetName val="CURRENCY"/>
      <sheetName val="DIMENSION"/>
      <sheetName val="AMC-99"/>
      <sheetName val="REVISION"/>
      <sheetName val="Module1"/>
      <sheetName val="Macro1"/>
      <sheetName val="Macro2"/>
      <sheetName val="Macro3"/>
      <sheetName val="Module2"/>
      <sheetName val="Module3"/>
      <sheetName val="PTH"/>
      <sheetName val="AM_MARGIN"/>
      <sheetName val="SALDO"/>
      <sheetName val="Asumsi2"/>
      <sheetName val="Mutasi"/>
      <sheetName val="ocean voyage"/>
      <sheetName val="Factors"/>
      <sheetName val="DATABASE"/>
      <sheetName val="MASTER"/>
      <sheetName val="table"/>
      <sheetName val="Sheet2"/>
      <sheetName val="Summary"/>
      <sheetName val="List-Value"/>
      <sheetName val="COGM"/>
      <sheetName val="A300 Std. pricelist"/>
      <sheetName val="rinciaan AR 2009"/>
      <sheetName val="SPRS breakdown pricing"/>
      <sheetName val="P3"/>
      <sheetName val="cHECKER"/>
      <sheetName val="DT"/>
      <sheetName val="BP"/>
      <sheetName val="CMO"/>
      <sheetName val=" Inc EXP (potongan)"/>
    </sheetNames>
    <sheetDataSet>
      <sheetData sheetId="0">
        <row r="1">
          <cell r="A1" t="str">
            <v>Lines.to.Erlang</v>
          </cell>
        </row>
      </sheetData>
      <sheetData sheetId="1">
        <row r="1">
          <cell r="A1" t="str">
            <v>Lines.to.Erlang</v>
          </cell>
        </row>
      </sheetData>
      <sheetData sheetId="2">
        <row r="1">
          <cell r="A1" t="str">
            <v>Lines.to.Erlang</v>
          </cell>
        </row>
      </sheetData>
      <sheetData sheetId="3">
        <row r="1">
          <cell r="A1" t="str">
            <v>Lines.to.Erlang</v>
          </cell>
        </row>
      </sheetData>
      <sheetData sheetId="4">
        <row r="1">
          <cell r="A1" t="str">
            <v>Lines.to.Erlang</v>
          </cell>
        </row>
      </sheetData>
      <sheetData sheetId="5">
        <row r="1">
          <cell r="A1" t="str">
            <v>Lines.to.Erlang</v>
          </cell>
        </row>
      </sheetData>
      <sheetData sheetId="6">
        <row r="1">
          <cell r="A1" t="str">
            <v>Lines.to.Erlang</v>
          </cell>
        </row>
      </sheetData>
      <sheetData sheetId="7">
        <row r="1">
          <cell r="A1" t="str">
            <v>Lines.to.Erlang</v>
          </cell>
        </row>
      </sheetData>
      <sheetData sheetId="8">
        <row r="1">
          <cell r="A1" t="str">
            <v>Lines.to.Erlang</v>
          </cell>
        </row>
      </sheetData>
      <sheetData sheetId="9">
        <row r="1">
          <cell r="A1" t="str">
            <v>Lines.to.Erlang</v>
          </cell>
        </row>
      </sheetData>
      <sheetData sheetId="10">
        <row r="1">
          <cell r="A1" t="str">
            <v>Lines.to.Erlang</v>
          </cell>
        </row>
      </sheetData>
      <sheetData sheetId="11">
        <row r="1">
          <cell r="A1" t="str">
            <v>Lines.to.Erlang</v>
          </cell>
        </row>
      </sheetData>
      <sheetData sheetId="12">
        <row r="1">
          <cell r="A1" t="str">
            <v>Lines.to.Erlang</v>
          </cell>
        </row>
      </sheetData>
      <sheetData sheetId="13">
        <row r="1">
          <cell r="A1" t="str">
            <v>Lines.to.Erlang</v>
          </cell>
        </row>
      </sheetData>
      <sheetData sheetId="14">
        <row r="1">
          <cell r="A1" t="str">
            <v>Lines.to.Erlang</v>
          </cell>
        </row>
      </sheetData>
      <sheetData sheetId="15">
        <row r="1">
          <cell r="A1" t="str">
            <v>Lines.to.Erlang</v>
          </cell>
        </row>
      </sheetData>
      <sheetData sheetId="16" refreshError="1">
        <row r="1">
          <cell r="A1" t="str">
            <v>Lines.to.Erlang</v>
          </cell>
        </row>
        <row r="29">
          <cell r="A29" t="str">
            <v>Erlangs.to.Lines</v>
          </cell>
        </row>
      </sheetData>
      <sheetData sheetId="17"/>
      <sheetData sheetId="18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"/>
      <sheetName val="summary"/>
      <sheetName val="sum"/>
      <sheetName val="puboq"/>
      <sheetName val="pu"/>
      <sheetName val="format"/>
      <sheetName val="locmat"/>
      <sheetName val="install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TETAP"/>
      <sheetName val="PPH1298S"/>
      <sheetName val="sal april"/>
      <sheetName val="DCOST"/>
      <sheetName val="MCOST2"/>
      <sheetName val="TO"/>
      <sheetName val="Additional Parameter"/>
      <sheetName val="Akun"/>
      <sheetName val="Hutang"/>
      <sheetName val="Rekonsi"/>
      <sheetName val="DBASE"/>
      <sheetName val="Master Item"/>
      <sheetName val="APR"/>
    </sheetNames>
    <sheetDataSet>
      <sheetData sheetId="0" refreshError="1">
        <row r="4">
          <cell r="K4">
            <v>101453</v>
          </cell>
        </row>
        <row r="65">
          <cell r="G65">
            <v>1.1499999999999999</v>
          </cell>
        </row>
        <row r="66">
          <cell r="G66">
            <v>1.0101</v>
          </cell>
        </row>
        <row r="67">
          <cell r="G67">
            <v>1.0101</v>
          </cell>
        </row>
        <row r="68">
          <cell r="G68">
            <v>1.1875</v>
          </cell>
        </row>
        <row r="69">
          <cell r="G69">
            <v>1.4060062499999999</v>
          </cell>
        </row>
        <row r="70">
          <cell r="G70">
            <v>1.1875</v>
          </cell>
        </row>
        <row r="72">
          <cell r="G72">
            <v>1.2781874999999998</v>
          </cell>
        </row>
        <row r="73">
          <cell r="G73">
            <v>1.2781874999999998</v>
          </cell>
        </row>
        <row r="74">
          <cell r="G74">
            <v>1.1499999999999999</v>
          </cell>
        </row>
        <row r="76">
          <cell r="G76">
            <v>1.342096875</v>
          </cell>
        </row>
        <row r="77">
          <cell r="G77">
            <v>1.342096875</v>
          </cell>
        </row>
        <row r="79">
          <cell r="G79">
            <v>1.278187499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K4">
            <v>101453</v>
          </cell>
        </row>
        <row r="5">
          <cell r="K5">
            <v>118332</v>
          </cell>
        </row>
        <row r="6">
          <cell r="K6">
            <v>78888</v>
          </cell>
        </row>
        <row r="7">
          <cell r="K7">
            <v>15916</v>
          </cell>
        </row>
        <row r="8">
          <cell r="K8">
            <v>104936</v>
          </cell>
        </row>
        <row r="9">
          <cell r="K9">
            <v>643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Estimator"/>
      <sheetName val="Macro2"/>
    </sheetNames>
    <sheetDataSet>
      <sheetData sheetId="0" refreshError="1"/>
      <sheetData sheetId="1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Estimator"/>
      <sheetName val="Macro2"/>
    </sheetNames>
    <sheetDataSet>
      <sheetData sheetId="0" refreshError="1"/>
      <sheetData sheetId="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300 Std. pricelist"/>
      <sheetName val="Factors"/>
      <sheetName val="Access 300"/>
      <sheetName val="SDH"/>
      <sheetName val="POWER"/>
      <sheetName val="Supporting Material"/>
      <sheetName val="A300 Std_ pricelist"/>
      <sheetName val="Macro2"/>
      <sheetName val="SALDO"/>
      <sheetName val="GeneralInfo"/>
      <sheetName val="Marshal"/>
      <sheetName val="ocean voyage"/>
      <sheetName val="SPRS breakdown pricing"/>
      <sheetName val="Asumsi2"/>
      <sheetName val="LAMP_SURAT KENDARAAN"/>
      <sheetName val="PERBAIKAN"/>
      <sheetName val="Dbase"/>
      <sheetName val="Sheet3"/>
      <sheetName val="Cover Estimator"/>
    </sheetNames>
    <sheetDataSet>
      <sheetData sheetId="0" refreshError="1">
        <row r="3">
          <cell r="A3" t="str">
            <v>1,5 Mbit/s Electrical G.703 (T1)</v>
          </cell>
          <cell r="C3">
            <v>0</v>
          </cell>
        </row>
        <row r="4">
          <cell r="A4" t="str">
            <v>155 Mbit/s Optical SDH (STM-1)</v>
          </cell>
          <cell r="C4">
            <v>0</v>
          </cell>
        </row>
        <row r="5">
          <cell r="A5" t="str">
            <v>2 Mbit/s Electrical G.703 (E1)</v>
          </cell>
          <cell r="C5">
            <v>0</v>
          </cell>
        </row>
        <row r="6">
          <cell r="A6" t="str">
            <v>2 Mbit/s HDSL</v>
          </cell>
          <cell r="C6">
            <v>0</v>
          </cell>
        </row>
        <row r="7">
          <cell r="A7" t="str">
            <v>2 Mbit/s Optical (longhaul or towards Diamux 20.II)</v>
          </cell>
          <cell r="C7">
            <v>0</v>
          </cell>
        </row>
        <row r="8">
          <cell r="A8" t="str">
            <v>2 Mbit/s Optical (shorthaul and between Diamux 120/500)</v>
          </cell>
          <cell r="C8">
            <v>0</v>
          </cell>
        </row>
        <row r="9">
          <cell r="A9" t="str">
            <v>2 wire Termination Panels - 5 m Cable Pre-wired</v>
          </cell>
          <cell r="C9">
            <v>0</v>
          </cell>
        </row>
        <row r="10">
          <cell r="A10" t="str">
            <v>2/4 wire Termination Panels</v>
          </cell>
          <cell r="C10">
            <v>0</v>
          </cell>
        </row>
        <row r="11">
          <cell r="A11" t="str">
            <v>21 HU Indoor Cabinet</v>
          </cell>
          <cell r="C11">
            <v>0</v>
          </cell>
        </row>
        <row r="12">
          <cell r="A12" t="str">
            <v>4 wire Termination Panels - 5 m Cable Pre-wired</v>
          </cell>
          <cell r="C12">
            <v>0</v>
          </cell>
        </row>
        <row r="13">
          <cell r="A13" t="str">
            <v>46 HU Indoor Cabinet</v>
          </cell>
          <cell r="C13">
            <v>0</v>
          </cell>
        </row>
        <row r="14">
          <cell r="A14" t="str">
            <v>64k Analogue Leased Lines</v>
          </cell>
          <cell r="C14">
            <v>0</v>
          </cell>
        </row>
        <row r="15">
          <cell r="A15" t="str">
            <v>64k Co-Directional Data</v>
          </cell>
          <cell r="C15">
            <v>0</v>
          </cell>
        </row>
        <row r="16">
          <cell r="A16" t="str">
            <v>8 Mbit/s Optical Short Haul</v>
          </cell>
          <cell r="C16">
            <v>0</v>
          </cell>
        </row>
        <row r="17">
          <cell r="A17" t="str">
            <v>834xxxxx</v>
          </cell>
          <cell r="B17" t="str">
            <v>Software package. Item number for right package to be ordered</v>
          </cell>
          <cell r="C17">
            <v>12</v>
          </cell>
          <cell r="D17">
            <v>10.084033613445378</v>
          </cell>
          <cell r="E17">
            <v>7</v>
          </cell>
          <cell r="F17">
            <v>0.41666666666666669</v>
          </cell>
          <cell r="G17">
            <v>1.19</v>
          </cell>
          <cell r="H17">
            <v>1.4405762304921967</v>
          </cell>
        </row>
        <row r="18">
          <cell r="A18" t="str">
            <v>AC/DC (Type BZA 108 18)</v>
          </cell>
          <cell r="C18">
            <v>0</v>
          </cell>
        </row>
        <row r="19">
          <cell r="A19" t="str">
            <v>Accessories for 155 Mbit/s Optical SDH (STM-1)</v>
          </cell>
          <cell r="C19">
            <v>0</v>
          </cell>
        </row>
        <row r="20">
          <cell r="A20" t="str">
            <v>Accessories for 21 HU and 46 HU Indoor Cabinet</v>
          </cell>
          <cell r="C20">
            <v>0</v>
          </cell>
        </row>
        <row r="21">
          <cell r="A21" t="str">
            <v>Accessories for 46 HU Indoor Cabinet</v>
          </cell>
          <cell r="C21">
            <v>0</v>
          </cell>
        </row>
        <row r="22">
          <cell r="A22" t="str">
            <v>Accessories for AC/DC (Type BZA 108 18)</v>
          </cell>
          <cell r="C22">
            <v>0</v>
          </cell>
        </row>
        <row r="23">
          <cell r="A23" t="str">
            <v>Accessories for MINI-1, MIDI-3 , MAXI-7</v>
          </cell>
          <cell r="C23">
            <v>0</v>
          </cell>
        </row>
        <row r="24">
          <cell r="A24" t="str">
            <v>Adapter Cables</v>
          </cell>
          <cell r="C24">
            <v>0</v>
          </cell>
        </row>
        <row r="25">
          <cell r="A25" t="str">
            <v>AEM network element fee</v>
          </cell>
          <cell r="C25">
            <v>0</v>
          </cell>
        </row>
        <row r="26">
          <cell r="A26" t="str">
            <v>Basic System</v>
          </cell>
        </row>
        <row r="27">
          <cell r="A27" t="str">
            <v>Basic System</v>
          </cell>
          <cell r="B27" t="str">
            <v>AUD</v>
          </cell>
          <cell r="C27">
            <v>0</v>
          </cell>
          <cell r="D27" t="str">
            <v>---</v>
          </cell>
        </row>
        <row r="28">
          <cell r="A28" t="str">
            <v>Basic System</v>
          </cell>
          <cell r="B28" t="str">
            <v>CHF</v>
          </cell>
          <cell r="C28">
            <v>0</v>
          </cell>
          <cell r="D28" t="str">
            <v>---</v>
          </cell>
        </row>
        <row r="29">
          <cell r="A29" t="str">
            <v>Battery Package</v>
          </cell>
          <cell r="B29" t="str">
            <v>DEM</v>
          </cell>
          <cell r="C29">
            <v>0</v>
          </cell>
          <cell r="D29" t="str">
            <v>---</v>
          </cell>
        </row>
        <row r="30">
          <cell r="A30" t="str">
            <v>Battery Package, 13.5 Ah</v>
          </cell>
          <cell r="B30" t="str">
            <v>DKK</v>
          </cell>
          <cell r="C30">
            <v>0</v>
          </cell>
          <cell r="D30">
            <v>0.13272307483362761</v>
          </cell>
        </row>
        <row r="31">
          <cell r="A31" t="str">
            <v>BNC Termination Panels</v>
          </cell>
          <cell r="B31" t="str">
            <v>EURO</v>
          </cell>
          <cell r="C31">
            <v>0</v>
          </cell>
          <cell r="D31">
            <v>0.98720222735298113</v>
          </cell>
        </row>
        <row r="32">
          <cell r="A32" t="str">
            <v>CCS7 Signalling</v>
          </cell>
          <cell r="B32" t="str">
            <v>GBP</v>
          </cell>
          <cell r="C32">
            <v>0</v>
          </cell>
          <cell r="D32" t="str">
            <v>---</v>
          </cell>
        </row>
        <row r="33">
          <cell r="A33" t="str">
            <v>Courses / Training</v>
          </cell>
          <cell r="B33" t="str">
            <v>IDR</v>
          </cell>
          <cell r="C33">
            <v>0</v>
          </cell>
          <cell r="D33">
            <v>1.3581420616596497E-4</v>
          </cell>
        </row>
        <row r="34">
          <cell r="A34" t="str">
            <v>DC/DC Subrack Power - GSP System</v>
          </cell>
          <cell r="B34" t="str">
            <v>ITL</v>
          </cell>
          <cell r="C34">
            <v>0</v>
          </cell>
          <cell r="D34" t="str">
            <v>---</v>
          </cell>
        </row>
        <row r="35">
          <cell r="A35" t="str">
            <v>Diamux 120</v>
          </cell>
          <cell r="B35" t="str">
            <v>JPY</v>
          </cell>
          <cell r="C35" t="str">
            <v>---</v>
          </cell>
          <cell r="D35" t="str">
            <v>---</v>
          </cell>
        </row>
        <row r="36">
          <cell r="A36" t="str">
            <v>Diamux 120 / 500 Accessories</v>
          </cell>
          <cell r="B36" t="str">
            <v>MYR</v>
          </cell>
          <cell r="C36">
            <v>0</v>
          </cell>
          <cell r="D36" t="str">
            <v>---</v>
          </cell>
        </row>
        <row r="37">
          <cell r="A37" t="str">
            <v>Diamux 120 / 500 Battery and Backup</v>
          </cell>
          <cell r="B37" t="str">
            <v>SEK</v>
          </cell>
          <cell r="C37">
            <v>0</v>
          </cell>
          <cell r="D37">
            <v>0.11585359228575308</v>
          </cell>
        </row>
        <row r="38">
          <cell r="A38" t="str">
            <v>Diamux 120 / 500 Indoor Cabinet</v>
          </cell>
          <cell r="B38" t="str">
            <v>SGD</v>
          </cell>
          <cell r="C38">
            <v>0</v>
          </cell>
          <cell r="D38" t="str">
            <v>---</v>
          </cell>
        </row>
        <row r="39">
          <cell r="A39" t="str">
            <v>Diamux 120 / 500 Management Interface</v>
          </cell>
          <cell r="B39" t="str">
            <v>USD</v>
          </cell>
          <cell r="C39">
            <v>0</v>
          </cell>
          <cell r="D39">
            <v>1</v>
          </cell>
        </row>
        <row r="40">
          <cell r="A40" t="str">
            <v>Diamux 120 / 500 Outdoor Cabinet</v>
          </cell>
          <cell r="C40">
            <v>0</v>
          </cell>
        </row>
        <row r="41">
          <cell r="A41" t="str">
            <v>Diamux 120 / 500 Power</v>
          </cell>
          <cell r="C41">
            <v>0</v>
          </cell>
        </row>
        <row r="42">
          <cell r="A42" t="str">
            <v>Diamux 120 / 500 Subscriber Interface Units</v>
          </cell>
          <cell r="C42">
            <v>0</v>
          </cell>
        </row>
        <row r="43">
          <cell r="A43" t="str">
            <v>Diamux 120 / 500 Subscriber Line Measurement</v>
          </cell>
          <cell r="C43">
            <v>0</v>
          </cell>
        </row>
        <row r="44">
          <cell r="A44" t="str">
            <v>Diamux 120 / 500 Termination Panels</v>
          </cell>
          <cell r="C44">
            <v>0</v>
          </cell>
        </row>
        <row r="45">
          <cell r="A45" t="str">
            <v>Diamux 120 / 500 Trunk Interface Units</v>
          </cell>
          <cell r="C45">
            <v>0</v>
          </cell>
        </row>
        <row r="46">
          <cell r="A46" t="str">
            <v>Diamux 120 functionality</v>
          </cell>
          <cell r="C46">
            <v>0</v>
          </cell>
        </row>
        <row r="47">
          <cell r="A47" t="str">
            <v>Diamux 120 Spare Parts</v>
          </cell>
          <cell r="C47">
            <v>0</v>
          </cell>
        </row>
        <row r="48">
          <cell r="A48" t="str">
            <v>Diamux 20.II</v>
          </cell>
          <cell r="C48">
            <v>0</v>
          </cell>
        </row>
        <row r="49">
          <cell r="A49" t="str">
            <v>Diamux 20.II Accessories</v>
          </cell>
          <cell r="C49">
            <v>0</v>
          </cell>
        </row>
        <row r="50">
          <cell r="A50" t="str">
            <v>Diamux 20.II Functionality</v>
          </cell>
          <cell r="C50">
            <v>0</v>
          </cell>
        </row>
        <row r="51">
          <cell r="A51" t="str">
            <v>Diamux 20.II Interfaces</v>
          </cell>
          <cell r="C51">
            <v>0</v>
          </cell>
        </row>
        <row r="52">
          <cell r="A52" t="str">
            <v>Diamux 20.II Power Supplies</v>
          </cell>
          <cell r="C52">
            <v>0</v>
          </cell>
        </row>
        <row r="53">
          <cell r="A53" t="str">
            <v>Diamux 20.II Spare Parts</v>
          </cell>
          <cell r="C53">
            <v>0</v>
          </cell>
        </row>
        <row r="54">
          <cell r="A54" t="str">
            <v>Diamux 20.II Stand Alone</v>
          </cell>
          <cell r="C54">
            <v>0</v>
          </cell>
        </row>
        <row r="55">
          <cell r="A55" t="str">
            <v>Diamux 20.II Stand Alone</v>
          </cell>
          <cell r="C55">
            <v>0</v>
          </cell>
        </row>
        <row r="56">
          <cell r="A56" t="str">
            <v>Diamux 20.II Stand Alone Functionality</v>
          </cell>
          <cell r="C56">
            <v>0</v>
          </cell>
        </row>
        <row r="57">
          <cell r="A57" t="str">
            <v>Diamux 20.II Stand Alone Interfaces</v>
          </cell>
          <cell r="C57">
            <v>0</v>
          </cell>
        </row>
        <row r="58">
          <cell r="A58" t="str">
            <v>Diamux 500</v>
          </cell>
          <cell r="C58">
            <v>0</v>
          </cell>
        </row>
        <row r="59">
          <cell r="A59" t="str">
            <v>Diamux 500 functionality</v>
          </cell>
          <cell r="C59">
            <v>0</v>
          </cell>
        </row>
        <row r="60">
          <cell r="A60" t="str">
            <v>Diamux 500 Spare Parts</v>
          </cell>
          <cell r="C60">
            <v>0</v>
          </cell>
        </row>
        <row r="61">
          <cell r="A61" t="str">
            <v>Diamux NTU560 Network Termination Unit</v>
          </cell>
          <cell r="C61">
            <v>0</v>
          </cell>
        </row>
        <row r="62">
          <cell r="A62" t="str">
            <v>DIOM110</v>
          </cell>
          <cell r="B62" t="str">
            <v>Medium Network, Hardware</v>
          </cell>
          <cell r="C62">
            <v>14316</v>
          </cell>
          <cell r="D62">
            <v>12030.252100840336</v>
          </cell>
          <cell r="E62">
            <v>10604.58</v>
          </cell>
          <cell r="F62">
            <v>0.25924979044425817</v>
          </cell>
          <cell r="G62">
            <v>1.19</v>
          </cell>
          <cell r="H62">
            <v>1.1344392800884464</v>
          </cell>
        </row>
        <row r="63">
          <cell r="A63" t="str">
            <v>DIOM120</v>
          </cell>
          <cell r="B63" t="str">
            <v>Small Network, Hardware</v>
          </cell>
          <cell r="C63">
            <v>9565</v>
          </cell>
          <cell r="D63">
            <v>8037.8151260504201</v>
          </cell>
          <cell r="E63">
            <v>7085.26</v>
          </cell>
          <cell r="F63">
            <v>0.25925143753267116</v>
          </cell>
          <cell r="G63">
            <v>1.19</v>
          </cell>
          <cell r="H63">
            <v>1.1344418025662319</v>
          </cell>
        </row>
        <row r="64">
          <cell r="A64" t="str">
            <v>DIOM160</v>
          </cell>
          <cell r="B64" t="str">
            <v>NMAccess Workstation</v>
          </cell>
          <cell r="C64">
            <v>2221</v>
          </cell>
          <cell r="D64">
            <v>1866.3865546218487</v>
          </cell>
          <cell r="E64">
            <v>1644.99</v>
          </cell>
          <cell r="F64">
            <v>0.2593471409275101</v>
          </cell>
          <cell r="G64">
            <v>1.19</v>
          </cell>
          <cell r="H64">
            <v>1.1345883893651929</v>
          </cell>
        </row>
        <row r="65">
          <cell r="A65" t="str">
            <v>DIOM165</v>
          </cell>
          <cell r="B65" t="str">
            <v xml:space="preserve">AEM Workstation </v>
          </cell>
          <cell r="C65">
            <v>1654</v>
          </cell>
          <cell r="D65">
            <v>1389.9159663865546</v>
          </cell>
          <cell r="E65">
            <v>1225.51</v>
          </cell>
          <cell r="F65">
            <v>0.25906287787182586</v>
          </cell>
          <cell r="G65">
            <v>1.19</v>
          </cell>
          <cell r="H65">
            <v>1.134153100657322</v>
          </cell>
        </row>
        <row r="66">
          <cell r="A66" t="str">
            <v>DIOM202</v>
          </cell>
          <cell r="B66" t="str">
            <v>Printer, Epson FX-870</v>
          </cell>
          <cell r="C66">
            <v>730</v>
          </cell>
          <cell r="D66">
            <v>613.44537815126057</v>
          </cell>
          <cell r="E66">
            <v>540.54999999999995</v>
          </cell>
          <cell r="F66">
            <v>0.25952054794520552</v>
          </cell>
          <cell r="G66">
            <v>1.19</v>
          </cell>
          <cell r="H66">
            <v>1.1348540896332635</v>
          </cell>
        </row>
        <row r="67">
          <cell r="A67" t="str">
            <v>DIOM206</v>
          </cell>
          <cell r="B67" t="str">
            <v>Monitor, 20'' Compaq</v>
          </cell>
          <cell r="C67">
            <v>1860</v>
          </cell>
          <cell r="D67">
            <v>1563.0252100840337</v>
          </cell>
          <cell r="E67">
            <v>1378.03</v>
          </cell>
          <cell r="F67">
            <v>0.25912365591397851</v>
          </cell>
          <cell r="G67">
            <v>1.19</v>
          </cell>
          <cell r="H67">
            <v>1.1342461412915783</v>
          </cell>
        </row>
        <row r="68">
          <cell r="A68" t="str">
            <v>DIOM207</v>
          </cell>
          <cell r="B68" t="str">
            <v>Tape Streamer, 2/8 GB Dat Drive</v>
          </cell>
          <cell r="C68">
            <v>334</v>
          </cell>
          <cell r="D68">
            <v>280.67226890756302</v>
          </cell>
          <cell r="E68">
            <v>247.07</v>
          </cell>
          <cell r="F68">
            <v>0.26026946107784432</v>
          </cell>
          <cell r="G68">
            <v>1.19</v>
          </cell>
          <cell r="H68">
            <v>1.1360030311553933</v>
          </cell>
        </row>
        <row r="69">
          <cell r="A69" t="str">
            <v>DIOM208</v>
          </cell>
          <cell r="B69" t="str">
            <v>Monitor, 17'' Eizo</v>
          </cell>
          <cell r="C69">
            <v>796</v>
          </cell>
          <cell r="D69">
            <v>668.90756302521015</v>
          </cell>
          <cell r="E69">
            <v>589.87</v>
          </cell>
          <cell r="F69">
            <v>0.25895728643216082</v>
          </cell>
          <cell r="G69">
            <v>1.19</v>
          </cell>
          <cell r="H69">
            <v>1.1339914947788667</v>
          </cell>
        </row>
        <row r="70">
          <cell r="A70" t="str">
            <v>DIOM211</v>
          </cell>
          <cell r="B70" t="str">
            <v xml:space="preserve">DAT Tapestreamer </v>
          </cell>
          <cell r="C70">
            <v>946</v>
          </cell>
          <cell r="D70">
            <v>794.9579831932773</v>
          </cell>
          <cell r="E70">
            <v>700.55</v>
          </cell>
          <cell r="F70">
            <v>0.25946088794926009</v>
          </cell>
          <cell r="G70">
            <v>1.19</v>
          </cell>
          <cell r="H70">
            <v>1.1347626624698841</v>
          </cell>
        </row>
        <row r="71">
          <cell r="A71" t="str">
            <v>DIOM250</v>
          </cell>
          <cell r="B71" t="str">
            <v>AEM/NMAccess Workstation Computer</v>
          </cell>
          <cell r="C71">
            <v>1634</v>
          </cell>
          <cell r="D71">
            <v>1373.1092436974791</v>
          </cell>
          <cell r="E71">
            <v>1210.74</v>
          </cell>
          <cell r="F71">
            <v>0.25903304773561808</v>
          </cell>
          <cell r="G71">
            <v>1.19</v>
          </cell>
          <cell r="H71">
            <v>1.1341074414799868</v>
          </cell>
        </row>
        <row r="72">
          <cell r="A72" t="str">
            <v>DIOM252</v>
          </cell>
          <cell r="B72" t="str">
            <v xml:space="preserve">128 MB RAM, Optiplex </v>
          </cell>
          <cell r="C72">
            <v>674</v>
          </cell>
          <cell r="D72">
            <v>566.38655462184875</v>
          </cell>
          <cell r="E72">
            <v>499.06</v>
          </cell>
          <cell r="F72">
            <v>0.25955489614243321</v>
          </cell>
          <cell r="G72">
            <v>1.19</v>
          </cell>
          <cell r="H72">
            <v>1.134906733903436</v>
          </cell>
        </row>
        <row r="73">
          <cell r="A73" t="str">
            <v>DIOM253</v>
          </cell>
          <cell r="B73" t="str">
            <v>256 MB RAM, Optiplex</v>
          </cell>
          <cell r="C73">
            <v>1056</v>
          </cell>
          <cell r="D73">
            <v>887.39495798319331</v>
          </cell>
          <cell r="E73">
            <v>782.37</v>
          </cell>
          <cell r="F73">
            <v>0.25911931818181816</v>
          </cell>
          <cell r="G73">
            <v>1.19</v>
          </cell>
          <cell r="H73">
            <v>1.1342395004706127</v>
          </cell>
        </row>
        <row r="74">
          <cell r="A74" t="str">
            <v>DIOM256</v>
          </cell>
          <cell r="B74" t="str">
            <v xml:space="preserve">Harddisk 6,4 GB, OM PC </v>
          </cell>
          <cell r="C74">
            <v>341</v>
          </cell>
          <cell r="D74">
            <v>286.55462184873949</v>
          </cell>
          <cell r="E74">
            <v>252.45</v>
          </cell>
          <cell r="F74">
            <v>0.25967741935483873</v>
          </cell>
          <cell r="G74">
            <v>1.19</v>
          </cell>
          <cell r="H74">
            <v>1.1350945607000971</v>
          </cell>
        </row>
        <row r="75">
          <cell r="A75" t="str">
            <v>DIOM260</v>
          </cell>
          <cell r="B75" t="str">
            <v>AEM Server Computer</v>
          </cell>
          <cell r="C75">
            <v>5547</v>
          </cell>
          <cell r="D75">
            <v>4661.3445378151264</v>
          </cell>
          <cell r="E75">
            <v>4109.1899999999996</v>
          </cell>
          <cell r="F75">
            <v>0.25920497566252038</v>
          </cell>
          <cell r="G75">
            <v>1.19</v>
          </cell>
          <cell r="H75">
            <v>1.1343706515919505</v>
          </cell>
        </row>
        <row r="76">
          <cell r="A76" t="str">
            <v>DIOM262</v>
          </cell>
          <cell r="B76" t="str">
            <v xml:space="preserve">128 MB RAM, Power Edge </v>
          </cell>
          <cell r="C76">
            <v>540</v>
          </cell>
          <cell r="D76">
            <v>453.78151260504205</v>
          </cell>
          <cell r="E76">
            <v>399.86</v>
          </cell>
          <cell r="F76">
            <v>0.25951851851851848</v>
          </cell>
          <cell r="G76">
            <v>1.19</v>
          </cell>
          <cell r="H76">
            <v>1.1348509793553794</v>
          </cell>
        </row>
        <row r="77">
          <cell r="A77" t="str">
            <v>DIOM263</v>
          </cell>
          <cell r="B77" t="str">
            <v xml:space="preserve">256 MB RAM, Power Edge </v>
          </cell>
          <cell r="C77">
            <v>1080</v>
          </cell>
          <cell r="D77">
            <v>907.56302521008411</v>
          </cell>
          <cell r="E77">
            <v>799.88</v>
          </cell>
          <cell r="F77">
            <v>0.25937037037037036</v>
          </cell>
          <cell r="G77">
            <v>1.19</v>
          </cell>
          <cell r="H77">
            <v>1.1346239751088714</v>
          </cell>
        </row>
        <row r="78">
          <cell r="A78" t="str">
            <v>DIOM266</v>
          </cell>
          <cell r="B78" t="str">
            <v xml:space="preserve">Harddisk 9 GB, NMA PC </v>
          </cell>
          <cell r="C78">
            <v>611</v>
          </cell>
          <cell r="D78">
            <v>513.44537815126057</v>
          </cell>
          <cell r="E78">
            <v>452.38</v>
          </cell>
          <cell r="F78">
            <v>0.25960720130932896</v>
          </cell>
          <cell r="G78">
            <v>1.19</v>
          </cell>
          <cell r="H78">
            <v>1.1349869095699645</v>
          </cell>
        </row>
        <row r="79">
          <cell r="A79" t="str">
            <v>DIOM269</v>
          </cell>
          <cell r="B79" t="str">
            <v xml:space="preserve">PSU, Power Edge </v>
          </cell>
          <cell r="C79">
            <v>272</v>
          </cell>
          <cell r="D79">
            <v>228.57142857142858</v>
          </cell>
          <cell r="E79">
            <v>201.16</v>
          </cell>
          <cell r="F79">
            <v>0.26044117647058823</v>
          </cell>
          <cell r="G79">
            <v>1.19</v>
          </cell>
          <cell r="H79">
            <v>1.1362667954435701</v>
          </cell>
        </row>
        <row r="80">
          <cell r="A80" t="str">
            <v>DIOM355</v>
          </cell>
          <cell r="B80" t="str">
            <v>Windows NT workstation</v>
          </cell>
          <cell r="C80">
            <v>273</v>
          </cell>
          <cell r="D80">
            <v>229.41176470588238</v>
          </cell>
          <cell r="E80">
            <v>202.07</v>
          </cell>
          <cell r="F80">
            <v>0.25981684981684983</v>
          </cell>
          <cell r="G80">
            <v>1.19</v>
          </cell>
          <cell r="H80">
            <v>1.1353083817780094</v>
          </cell>
        </row>
        <row r="81">
          <cell r="A81" t="str">
            <v>DIOM365</v>
          </cell>
          <cell r="B81" t="str">
            <v>Windows NT server</v>
          </cell>
          <cell r="C81">
            <v>1192</v>
          </cell>
          <cell r="D81">
            <v>1001.6806722689076</v>
          </cell>
          <cell r="E81">
            <v>883.26</v>
          </cell>
          <cell r="F81">
            <v>0.25901006711409397</v>
          </cell>
          <cell r="G81">
            <v>1.19</v>
          </cell>
          <cell r="H81">
            <v>1.1340722689456193</v>
          </cell>
        </row>
        <row r="82">
          <cell r="A82" t="str">
            <v>DIOM370</v>
          </cell>
          <cell r="B82" t="str">
            <v>Microsoft SQL Server 5 clients</v>
          </cell>
          <cell r="C82">
            <v>2635</v>
          </cell>
          <cell r="D82">
            <v>2214.2857142857142</v>
          </cell>
          <cell r="E82">
            <v>1951.95</v>
          </cell>
          <cell r="F82">
            <v>0.25922201138519924</v>
          </cell>
          <cell r="G82">
            <v>1.19</v>
          </cell>
          <cell r="H82">
            <v>1.134396738792343</v>
          </cell>
        </row>
        <row r="83">
          <cell r="A83" t="str">
            <v>DIOM380</v>
          </cell>
          <cell r="B83" t="str">
            <v>Microsoft Excel ver. 7.0</v>
          </cell>
          <cell r="C83">
            <v>566</v>
          </cell>
          <cell r="D83">
            <v>475.63025210084038</v>
          </cell>
          <cell r="E83">
            <v>419.48</v>
          </cell>
          <cell r="F83">
            <v>0.25886925795053001</v>
          </cell>
          <cell r="G83">
            <v>1.19</v>
          </cell>
          <cell r="H83">
            <v>1.13385680390207</v>
          </cell>
        </row>
        <row r="84">
          <cell r="A84" t="str">
            <v>DIOM390</v>
          </cell>
          <cell r="B84" t="str">
            <v>Crystal Reports ver. 5.0</v>
          </cell>
          <cell r="C84">
            <v>526</v>
          </cell>
          <cell r="D84">
            <v>442.01680672268907</v>
          </cell>
          <cell r="E84">
            <v>389.27</v>
          </cell>
          <cell r="F84">
            <v>0.25994296577946774</v>
          </cell>
          <cell r="G84">
            <v>1.19</v>
          </cell>
          <cell r="H84">
            <v>1.1355018540413828</v>
          </cell>
        </row>
        <row r="85">
          <cell r="A85" t="str">
            <v>DIOM395</v>
          </cell>
          <cell r="B85" t="str">
            <v>Graph View Base Fee</v>
          </cell>
          <cell r="C85">
            <v>1050</v>
          </cell>
          <cell r="D85">
            <v>882.35294117647061</v>
          </cell>
          <cell r="E85">
            <v>550</v>
          </cell>
          <cell r="F85">
            <v>0.47619047619047616</v>
          </cell>
          <cell r="G85">
            <v>1.19</v>
          </cell>
          <cell r="H85">
            <v>1.6042780748663101</v>
          </cell>
        </row>
        <row r="86">
          <cell r="A86" t="str">
            <v>DIOM410</v>
          </cell>
          <cell r="B86" t="str">
            <v xml:space="preserve">RJ45 to DB25 male Cable </v>
          </cell>
          <cell r="C86">
            <v>19</v>
          </cell>
          <cell r="D86">
            <v>15.966386554621849</v>
          </cell>
          <cell r="E86">
            <v>14.28</v>
          </cell>
          <cell r="F86">
            <v>0.24842105263157899</v>
          </cell>
          <cell r="G86">
            <v>1.19</v>
          </cell>
          <cell r="H86">
            <v>1.1180942965421463</v>
          </cell>
        </row>
        <row r="87">
          <cell r="A87" t="str">
            <v>DIOM411</v>
          </cell>
          <cell r="B87" t="str">
            <v xml:space="preserve">Octopus Cable 8*DB25 </v>
          </cell>
          <cell r="C87">
            <v>106</v>
          </cell>
          <cell r="D87">
            <v>89.075630252100851</v>
          </cell>
          <cell r="E87">
            <v>78.62</v>
          </cell>
          <cell r="F87">
            <v>0.25830188679245281</v>
          </cell>
          <cell r="G87">
            <v>1.19</v>
          </cell>
          <cell r="H87">
            <v>1.1329894460964238</v>
          </cell>
        </row>
        <row r="88">
          <cell r="A88" t="str">
            <v>DIOM412</v>
          </cell>
          <cell r="B88" t="str">
            <v xml:space="preserve">Distribution Box 16*DB25 </v>
          </cell>
          <cell r="C88">
            <v>252</v>
          </cell>
          <cell r="D88">
            <v>211.76470588235296</v>
          </cell>
          <cell r="E88">
            <v>186.88</v>
          </cell>
          <cell r="F88">
            <v>0.25841269841269843</v>
          </cell>
          <cell r="G88">
            <v>1.19</v>
          </cell>
          <cell r="H88">
            <v>1.1331587429492347</v>
          </cell>
        </row>
        <row r="89">
          <cell r="A89" t="str">
            <v>DIOM413</v>
          </cell>
          <cell r="B89" t="str">
            <v xml:space="preserve">Converter DB25 m/m </v>
          </cell>
          <cell r="C89">
            <v>63</v>
          </cell>
          <cell r="D89">
            <v>52.941176470588239</v>
          </cell>
          <cell r="E89">
            <v>46.72</v>
          </cell>
          <cell r="F89">
            <v>0.25841269841269843</v>
          </cell>
          <cell r="G89">
            <v>1.19</v>
          </cell>
          <cell r="H89">
            <v>1.1331587429492347</v>
          </cell>
        </row>
        <row r="90">
          <cell r="A90" t="str">
            <v>DIOM501</v>
          </cell>
          <cell r="B90" t="str">
            <v xml:space="preserve">Zyxel Modem </v>
          </cell>
          <cell r="C90">
            <v>393</v>
          </cell>
          <cell r="D90">
            <v>330.25210084033614</v>
          </cell>
          <cell r="E90">
            <v>290.99</v>
          </cell>
          <cell r="F90">
            <v>0.25956743002544524</v>
          </cell>
          <cell r="G90">
            <v>1.19</v>
          </cell>
          <cell r="H90">
            <v>1.1349259453601022</v>
          </cell>
        </row>
        <row r="91">
          <cell r="A91" t="str">
            <v>DIOM502</v>
          </cell>
          <cell r="B91" t="str">
            <v>HOSTESS Four port serial</v>
          </cell>
          <cell r="C91">
            <v>421</v>
          </cell>
          <cell r="D91">
            <v>353.78151260504205</v>
          </cell>
          <cell r="E91">
            <v>311.54000000000002</v>
          </cell>
          <cell r="F91">
            <v>0.25999999999999995</v>
          </cell>
          <cell r="G91">
            <v>1.19</v>
          </cell>
          <cell r="H91">
            <v>1.1355893708834885</v>
          </cell>
        </row>
        <row r="92">
          <cell r="A92" t="str">
            <v>DIOM503</v>
          </cell>
          <cell r="B92" t="str">
            <v>HOSTESS Eight port serial</v>
          </cell>
          <cell r="C92">
            <v>615</v>
          </cell>
          <cell r="D92">
            <v>516.80672268907563</v>
          </cell>
          <cell r="E92">
            <v>455.6</v>
          </cell>
          <cell r="F92">
            <v>0.25918699186991867</v>
          </cell>
          <cell r="G92">
            <v>1.19</v>
          </cell>
          <cell r="H92">
            <v>1.1343431138917375</v>
          </cell>
        </row>
        <row r="93">
          <cell r="A93" t="str">
            <v>DIOM506</v>
          </cell>
          <cell r="B93" t="str">
            <v>Hayes Accura V. fast Modem</v>
          </cell>
          <cell r="C93">
            <v>188</v>
          </cell>
          <cell r="D93">
            <v>157.98319327731093</v>
          </cell>
          <cell r="E93">
            <v>139.53</v>
          </cell>
          <cell r="F93">
            <v>0.25781914893617019</v>
          </cell>
          <cell r="G93">
            <v>1.19</v>
          </cell>
          <cell r="H93">
            <v>1.1322525139920514</v>
          </cell>
        </row>
        <row r="94">
          <cell r="A94" t="str">
            <v>DIOM510</v>
          </cell>
          <cell r="B94" t="str">
            <v xml:space="preserve">X.25 CARD INCL. FIRMWARE </v>
          </cell>
          <cell r="C94">
            <v>3500</v>
          </cell>
          <cell r="D94">
            <v>2941.1764705882356</v>
          </cell>
          <cell r="E94">
            <v>1433.59</v>
          </cell>
          <cell r="F94">
            <v>0.59040285714285712</v>
          </cell>
          <cell r="G94">
            <v>1.19</v>
          </cell>
          <cell r="H94">
            <v>2.05161620169521</v>
          </cell>
        </row>
        <row r="95">
          <cell r="A95" t="str">
            <v>DIOM515</v>
          </cell>
          <cell r="B95" t="str">
            <v>Alarmpanel ALP</v>
          </cell>
          <cell r="C95">
            <v>500</v>
          </cell>
          <cell r="D95">
            <v>420.1680672268908</v>
          </cell>
          <cell r="E95">
            <v>185.3</v>
          </cell>
          <cell r="F95">
            <v>0.62939999999999996</v>
          </cell>
          <cell r="G95">
            <v>1.19</v>
          </cell>
          <cell r="H95">
            <v>2.2675017119637926</v>
          </cell>
        </row>
        <row r="96">
          <cell r="A96" t="str">
            <v>DIOM518</v>
          </cell>
          <cell r="B96" t="str">
            <v>64kbit/CCS7 Unit V.11 for PC</v>
          </cell>
          <cell r="C96">
            <v>500</v>
          </cell>
          <cell r="D96">
            <v>420.1680672268908</v>
          </cell>
          <cell r="E96">
            <v>149.72999999999999</v>
          </cell>
          <cell r="F96">
            <v>0.70053999999999994</v>
          </cell>
          <cell r="G96">
            <v>1.19</v>
          </cell>
          <cell r="H96">
            <v>2.8061715569818393</v>
          </cell>
        </row>
        <row r="97">
          <cell r="A97" t="str">
            <v>DIOM519</v>
          </cell>
          <cell r="B97" t="str">
            <v>PCI064 Management Interface</v>
          </cell>
          <cell r="C97">
            <v>8000</v>
          </cell>
          <cell r="D97">
            <v>6722.6890756302528</v>
          </cell>
          <cell r="E97">
            <v>3183.24</v>
          </cell>
          <cell r="F97">
            <v>0.60209500000000005</v>
          </cell>
          <cell r="G97">
            <v>1.19</v>
          </cell>
          <cell r="H97">
            <v>2.1119014198207653</v>
          </cell>
        </row>
        <row r="98">
          <cell r="A98" t="str">
            <v>DIOM520</v>
          </cell>
          <cell r="B98" t="str">
            <v>Cable DIAX TE/LE22/Diamux</v>
          </cell>
          <cell r="C98">
            <v>40</v>
          </cell>
          <cell r="D98">
            <v>33.613445378151262</v>
          </cell>
          <cell r="E98">
            <v>14.9</v>
          </cell>
          <cell r="F98">
            <v>0.62750000000000006</v>
          </cell>
          <cell r="G98">
            <v>1.19</v>
          </cell>
          <cell r="H98">
            <v>2.2559359314195477</v>
          </cell>
        </row>
        <row r="99">
          <cell r="A99" t="str">
            <v>DIOM521</v>
          </cell>
          <cell r="B99" t="str">
            <v xml:space="preserve">OM CABLE FOR DIAX LE </v>
          </cell>
          <cell r="C99">
            <v>40</v>
          </cell>
          <cell r="D99">
            <v>33.613445378151262</v>
          </cell>
          <cell r="E99">
            <v>16.53</v>
          </cell>
          <cell r="F99">
            <v>0.58674999999999999</v>
          </cell>
          <cell r="G99">
            <v>1.19</v>
          </cell>
          <cell r="H99">
            <v>2.0334812690956601</v>
          </cell>
        </row>
        <row r="100">
          <cell r="A100" t="str">
            <v>DIOM522</v>
          </cell>
          <cell r="B100" t="str">
            <v>Cable Diamux Network V.11/V.36</v>
          </cell>
          <cell r="C100">
            <v>70</v>
          </cell>
          <cell r="D100">
            <v>58.82352941176471</v>
          </cell>
          <cell r="E100">
            <v>27.76</v>
          </cell>
          <cell r="F100">
            <v>0.60342857142857131</v>
          </cell>
          <cell r="G100">
            <v>1.19</v>
          </cell>
          <cell r="H100">
            <v>2.1190032208848959</v>
          </cell>
        </row>
        <row r="101">
          <cell r="A101" t="str">
            <v>DIOM523</v>
          </cell>
          <cell r="B101" t="str">
            <v xml:space="preserve">Fast PCI 16 port serial </v>
          </cell>
          <cell r="C101">
            <v>679</v>
          </cell>
          <cell r="D101">
            <v>570.58823529411768</v>
          </cell>
          <cell r="E101">
            <v>502.75</v>
          </cell>
          <cell r="F101">
            <v>0.25957290132547867</v>
          </cell>
          <cell r="G101">
            <v>1.19</v>
          </cell>
          <cell r="H101">
            <v>1.1349343317635359</v>
          </cell>
        </row>
        <row r="102">
          <cell r="A102" t="str">
            <v>DIOM660</v>
          </cell>
          <cell r="B102" t="str">
            <v>Compaq UPS 2200VA Server computer</v>
          </cell>
          <cell r="C102">
            <v>498</v>
          </cell>
          <cell r="D102">
            <v>418.48739495798321</v>
          </cell>
          <cell r="E102">
            <v>368.54</v>
          </cell>
          <cell r="F102">
            <v>0.25995983935742967</v>
          </cell>
          <cell r="G102">
            <v>1.19</v>
          </cell>
          <cell r="H102">
            <v>1.135527744499873</v>
          </cell>
        </row>
        <row r="103">
          <cell r="A103" t="str">
            <v>DIOM821</v>
          </cell>
          <cell r="B103" t="str">
            <v xml:space="preserve">Interface to XM FEE </v>
          </cell>
          <cell r="C103" t="str">
            <v>TBC</v>
          </cell>
          <cell r="D103" t="str">
            <v>TBC</v>
          </cell>
          <cell r="E103" t="str">
            <v>TBC</v>
          </cell>
          <cell r="G103">
            <v>1.19</v>
          </cell>
          <cell r="H103" t="e">
            <v>#VALUE!</v>
          </cell>
        </row>
        <row r="104">
          <cell r="A104" t="str">
            <v>DIOM822</v>
          </cell>
          <cell r="B104" t="str">
            <v xml:space="preserve">Interface to XMATE FEE </v>
          </cell>
          <cell r="C104" t="str">
            <v>TBC</v>
          </cell>
          <cell r="D104" t="str">
            <v>TBC</v>
          </cell>
          <cell r="E104" t="str">
            <v>TBC</v>
          </cell>
          <cell r="G104">
            <v>1.19</v>
          </cell>
          <cell r="H104" t="e">
            <v>#VALUE!</v>
          </cell>
        </row>
        <row r="105">
          <cell r="A105" t="str">
            <v>DIOM823</v>
          </cell>
          <cell r="B105" t="str">
            <v xml:space="preserve">BNSI Interface 1.10 FEE </v>
          </cell>
          <cell r="C105" t="str">
            <v>TBC</v>
          </cell>
          <cell r="D105" t="str">
            <v>TBC</v>
          </cell>
          <cell r="E105" t="str">
            <v>TBC</v>
          </cell>
          <cell r="G105">
            <v>1.19</v>
          </cell>
          <cell r="H105" t="e">
            <v>#VALUE!</v>
          </cell>
        </row>
        <row r="106">
          <cell r="A106" t="str">
            <v>DIOM830</v>
          </cell>
          <cell r="B106" t="str">
            <v xml:space="preserve">WINCENTER PRO (VER. 2.1) </v>
          </cell>
          <cell r="C106">
            <v>3808</v>
          </cell>
          <cell r="D106">
            <v>3200</v>
          </cell>
          <cell r="E106">
            <v>2821</v>
          </cell>
          <cell r="F106">
            <v>0.25919117647058826</v>
          </cell>
          <cell r="G106">
            <v>1.19</v>
          </cell>
          <cell r="H106">
            <v>1.1343495214462957</v>
          </cell>
        </row>
        <row r="107">
          <cell r="A107" t="str">
            <v>DIOM832</v>
          </cell>
          <cell r="B107" t="str">
            <v xml:space="preserve">WinFrame Server Option </v>
          </cell>
          <cell r="C107">
            <v>1865</v>
          </cell>
          <cell r="D107">
            <v>1567.2268907563025</v>
          </cell>
          <cell r="E107">
            <v>1381.25</v>
          </cell>
          <cell r="F107">
            <v>0.2593833780160858</v>
          </cell>
          <cell r="G107">
            <v>1.19</v>
          </cell>
          <cell r="H107">
            <v>1.1346439028099928</v>
          </cell>
        </row>
        <row r="108">
          <cell r="A108" t="str">
            <v>DMUX025</v>
          </cell>
          <cell r="B108" t="str">
            <v>Mains Connector, DK</v>
          </cell>
          <cell r="C108">
            <v>20</v>
          </cell>
          <cell r="D108">
            <v>16.806722689075631</v>
          </cell>
          <cell r="E108">
            <v>9.58</v>
          </cell>
          <cell r="F108">
            <v>0.52100000000000002</v>
          </cell>
          <cell r="G108">
            <v>1.19</v>
          </cell>
          <cell r="H108">
            <v>1.7543551867511098</v>
          </cell>
        </row>
        <row r="109">
          <cell r="A109" t="str">
            <v>DMUX026</v>
          </cell>
          <cell r="B109" t="str">
            <v>Mains Connector, GB</v>
          </cell>
          <cell r="C109">
            <v>20</v>
          </cell>
          <cell r="D109">
            <v>16.806722689075631</v>
          </cell>
          <cell r="E109">
            <v>15.2</v>
          </cell>
          <cell r="F109">
            <v>0.24000000000000005</v>
          </cell>
          <cell r="G109">
            <v>1.19</v>
          </cell>
          <cell r="H109">
            <v>1.1057054400707653</v>
          </cell>
        </row>
        <row r="110">
          <cell r="A110" t="str">
            <v>DMUX028</v>
          </cell>
          <cell r="B110" t="str">
            <v>Mains Connector, US</v>
          </cell>
          <cell r="C110">
            <v>20</v>
          </cell>
          <cell r="D110">
            <v>16.806722689075631</v>
          </cell>
          <cell r="E110">
            <v>14.77</v>
          </cell>
          <cell r="F110">
            <v>0.26150000000000001</v>
          </cell>
          <cell r="G110">
            <v>1.19</v>
          </cell>
          <cell r="H110">
            <v>1.1378959166605032</v>
          </cell>
        </row>
        <row r="111">
          <cell r="A111" t="str">
            <v>DMUX029</v>
          </cell>
          <cell r="B111" t="str">
            <v>Mains Connector, Type IEC-83 C2b/C4</v>
          </cell>
          <cell r="C111">
            <v>10</v>
          </cell>
          <cell r="D111">
            <v>8.4033613445378155</v>
          </cell>
          <cell r="E111">
            <v>5.17</v>
          </cell>
          <cell r="F111">
            <v>0.48299999999999998</v>
          </cell>
          <cell r="G111">
            <v>1.19</v>
          </cell>
          <cell r="H111">
            <v>1.6254083838564439</v>
          </cell>
        </row>
        <row r="112">
          <cell r="A112" t="str">
            <v>DMUX035</v>
          </cell>
          <cell r="B112" t="str">
            <v>Diamux 20 V.24 Cable</v>
          </cell>
          <cell r="C112">
            <v>20</v>
          </cell>
          <cell r="D112">
            <v>16.806722689075631</v>
          </cell>
          <cell r="E112">
            <v>12.08</v>
          </cell>
          <cell r="F112">
            <v>0.39600000000000002</v>
          </cell>
          <cell r="G112">
            <v>1.19</v>
          </cell>
          <cell r="H112">
            <v>1.3912849908175191</v>
          </cell>
        </row>
        <row r="113">
          <cell r="A113" t="str">
            <v>DMUX042</v>
          </cell>
          <cell r="B113" t="str">
            <v>Diamux 20.II complete Documentation</v>
          </cell>
          <cell r="C113">
            <v>640</v>
          </cell>
          <cell r="D113">
            <v>537.81512605042019</v>
          </cell>
          <cell r="E113">
            <v>172.98</v>
          </cell>
          <cell r="F113">
            <v>0.72971874999999997</v>
          </cell>
          <cell r="G113">
            <v>1.19</v>
          </cell>
          <cell r="H113">
            <v>3.1091173895850401</v>
          </cell>
        </row>
        <row r="114">
          <cell r="A114" t="str">
            <v>DMUX043</v>
          </cell>
          <cell r="B114" t="str">
            <v>Diamux 20.II basic Documentation</v>
          </cell>
          <cell r="C114">
            <v>180</v>
          </cell>
          <cell r="D114">
            <v>151.26050420168067</v>
          </cell>
          <cell r="E114">
            <v>57.66</v>
          </cell>
          <cell r="F114">
            <v>0.67966666666666664</v>
          </cell>
          <cell r="G114">
            <v>1.19</v>
          </cell>
          <cell r="H114">
            <v>2.6233177974623776</v>
          </cell>
        </row>
        <row r="115">
          <cell r="A115" t="str">
            <v>DMUX046</v>
          </cell>
          <cell r="B115" t="str">
            <v>Diamux 20.II Battery Backup 13 Ah</v>
          </cell>
          <cell r="C115">
            <v>339</v>
          </cell>
          <cell r="D115">
            <v>284.87394957983196</v>
          </cell>
          <cell r="E115">
            <v>246.88</v>
          </cell>
          <cell r="F115">
            <v>0.27174041297935103</v>
          </cell>
          <cell r="G115">
            <v>1.19</v>
          </cell>
          <cell r="H115">
            <v>1.1538964257122164</v>
          </cell>
        </row>
        <row r="116">
          <cell r="A116" t="str">
            <v>DMUX048</v>
          </cell>
          <cell r="B116" t="str">
            <v>Diamux 20.II Basic System without DSU642</v>
          </cell>
          <cell r="C116">
            <v>312</v>
          </cell>
          <cell r="D116">
            <v>262.18487394957987</v>
          </cell>
          <cell r="E116">
            <v>156.21</v>
          </cell>
          <cell r="F116">
            <v>0.49932692307692306</v>
          </cell>
          <cell r="G116">
            <v>1.19</v>
          </cell>
          <cell r="H116">
            <v>1.6784128669712557</v>
          </cell>
        </row>
        <row r="117">
          <cell r="A117" t="str">
            <v>DMUX049</v>
          </cell>
          <cell r="B117" t="str">
            <v>CIU 20 Rack Bracket Mounting Kit</v>
          </cell>
          <cell r="C117">
            <v>11</v>
          </cell>
          <cell r="D117">
            <v>9.2436974789915975</v>
          </cell>
          <cell r="E117">
            <v>7.71</v>
          </cell>
          <cell r="F117">
            <v>0.29909090909090907</v>
          </cell>
          <cell r="G117">
            <v>1.19</v>
          </cell>
          <cell r="H117">
            <v>1.1989231490261476</v>
          </cell>
        </row>
        <row r="118">
          <cell r="A118" t="str">
            <v>DMUX050</v>
          </cell>
          <cell r="B118" t="str">
            <v xml:space="preserve">DIAMUX 120 Basic System w. DSU982 </v>
          </cell>
          <cell r="C118">
            <v>2018</v>
          </cell>
          <cell r="D118">
            <v>1695.7983193277312</v>
          </cell>
          <cell r="E118">
            <v>1392.3</v>
          </cell>
          <cell r="F118">
            <v>0.3100594648166502</v>
          </cell>
          <cell r="G118">
            <v>1.19</v>
          </cell>
          <cell r="H118">
            <v>1.2179834226299873</v>
          </cell>
        </row>
        <row r="119">
          <cell r="A119" t="str">
            <v>DMUX053</v>
          </cell>
          <cell r="B119" t="str">
            <v>Diamux 120 Basic System w. DSU983 and DSU576 (SD)</v>
          </cell>
          <cell r="C119">
            <v>1844</v>
          </cell>
          <cell r="D119">
            <v>1550</v>
          </cell>
          <cell r="E119">
            <v>1245</v>
          </cell>
          <cell r="F119">
            <v>0.32483731019522777</v>
          </cell>
          <cell r="G119">
            <v>1.19</v>
          </cell>
          <cell r="H119">
            <v>1.2449799196787148</v>
          </cell>
        </row>
        <row r="120">
          <cell r="A120" t="str">
            <v>DMUX054</v>
          </cell>
          <cell r="B120" t="str">
            <v>Diamux 120 Basic System w. DSU983 and DSU568 (SD)</v>
          </cell>
          <cell r="C120">
            <v>2097</v>
          </cell>
          <cell r="D120">
            <v>1762.1848739495799</v>
          </cell>
          <cell r="E120">
            <v>1420.61</v>
          </cell>
          <cell r="F120">
            <v>0.32255126371006204</v>
          </cell>
          <cell r="G120">
            <v>1.19</v>
          </cell>
          <cell r="H120">
            <v>1.24044239724455</v>
          </cell>
        </row>
        <row r="121">
          <cell r="A121" t="str">
            <v>DMUX055</v>
          </cell>
          <cell r="B121" t="str">
            <v>Diamux 120 Basic System High Density</v>
          </cell>
          <cell r="C121">
            <v>1979</v>
          </cell>
          <cell r="D121">
            <v>1663.0252100840337</v>
          </cell>
          <cell r="E121">
            <v>1445.18</v>
          </cell>
          <cell r="F121">
            <v>0.26974229408792316</v>
          </cell>
          <cell r="G121">
            <v>1.19</v>
          </cell>
          <cell r="H121">
            <v>1.1507391536583911</v>
          </cell>
        </row>
        <row r="122">
          <cell r="A122" t="str">
            <v>DMUX056</v>
          </cell>
          <cell r="B122" t="str">
            <v>Diamux 120 Basic System in Wall 6, High Density</v>
          </cell>
          <cell r="C122">
            <v>3762</v>
          </cell>
          <cell r="D122">
            <v>3161.3445378151264</v>
          </cell>
          <cell r="E122">
            <v>2520.9699999999998</v>
          </cell>
          <cell r="F122">
            <v>0.32988569909622545</v>
          </cell>
          <cell r="G122">
            <v>1.19</v>
          </cell>
          <cell r="H122">
            <v>1.254019102891001</v>
          </cell>
        </row>
        <row r="123">
          <cell r="A123" t="str">
            <v>DMUX058</v>
          </cell>
          <cell r="B123" t="str">
            <v>Diamux 120 Basic System in Wall 6, Standard Density</v>
          </cell>
          <cell r="C123">
            <v>3605</v>
          </cell>
          <cell r="D123">
            <v>3029.4117647058824</v>
          </cell>
          <cell r="E123">
            <v>2586.2354093959002</v>
          </cell>
          <cell r="F123">
            <v>0.28259766729656027</v>
          </cell>
          <cell r="G123">
            <v>1.19</v>
          </cell>
          <cell r="H123">
            <v>1.1713596348189743</v>
          </cell>
        </row>
        <row r="124">
          <cell r="A124" t="str">
            <v>DMUX064</v>
          </cell>
          <cell r="B124" t="str">
            <v>Diamux 20.II, 230V, incl. frontcover, DSU, PSU, brackets</v>
          </cell>
          <cell r="C124">
            <v>987</v>
          </cell>
          <cell r="D124">
            <v>829.41176470588243</v>
          </cell>
          <cell r="E124">
            <v>607.67999999999995</v>
          </cell>
          <cell r="F124">
            <v>0.38431610942249245</v>
          </cell>
          <cell r="G124">
            <v>1.19</v>
          </cell>
          <cell r="H124">
            <v>1.3648824458693432</v>
          </cell>
        </row>
        <row r="125">
          <cell r="A125" t="str">
            <v>DMUX065</v>
          </cell>
          <cell r="B125" t="str">
            <v>Diamux 20.II, 120V, incl. frontcover, DSU, PSU, brackets</v>
          </cell>
          <cell r="C125">
            <v>1088</v>
          </cell>
          <cell r="D125">
            <v>914.28571428571433</v>
          </cell>
          <cell r="E125">
            <v>669.64</v>
          </cell>
          <cell r="F125">
            <v>0.38452205882352941</v>
          </cell>
          <cell r="G125">
            <v>1.19</v>
          </cell>
          <cell r="H125">
            <v>1.3653391587804109</v>
          </cell>
        </row>
        <row r="126">
          <cell r="A126" t="str">
            <v>DMUX066</v>
          </cell>
          <cell r="B126" t="str">
            <v>Diamux 20.II Stand Alone, 230V, incl. Frontcover, DSU, PSU, brackets</v>
          </cell>
          <cell r="C126">
            <v>1007</v>
          </cell>
          <cell r="D126">
            <v>846.21848739495806</v>
          </cell>
          <cell r="E126">
            <v>619.76</v>
          </cell>
          <cell r="F126">
            <v>0.38454816285998017</v>
          </cell>
          <cell r="G126">
            <v>1.19</v>
          </cell>
          <cell r="H126">
            <v>1.3653970688572319</v>
          </cell>
        </row>
        <row r="127">
          <cell r="A127" t="str">
            <v>DMUX067</v>
          </cell>
          <cell r="B127" t="str">
            <v>Diamux 20.II Stand Alone, 120V, incl. Frontcover, DSU, PSU, brackets</v>
          </cell>
          <cell r="C127">
            <v>1108</v>
          </cell>
          <cell r="D127">
            <v>931.09243697478996</v>
          </cell>
          <cell r="E127">
            <v>681.72</v>
          </cell>
          <cell r="F127">
            <v>0.38472924187725627</v>
          </cell>
          <cell r="G127">
            <v>1.19</v>
          </cell>
          <cell r="H127">
            <v>1.3657989159402539</v>
          </cell>
        </row>
        <row r="128">
          <cell r="A128" t="str">
            <v>DMUX069</v>
          </cell>
          <cell r="B128" t="str">
            <v>DSU643 Data Service Unit</v>
          </cell>
          <cell r="C128">
            <v>161</v>
          </cell>
          <cell r="D128">
            <v>135.29411764705884</v>
          </cell>
          <cell r="E128">
            <v>98.93</v>
          </cell>
          <cell r="F128">
            <v>0.38552795031055898</v>
          </cell>
          <cell r="G128">
            <v>1.19</v>
          </cell>
          <cell r="H128">
            <v>1.3675742206313437</v>
          </cell>
        </row>
        <row r="129">
          <cell r="A129" t="str">
            <v>DMUX071</v>
          </cell>
          <cell r="B129" t="str">
            <v>LTI690; 2 Mbit/s 75 ohm Stand Alone</v>
          </cell>
          <cell r="C129">
            <v>253</v>
          </cell>
          <cell r="D129">
            <v>212.60504201680672</v>
          </cell>
          <cell r="E129">
            <v>155.51</v>
          </cell>
          <cell r="F129">
            <v>0.38533596837944667</v>
          </cell>
          <cell r="G129">
            <v>1.19</v>
          </cell>
          <cell r="H129">
            <v>1.3671470774664443</v>
          </cell>
        </row>
        <row r="130">
          <cell r="A130" t="str">
            <v>DMUX072</v>
          </cell>
          <cell r="B130" t="str">
            <v>LTI701; 2 Mbit/s (120 ohm RJ45) Stand Alone</v>
          </cell>
          <cell r="C130">
            <v>153</v>
          </cell>
          <cell r="D130">
            <v>128.57142857142858</v>
          </cell>
          <cell r="E130">
            <v>94.36</v>
          </cell>
          <cell r="F130">
            <v>0.38326797385620914</v>
          </cell>
          <cell r="G130">
            <v>1.19</v>
          </cell>
          <cell r="H130">
            <v>1.3625628292860172</v>
          </cell>
        </row>
        <row r="131">
          <cell r="A131" t="str">
            <v>DMUX074</v>
          </cell>
          <cell r="B131" t="str">
            <v>OTI693; 2 Mbit/s Optical Stand Alone</v>
          </cell>
          <cell r="C131">
            <v>1194</v>
          </cell>
          <cell r="D131">
            <v>1003.3613445378152</v>
          </cell>
          <cell r="E131">
            <v>734.87</v>
          </cell>
          <cell r="F131">
            <v>0.38453098827470689</v>
          </cell>
          <cell r="G131">
            <v>1.19</v>
          </cell>
          <cell r="H131">
            <v>1.3653589676239541</v>
          </cell>
        </row>
        <row r="132">
          <cell r="A132" t="str">
            <v>DMUX075</v>
          </cell>
          <cell r="B132" t="str">
            <v>ALI924; Analog Leased Line interface Stand Alone</v>
          </cell>
          <cell r="C132">
            <v>237</v>
          </cell>
          <cell r="D132">
            <v>199.15966386554624</v>
          </cell>
          <cell r="E132">
            <v>146.04</v>
          </cell>
          <cell r="F132">
            <v>0.3837974683544304</v>
          </cell>
          <cell r="G132">
            <v>1.19</v>
          </cell>
          <cell r="H132">
            <v>1.3637336610897441</v>
          </cell>
        </row>
        <row r="133">
          <cell r="A133" t="str">
            <v>DMUX076</v>
          </cell>
          <cell r="B133" t="str">
            <v>SDI692; Synchronous Data Interface Stand Alone</v>
          </cell>
          <cell r="C133">
            <v>208</v>
          </cell>
          <cell r="D133">
            <v>174.78991596638656</v>
          </cell>
          <cell r="E133">
            <v>127.88</v>
          </cell>
          <cell r="F133">
            <v>0.38519230769230772</v>
          </cell>
          <cell r="G133">
            <v>1.19</v>
          </cell>
          <cell r="H133">
            <v>1.3668276193805644</v>
          </cell>
        </row>
        <row r="134">
          <cell r="A134" t="str">
            <v>DMUX080</v>
          </cell>
          <cell r="B134" t="str">
            <v xml:space="preserve">Diamux 20.II Dual Stand Alone </v>
          </cell>
          <cell r="C134">
            <v>1283</v>
          </cell>
          <cell r="D134">
            <v>1078.1512605042017</v>
          </cell>
          <cell r="E134">
            <v>787.25</v>
          </cell>
          <cell r="F134">
            <v>0.38639906469212781</v>
          </cell>
          <cell r="G134">
            <v>1.19</v>
          </cell>
          <cell r="H134">
            <v>1.3695157326188652</v>
          </cell>
        </row>
        <row r="135">
          <cell r="A135" t="str">
            <v>DMUX090</v>
          </cell>
          <cell r="B135" t="str">
            <v>Wall Bracket CIU 20</v>
          </cell>
          <cell r="C135">
            <v>37</v>
          </cell>
          <cell r="D135">
            <v>31.092436974789916</v>
          </cell>
          <cell r="E135">
            <v>23.03</v>
          </cell>
          <cell r="F135">
            <v>0.37756756756756754</v>
          </cell>
          <cell r="G135">
            <v>1.19</v>
          </cell>
          <cell r="H135">
            <v>1.3500841065909646</v>
          </cell>
        </row>
        <row r="136">
          <cell r="A136" t="str">
            <v>DMUX091</v>
          </cell>
          <cell r="B136" t="str">
            <v>Wall Bracket CIU 20 with Battery</v>
          </cell>
          <cell r="C136">
            <v>47</v>
          </cell>
          <cell r="D136">
            <v>39.495798319327733</v>
          </cell>
          <cell r="E136">
            <v>29.23</v>
          </cell>
          <cell r="F136">
            <v>0.37808510638297871</v>
          </cell>
          <cell r="G136">
            <v>1.19</v>
          </cell>
          <cell r="H136">
            <v>1.3512076058613662</v>
          </cell>
        </row>
        <row r="137">
          <cell r="A137" t="str">
            <v>DMUX253</v>
          </cell>
          <cell r="B137" t="str">
            <v>Diamux 500 Subrack Cable, Fully Cabled, Short, SD</v>
          </cell>
          <cell r="C137">
            <v>246</v>
          </cell>
          <cell r="D137">
            <v>206.72268907563026</v>
          </cell>
          <cell r="E137">
            <v>147.5</v>
          </cell>
          <cell r="F137">
            <v>0.40040650406504064</v>
          </cell>
          <cell r="G137">
            <v>1.19</v>
          </cell>
          <cell r="H137">
            <v>1.4015097564449508</v>
          </cell>
        </row>
        <row r="138">
          <cell r="A138" t="str">
            <v>DMUX254</v>
          </cell>
          <cell r="B138" t="str">
            <v>Diamux 500 Subrack Cable, Fully Cabled, Long, SD</v>
          </cell>
          <cell r="C138">
            <v>326</v>
          </cell>
          <cell r="D138">
            <v>273.94957983193279</v>
          </cell>
          <cell r="E138">
            <v>159.46</v>
          </cell>
          <cell r="F138">
            <v>0.51085889570552145</v>
          </cell>
          <cell r="G138">
            <v>1.19</v>
          </cell>
          <cell r="H138">
            <v>1.71798306680003</v>
          </cell>
        </row>
        <row r="139">
          <cell r="A139" t="str">
            <v>DMUX255</v>
          </cell>
          <cell r="B139" t="str">
            <v>Diamux 500 Subrack Cable, Partial Cabled, Short, SD</v>
          </cell>
          <cell r="C139">
            <v>136</v>
          </cell>
          <cell r="D139">
            <v>114.28571428571429</v>
          </cell>
          <cell r="E139">
            <v>82.24</v>
          </cell>
          <cell r="F139">
            <v>0.39529411764705885</v>
          </cell>
          <cell r="G139">
            <v>1.19</v>
          </cell>
          <cell r="H139">
            <v>1.3896609227348529</v>
          </cell>
        </row>
        <row r="140">
          <cell r="A140" t="str">
            <v>DMUX256</v>
          </cell>
          <cell r="B140" t="str">
            <v>Diamux 500 Subrack Cable, Partial Cabled, Long, SD</v>
          </cell>
          <cell r="C140">
            <v>153</v>
          </cell>
          <cell r="D140">
            <v>128.57142857142858</v>
          </cell>
          <cell r="E140">
            <v>88.74</v>
          </cell>
          <cell r="F140">
            <v>0.42000000000000004</v>
          </cell>
          <cell r="G140">
            <v>1.19</v>
          </cell>
          <cell r="H140">
            <v>1.4488554042306581</v>
          </cell>
        </row>
        <row r="141">
          <cell r="A141" t="str">
            <v>DMUX259</v>
          </cell>
          <cell r="B141" t="str">
            <v>2 HU Airguide with fuse/power distribution panel</v>
          </cell>
          <cell r="C141">
            <v>287</v>
          </cell>
          <cell r="D141">
            <v>241.1764705882353</v>
          </cell>
          <cell r="E141">
            <v>191.49</v>
          </cell>
          <cell r="F141">
            <v>0.332787456445993</v>
          </cell>
          <cell r="G141">
            <v>1.19</v>
          </cell>
          <cell r="H141">
            <v>1.25947292593992</v>
          </cell>
        </row>
        <row r="142">
          <cell r="A142" t="str">
            <v>DMUX260</v>
          </cell>
          <cell r="B142" t="str">
            <v>1 HU Airguide</v>
          </cell>
          <cell r="C142">
            <v>27</v>
          </cell>
          <cell r="D142">
            <v>22.689075630252102</v>
          </cell>
          <cell r="E142">
            <v>17.86</v>
          </cell>
          <cell r="F142">
            <v>0.33851851851851855</v>
          </cell>
          <cell r="G142">
            <v>1.19</v>
          </cell>
          <cell r="H142">
            <v>1.2703849736983259</v>
          </cell>
        </row>
        <row r="143">
          <cell r="A143" t="str">
            <v>DMUX262</v>
          </cell>
          <cell r="B143" t="str">
            <v xml:space="preserve">DIAMUX 500 BASIC SYS. 568 </v>
          </cell>
          <cell r="C143">
            <v>3327</v>
          </cell>
          <cell r="D143">
            <v>2795.7983193277314</v>
          </cell>
          <cell r="E143">
            <v>2039.49</v>
          </cell>
          <cell r="F143">
            <v>0.38698827772768257</v>
          </cell>
          <cell r="G143">
            <v>1.19</v>
          </cell>
          <cell r="H143">
            <v>1.370832080239536</v>
          </cell>
        </row>
        <row r="144">
          <cell r="A144" t="str">
            <v>DMUX263</v>
          </cell>
          <cell r="B144" t="str">
            <v>19" rack Cabinet 6 Subracks (46 HU)</v>
          </cell>
          <cell r="C144">
            <v>917</v>
          </cell>
          <cell r="D144">
            <v>770.58823529411768</v>
          </cell>
          <cell r="E144">
            <v>885.91</v>
          </cell>
          <cell r="F144">
            <v>3.3904034896401342E-2</v>
          </cell>
          <cell r="G144">
            <v>1.19</v>
          </cell>
          <cell r="H144">
            <v>0.86982677167445643</v>
          </cell>
        </row>
        <row r="145">
          <cell r="A145" t="str">
            <v>DMUX264</v>
          </cell>
          <cell r="B145" t="str">
            <v>Front door 19" rack Cabinet</v>
          </cell>
          <cell r="C145">
            <v>348</v>
          </cell>
          <cell r="D145">
            <v>292.43697478991601</v>
          </cell>
          <cell r="E145">
            <v>231.81</v>
          </cell>
          <cell r="F145">
            <v>0.3338793103448276</v>
          </cell>
          <cell r="G145">
            <v>1.19</v>
          </cell>
          <cell r="H145">
            <v>1.2615373572749924</v>
          </cell>
        </row>
        <row r="146">
          <cell r="A146" t="str">
            <v>DMUX270</v>
          </cell>
          <cell r="B146" t="str">
            <v>Diamux 500 Basic System w.CTU935</v>
          </cell>
          <cell r="C146">
            <v>3186</v>
          </cell>
          <cell r="D146">
            <v>2677.3109243697481</v>
          </cell>
          <cell r="E146">
            <v>2115.4899999999998</v>
          </cell>
          <cell r="F146">
            <v>0.33600439422473327</v>
          </cell>
          <cell r="G146">
            <v>1.19</v>
          </cell>
          <cell r="H146">
            <v>1.2655748428826175</v>
          </cell>
        </row>
        <row r="147">
          <cell r="A147" t="str">
            <v>DMUX272</v>
          </cell>
          <cell r="B147" t="str">
            <v>Diamux 500 Interface Subrack, High Density</v>
          </cell>
          <cell r="C147">
            <v>1271</v>
          </cell>
          <cell r="D147">
            <v>1068.0672268907563</v>
          </cell>
          <cell r="E147">
            <v>708.73</v>
          </cell>
          <cell r="F147">
            <v>0.44238394964594807</v>
          </cell>
          <cell r="G147">
            <v>1.19</v>
          </cell>
          <cell r="H147">
            <v>1.5070156856500447</v>
          </cell>
        </row>
        <row r="148">
          <cell r="A148" t="str">
            <v>DMUX274</v>
          </cell>
          <cell r="B148" t="str">
            <v>HD-XGM Cabling, Control + 2 PCM, Short</v>
          </cell>
          <cell r="C148">
            <v>161</v>
          </cell>
          <cell r="D148">
            <v>135.29411764705884</v>
          </cell>
          <cell r="E148">
            <v>112.21</v>
          </cell>
          <cell r="F148">
            <v>0.30304347826086958</v>
          </cell>
          <cell r="G148">
            <v>1.19</v>
          </cell>
          <cell r="H148">
            <v>1.2057224636579524</v>
          </cell>
        </row>
        <row r="149">
          <cell r="A149" t="str">
            <v>DMUX275</v>
          </cell>
          <cell r="B149" t="str">
            <v>HD-XGM Cabling, Add. 2 PCM, Short</v>
          </cell>
          <cell r="C149">
            <v>82</v>
          </cell>
          <cell r="D149">
            <v>68.907563025210081</v>
          </cell>
          <cell r="E149">
            <v>55.13</v>
          </cell>
          <cell r="F149">
            <v>0.32768292682926825</v>
          </cell>
          <cell r="G149">
            <v>1.19</v>
          </cell>
          <cell r="H149">
            <v>1.2499104484892087</v>
          </cell>
        </row>
        <row r="150">
          <cell r="A150" t="str">
            <v>DMUX276</v>
          </cell>
          <cell r="B150" t="str">
            <v>HD-XGM Cabling, Control + 2 PCM, Long</v>
          </cell>
          <cell r="C150">
            <v>184</v>
          </cell>
          <cell r="D150">
            <v>154.62184873949582</v>
          </cell>
          <cell r="E150">
            <v>119.31</v>
          </cell>
          <cell r="F150">
            <v>0.35157608695652171</v>
          </cell>
          <cell r="G150">
            <v>1.19</v>
          </cell>
          <cell r="H150">
            <v>1.2959672176640333</v>
          </cell>
        </row>
        <row r="151">
          <cell r="A151" t="str">
            <v>DMUX277</v>
          </cell>
          <cell r="B151" t="str">
            <v>HD-XGM Cabling, Add. 2 PCM, Long</v>
          </cell>
          <cell r="C151">
            <v>89</v>
          </cell>
          <cell r="D151">
            <v>74.789915966386559</v>
          </cell>
          <cell r="E151">
            <v>56.82</v>
          </cell>
          <cell r="F151">
            <v>0.36157303370786514</v>
          </cell>
          <cell r="G151">
            <v>1.19</v>
          </cell>
          <cell r="H151">
            <v>1.3162604006755818</v>
          </cell>
        </row>
        <row r="152">
          <cell r="A152" t="str">
            <v>DMUX278</v>
          </cell>
          <cell r="B152" t="str">
            <v>Diamux 500 Interface Subrack SD</v>
          </cell>
          <cell r="C152">
            <v>891</v>
          </cell>
          <cell r="D152">
            <v>748.73949579831935</v>
          </cell>
          <cell r="E152">
            <v>638.1</v>
          </cell>
          <cell r="F152">
            <v>0.28383838383838383</v>
          </cell>
          <cell r="G152">
            <v>1.19</v>
          </cell>
          <cell r="H152">
            <v>1.1733889606618388</v>
          </cell>
        </row>
        <row r="153">
          <cell r="A153" t="str">
            <v>DMUX279</v>
          </cell>
          <cell r="B153" t="str">
            <v>Diamux 500 Interface Handling Unit</v>
          </cell>
          <cell r="C153">
            <v>161</v>
          </cell>
          <cell r="D153">
            <v>135.29411764705884</v>
          </cell>
          <cell r="E153">
            <v>88.61</v>
          </cell>
          <cell r="F153">
            <v>0.44962732919254661</v>
          </cell>
          <cell r="G153">
            <v>1.19</v>
          </cell>
          <cell r="H153">
            <v>1.5268493132497329</v>
          </cell>
        </row>
        <row r="154">
          <cell r="A154" t="str">
            <v>DMUX280</v>
          </cell>
          <cell r="B154" t="str">
            <v>Subrack Service Brackets</v>
          </cell>
          <cell r="C154">
            <v>66</v>
          </cell>
          <cell r="D154">
            <v>55.462184873949582</v>
          </cell>
          <cell r="E154">
            <v>43.71</v>
          </cell>
          <cell r="F154">
            <v>0.33772727272727271</v>
          </cell>
          <cell r="G154">
            <v>1.19</v>
          </cell>
          <cell r="H154">
            <v>1.2688671899782562</v>
          </cell>
        </row>
        <row r="155">
          <cell r="A155" t="str">
            <v>DMUX281</v>
          </cell>
          <cell r="B155" t="str">
            <v>Mounting kit AC/DC converter in 19" rack</v>
          </cell>
          <cell r="C155">
            <v>205</v>
          </cell>
          <cell r="D155">
            <v>172.26890756302521</v>
          </cell>
          <cell r="E155">
            <v>125.87</v>
          </cell>
          <cell r="F155">
            <v>0.38599999999999995</v>
          </cell>
          <cell r="G155">
            <v>1.19</v>
          </cell>
          <cell r="H155">
            <v>1.368625626146224</v>
          </cell>
        </row>
        <row r="156">
          <cell r="A156" t="str">
            <v>DMUX282</v>
          </cell>
          <cell r="B156" t="str">
            <v>Connection Bracket rack 46 HU</v>
          </cell>
          <cell r="C156">
            <v>48</v>
          </cell>
          <cell r="D156">
            <v>40.336134453781511</v>
          </cell>
          <cell r="E156">
            <v>32.159999999999997</v>
          </cell>
          <cell r="F156">
            <v>0.33000000000000007</v>
          </cell>
          <cell r="G156">
            <v>1.19</v>
          </cell>
          <cell r="H156">
            <v>1.2542330364981815</v>
          </cell>
        </row>
        <row r="157">
          <cell r="A157" t="str">
            <v>DMUX284</v>
          </cell>
          <cell r="B157" t="str">
            <v>Fan Unit rack 46 HU</v>
          </cell>
          <cell r="C157">
            <v>282</v>
          </cell>
          <cell r="D157">
            <v>236.9747899159664</v>
          </cell>
          <cell r="E157">
            <v>188.26</v>
          </cell>
          <cell r="F157">
            <v>0.33241134751773055</v>
          </cell>
          <cell r="G157">
            <v>1.19</v>
          </cell>
          <cell r="H157">
            <v>1.2587633587377371</v>
          </cell>
        </row>
        <row r="158">
          <cell r="A158" t="str">
            <v>DMUX285</v>
          </cell>
          <cell r="B158" t="str">
            <v>Subrack Dummy 3 HU</v>
          </cell>
          <cell r="C158">
            <v>25</v>
          </cell>
          <cell r="D158">
            <v>21.008403361344538</v>
          </cell>
          <cell r="E158">
            <v>16.829999999999998</v>
          </cell>
          <cell r="F158">
            <v>0.32680000000000009</v>
          </cell>
          <cell r="G158">
            <v>1.19</v>
          </cell>
          <cell r="H158">
            <v>1.2482711444649162</v>
          </cell>
        </row>
        <row r="159">
          <cell r="A159" t="str">
            <v>DMUX292</v>
          </cell>
          <cell r="B159" t="str">
            <v xml:space="preserve">1 HU Airguide, New Look                                                                          </v>
          </cell>
          <cell r="C159">
            <v>13</v>
          </cell>
          <cell r="D159">
            <v>10.92436974789916</v>
          </cell>
          <cell r="E159">
            <v>8.86</v>
          </cell>
          <cell r="F159">
            <v>0.31846153846153852</v>
          </cell>
          <cell r="G159">
            <v>1.19</v>
          </cell>
          <cell r="H159">
            <v>1.2329988428780092</v>
          </cell>
        </row>
        <row r="160">
          <cell r="A160" t="str">
            <v>DMUX301</v>
          </cell>
          <cell r="B160" t="str">
            <v xml:space="preserve">AGMM450; Analog Group Module, Master </v>
          </cell>
          <cell r="C160">
            <v>440</v>
          </cell>
          <cell r="D160">
            <v>369.74789915966386</v>
          </cell>
          <cell r="E160">
            <v>258.62</v>
          </cell>
          <cell r="F160">
            <v>0.41222727272727272</v>
          </cell>
          <cell r="G160">
            <v>1.19</v>
          </cell>
          <cell r="H160">
            <v>1.4296956892725383</v>
          </cell>
        </row>
        <row r="161">
          <cell r="A161" t="str">
            <v>DMUX302</v>
          </cell>
          <cell r="B161" t="str">
            <v xml:space="preserve">AGMS451; Analog Group Module, Slave </v>
          </cell>
          <cell r="C161">
            <v>496</v>
          </cell>
          <cell r="D161">
            <v>416.80672268907563</v>
          </cell>
          <cell r="E161">
            <v>241.01</v>
          </cell>
          <cell r="F161">
            <v>0.51409274193548393</v>
          </cell>
          <cell r="G161">
            <v>1.19</v>
          </cell>
          <cell r="H161">
            <v>1.7294167158585769</v>
          </cell>
        </row>
        <row r="162">
          <cell r="A162" t="str">
            <v>DMUX305</v>
          </cell>
          <cell r="B162" t="str">
            <v>CGMM648; Codir. Group Module, Master</v>
          </cell>
          <cell r="C162">
            <v>585</v>
          </cell>
          <cell r="D162">
            <v>491.59663865546219</v>
          </cell>
          <cell r="E162">
            <v>200.67</v>
          </cell>
          <cell r="F162">
            <v>0.65697435897435907</v>
          </cell>
          <cell r="G162">
            <v>1.19</v>
          </cell>
          <cell r="H162">
            <v>2.4497764421959545</v>
          </cell>
        </row>
        <row r="163">
          <cell r="A163" t="str">
            <v>DMUX306</v>
          </cell>
          <cell r="B163" t="str">
            <v>CGMS649; Codir. Group Module, Slave</v>
          </cell>
          <cell r="C163">
            <v>670</v>
          </cell>
          <cell r="D163">
            <v>563.02521008403369</v>
          </cell>
          <cell r="E163">
            <v>273.87</v>
          </cell>
          <cell r="F163">
            <v>0.59123880597014922</v>
          </cell>
          <cell r="G163">
            <v>1.19</v>
          </cell>
          <cell r="H163">
            <v>2.0558119183701526</v>
          </cell>
        </row>
        <row r="164">
          <cell r="A164" t="str">
            <v>DMUX310</v>
          </cell>
          <cell r="B164" t="str">
            <v>CTU035 Clock and Tone Unit</v>
          </cell>
          <cell r="C164">
            <v>236</v>
          </cell>
          <cell r="D164">
            <v>198.31932773109244</v>
          </cell>
          <cell r="E164">
            <v>125.99</v>
          </cell>
          <cell r="F164">
            <v>0.46614406779661022</v>
          </cell>
          <cell r="G164">
            <v>1.19</v>
          </cell>
          <cell r="H164">
            <v>1.5740878461075676</v>
          </cell>
        </row>
        <row r="165">
          <cell r="A165" t="str">
            <v>DMUX311</v>
          </cell>
          <cell r="B165" t="str">
            <v>PSB037 Packet Switch Board</v>
          </cell>
          <cell r="C165">
            <v>243</v>
          </cell>
          <cell r="D165">
            <v>204.20168067226891</v>
          </cell>
          <cell r="E165">
            <v>129.63999999999999</v>
          </cell>
          <cell r="F165">
            <v>0.46650205761316876</v>
          </cell>
          <cell r="G165">
            <v>1.19</v>
          </cell>
          <cell r="H165">
            <v>1.5751440965154961</v>
          </cell>
        </row>
        <row r="166">
          <cell r="A166" t="str">
            <v>DMUX312</v>
          </cell>
          <cell r="B166" t="str">
            <v>PSB198 Packet Switch</v>
          </cell>
          <cell r="C166">
            <v>234</v>
          </cell>
          <cell r="D166">
            <v>196.63865546218489</v>
          </cell>
          <cell r="E166">
            <v>124.65</v>
          </cell>
          <cell r="F166">
            <v>0.46730769230769226</v>
          </cell>
          <cell r="G166">
            <v>1.19</v>
          </cell>
          <cell r="H166">
            <v>1.5775263173861602</v>
          </cell>
        </row>
        <row r="167">
          <cell r="A167" t="str">
            <v>DMUX313</v>
          </cell>
          <cell r="B167" t="str">
            <v>CSB080; Circuit Switch</v>
          </cell>
          <cell r="C167">
            <v>554</v>
          </cell>
          <cell r="D167">
            <v>465.54621848739498</v>
          </cell>
          <cell r="E167">
            <v>295.67</v>
          </cell>
          <cell r="F167">
            <v>0.46629963898916965</v>
          </cell>
          <cell r="G167">
            <v>1.19</v>
          </cell>
          <cell r="H167">
            <v>1.5745466854513308</v>
          </cell>
        </row>
        <row r="168">
          <cell r="A168" t="str">
            <v>DMUX316</v>
          </cell>
          <cell r="B168" t="str">
            <v>ALT997 Aut. Line Term. Unit (Elec.) 2 Mbit/s</v>
          </cell>
          <cell r="C168">
            <v>276</v>
          </cell>
          <cell r="D168">
            <v>231.9327731092437</v>
          </cell>
          <cell r="E168">
            <v>145.38999999999999</v>
          </cell>
          <cell r="F168">
            <v>0.47322463768115947</v>
          </cell>
          <cell r="G168">
            <v>1.19</v>
          </cell>
          <cell r="H168">
            <v>1.5952457054078253</v>
          </cell>
        </row>
        <row r="169">
          <cell r="A169" t="str">
            <v>DMUX317</v>
          </cell>
          <cell r="B169" t="str">
            <v>ALT949 Aut. Line Term. Unit (Elec.) 2 Mbit/s</v>
          </cell>
          <cell r="C169">
            <v>219</v>
          </cell>
          <cell r="D169">
            <v>184.03361344537817</v>
          </cell>
          <cell r="E169">
            <v>105.94</v>
          </cell>
          <cell r="F169">
            <v>0.51625570776255714</v>
          </cell>
          <cell r="G169">
            <v>1.19</v>
          </cell>
          <cell r="H169">
            <v>1.7371494567243551</v>
          </cell>
        </row>
        <row r="170">
          <cell r="A170" t="str">
            <v>DMUX318</v>
          </cell>
          <cell r="B170" t="str">
            <v>ALT999 Aut. Line Term. Unit (Optical) 2 Mbit/s</v>
          </cell>
          <cell r="C170">
            <v>1049</v>
          </cell>
          <cell r="D170">
            <v>881.51260504201684</v>
          </cell>
          <cell r="E170">
            <v>692.09</v>
          </cell>
          <cell r="F170">
            <v>0.34023832221163008</v>
          </cell>
          <cell r="G170">
            <v>1.19</v>
          </cell>
          <cell r="H170">
            <v>1.2736964918464604</v>
          </cell>
        </row>
        <row r="171">
          <cell r="A171" t="str">
            <v>DMUX321</v>
          </cell>
          <cell r="B171" t="str">
            <v>OTI693; 2 Mbit/s Optical</v>
          </cell>
          <cell r="C171">
            <v>1562</v>
          </cell>
          <cell r="D171">
            <v>1312.6050420168067</v>
          </cell>
          <cell r="E171">
            <v>734.87</v>
          </cell>
          <cell r="F171">
            <v>0.52953265044814335</v>
          </cell>
          <cell r="G171">
            <v>1.19</v>
          </cell>
          <cell r="H171">
            <v>1.7861731217995112</v>
          </cell>
        </row>
        <row r="172">
          <cell r="A172" t="str">
            <v>DMUX324</v>
          </cell>
          <cell r="B172" t="str">
            <v>AGMM790; 2/4 W Analog Group Module, Master</v>
          </cell>
          <cell r="C172">
            <v>575</v>
          </cell>
          <cell r="D172">
            <v>483.19327731092437</v>
          </cell>
          <cell r="E172">
            <v>242.01</v>
          </cell>
          <cell r="F172">
            <v>0.57911304347826087</v>
          </cell>
          <cell r="G172">
            <v>1.19</v>
          </cell>
          <cell r="H172">
            <v>1.9965839317008569</v>
          </cell>
        </row>
        <row r="173">
          <cell r="A173" t="str">
            <v>DMUX325</v>
          </cell>
          <cell r="B173" t="str">
            <v>AGMM791; 2/4 W Analog Group Module, Slave</v>
          </cell>
          <cell r="C173">
            <v>535</v>
          </cell>
          <cell r="D173">
            <v>449.57983193277312</v>
          </cell>
          <cell r="E173">
            <v>217.05</v>
          </cell>
          <cell r="F173">
            <v>0.59429906542056077</v>
          </cell>
          <cell r="G173">
            <v>1.19</v>
          </cell>
          <cell r="H173">
            <v>2.0713191980316661</v>
          </cell>
        </row>
        <row r="174">
          <cell r="A174" t="str">
            <v>DMUX333</v>
          </cell>
          <cell r="B174" t="str">
            <v>ALI924; Analog Leased Line interface</v>
          </cell>
          <cell r="C174">
            <v>310</v>
          </cell>
          <cell r="D174">
            <v>260.50420168067228</v>
          </cell>
          <cell r="E174">
            <v>146.04</v>
          </cell>
          <cell r="F174">
            <v>0.52890322580645166</v>
          </cell>
          <cell r="G174">
            <v>1.19</v>
          </cell>
          <cell r="H174">
            <v>1.7837866453072604</v>
          </cell>
        </row>
        <row r="175">
          <cell r="A175" t="str">
            <v>DMUX334</v>
          </cell>
          <cell r="B175" t="str">
            <v>EMU866; E&amp;M Unit</v>
          </cell>
          <cell r="C175">
            <v>563</v>
          </cell>
          <cell r="D175">
            <v>473.10924369747903</v>
          </cell>
          <cell r="E175">
            <v>240</v>
          </cell>
          <cell r="F175">
            <v>0.57371225577264651</v>
          </cell>
          <cell r="G175">
            <v>1.19</v>
          </cell>
          <cell r="H175">
            <v>1.9712885154061626</v>
          </cell>
        </row>
        <row r="176">
          <cell r="A176" t="str">
            <v>DMUX335</v>
          </cell>
          <cell r="B176" t="str">
            <v>CSU962; Central Signal Processing Unit</v>
          </cell>
          <cell r="C176">
            <v>750</v>
          </cell>
          <cell r="D176">
            <v>630.2521008403362</v>
          </cell>
          <cell r="E176">
            <v>324</v>
          </cell>
          <cell r="F176">
            <v>0.56799999999999995</v>
          </cell>
          <cell r="G176">
            <v>1.19</v>
          </cell>
          <cell r="H176">
            <v>1.9452225334578277</v>
          </cell>
        </row>
        <row r="177">
          <cell r="A177" t="str">
            <v>DMUX337</v>
          </cell>
          <cell r="B177" t="str">
            <v>SDU950; Synchronous Data Unit</v>
          </cell>
          <cell r="C177">
            <v>541</v>
          </cell>
          <cell r="D177">
            <v>454.62184873949582</v>
          </cell>
          <cell r="E177">
            <v>200.67</v>
          </cell>
          <cell r="F177">
            <v>0.62907578558225519</v>
          </cell>
          <cell r="G177">
            <v>1.19</v>
          </cell>
          <cell r="H177">
            <v>2.2655197525265156</v>
          </cell>
        </row>
        <row r="178">
          <cell r="A178" t="str">
            <v>DMUX339</v>
          </cell>
          <cell r="B178" t="str">
            <v>AGMM940; Analog Exch. Line Gr. Module, Master</v>
          </cell>
          <cell r="C178">
            <v>390</v>
          </cell>
          <cell r="D178">
            <v>327.73109243697479</v>
          </cell>
          <cell r="E178">
            <v>203.62</v>
          </cell>
          <cell r="F178">
            <v>0.47789743589743588</v>
          </cell>
          <cell r="G178">
            <v>1.19</v>
          </cell>
          <cell r="H178">
            <v>1.6095230941802121</v>
          </cell>
        </row>
        <row r="179">
          <cell r="A179" t="str">
            <v>DMUX340</v>
          </cell>
          <cell r="B179" t="str">
            <v>AGMS941; Analog Exch. Line Gr. Module, Slave</v>
          </cell>
          <cell r="C179">
            <v>450</v>
          </cell>
          <cell r="D179">
            <v>378.15126050420167</v>
          </cell>
          <cell r="E179">
            <v>197.85</v>
          </cell>
          <cell r="F179">
            <v>0.56033333333333335</v>
          </cell>
          <cell r="G179">
            <v>1.19</v>
          </cell>
          <cell r="H179">
            <v>1.9113028077038245</v>
          </cell>
        </row>
        <row r="180">
          <cell r="A180" t="str">
            <v>DMUX341</v>
          </cell>
          <cell r="B180" t="str">
            <v>AGMM460; B-POS, Analog Group Module, Master (ACA 3)</v>
          </cell>
          <cell r="C180">
            <v>390</v>
          </cell>
          <cell r="D180">
            <v>327.73109243697479</v>
          </cell>
          <cell r="E180">
            <v>196.24</v>
          </cell>
          <cell r="F180">
            <v>0.49682051282051282</v>
          </cell>
          <cell r="G180">
            <v>1.19</v>
          </cell>
          <cell r="H180">
            <v>1.6700524482112453</v>
          </cell>
        </row>
        <row r="181">
          <cell r="A181" t="str">
            <v>DMUX342</v>
          </cell>
          <cell r="B181" t="str">
            <v>AGMS461; B-POS, Analog Group Module, Slave (ACA 3)</v>
          </cell>
          <cell r="C181">
            <v>490</v>
          </cell>
          <cell r="D181">
            <v>411.76470588235298</v>
          </cell>
          <cell r="E181">
            <v>201.41</v>
          </cell>
          <cell r="F181">
            <v>0.58895918367346944</v>
          </cell>
          <cell r="G181">
            <v>1.19</v>
          </cell>
          <cell r="H181">
            <v>2.0444104358390991</v>
          </cell>
        </row>
        <row r="182">
          <cell r="A182" t="str">
            <v>DMUX343</v>
          </cell>
          <cell r="B182" t="str">
            <v>IGMM441; ISDN Group Module, Master (DCA 2)</v>
          </cell>
          <cell r="C182">
            <v>687</v>
          </cell>
          <cell r="D182">
            <v>577.31092436974791</v>
          </cell>
          <cell r="E182">
            <v>276.47000000000003</v>
          </cell>
          <cell r="F182">
            <v>0.59756914119359528</v>
          </cell>
          <cell r="G182">
            <v>1.19</v>
          </cell>
          <cell r="H182">
            <v>2.0881503395295975</v>
          </cell>
        </row>
        <row r="183">
          <cell r="A183" t="str">
            <v>DMUX344</v>
          </cell>
          <cell r="B183" t="str">
            <v>IGMS442; ISDN Group Module, Slave (DCA 2)</v>
          </cell>
          <cell r="C183">
            <v>766</v>
          </cell>
          <cell r="D183">
            <v>643.69747899159665</v>
          </cell>
          <cell r="E183">
            <v>280.54000000000002</v>
          </cell>
          <cell r="F183">
            <v>0.63375979112271541</v>
          </cell>
          <cell r="G183">
            <v>1.19</v>
          </cell>
          <cell r="H183">
            <v>2.2944944713466766</v>
          </cell>
        </row>
        <row r="184">
          <cell r="A184" t="str">
            <v>DMUX345</v>
          </cell>
          <cell r="B184" t="str">
            <v>ALT495; Aut. Line Term. Unit (HDSL) 2Mbit/s</v>
          </cell>
          <cell r="C184">
            <v>1222</v>
          </cell>
          <cell r="D184">
            <v>1026.8907563025211</v>
          </cell>
          <cell r="E184">
            <v>863.24</v>
          </cell>
          <cell r="F184">
            <v>0.29358428805237313</v>
          </cell>
          <cell r="G184">
            <v>1.19</v>
          </cell>
          <cell r="H184">
            <v>1.1895773554313067</v>
          </cell>
        </row>
        <row r="185">
          <cell r="A185" t="str">
            <v>DMUX351</v>
          </cell>
          <cell r="B185" t="str">
            <v>BRI695; 3 Sub. ISDN S-Interf. Basic Rate Interface</v>
          </cell>
          <cell r="C185">
            <v>263</v>
          </cell>
          <cell r="D185">
            <v>221.00840336134453</v>
          </cell>
          <cell r="E185">
            <v>123.89</v>
          </cell>
          <cell r="F185">
            <v>0.52893536121673013</v>
          </cell>
          <cell r="G185">
            <v>1.19</v>
          </cell>
          <cell r="H185">
            <v>1.7839083328867911</v>
          </cell>
        </row>
        <row r="186">
          <cell r="A186" t="str">
            <v>DMUX355</v>
          </cell>
          <cell r="B186" t="str">
            <v>LTI690; 2 Mbit/s 75 ohm (CIU)</v>
          </cell>
          <cell r="C186">
            <v>330</v>
          </cell>
          <cell r="D186">
            <v>277.31092436974791</v>
          </cell>
          <cell r="E186">
            <v>155.51</v>
          </cell>
          <cell r="F186">
            <v>0.52875757575757576</v>
          </cell>
          <cell r="G186">
            <v>1.19</v>
          </cell>
          <cell r="H186">
            <v>1.7832353184344925</v>
          </cell>
        </row>
        <row r="187">
          <cell r="A187" t="str">
            <v>DMUX357</v>
          </cell>
          <cell r="B187" t="str">
            <v>LTI701; 2 Mbit/s (120 ohm RJ45) (CIU)</v>
          </cell>
          <cell r="C187">
            <v>201</v>
          </cell>
          <cell r="D187">
            <v>168.9075630252101</v>
          </cell>
          <cell r="E187">
            <v>94.36</v>
          </cell>
          <cell r="F187">
            <v>0.530547263681592</v>
          </cell>
          <cell r="G187">
            <v>1.19</v>
          </cell>
          <cell r="H187">
            <v>1.7900335208267284</v>
          </cell>
        </row>
        <row r="188">
          <cell r="A188" t="str">
            <v>DMUX358</v>
          </cell>
          <cell r="B188" t="str">
            <v>SDI692; Synchronous Data Interface (CIU)</v>
          </cell>
          <cell r="C188">
            <v>272</v>
          </cell>
          <cell r="D188">
            <v>228.57142857142858</v>
          </cell>
          <cell r="E188">
            <v>127.88</v>
          </cell>
          <cell r="F188">
            <v>0.52985294117647064</v>
          </cell>
          <cell r="G188">
            <v>1.19</v>
          </cell>
          <cell r="H188">
            <v>1.7873899638053534</v>
          </cell>
        </row>
        <row r="189">
          <cell r="A189" t="str">
            <v>DMUX359</v>
          </cell>
          <cell r="B189" t="str">
            <v>ATI694; Analogue Telephony Interface (CIU)</v>
          </cell>
          <cell r="C189">
            <v>264</v>
          </cell>
          <cell r="D189">
            <v>221.84873949579833</v>
          </cell>
          <cell r="E189">
            <v>124.19</v>
          </cell>
          <cell r="F189">
            <v>0.52958333333333329</v>
          </cell>
          <cell r="G189">
            <v>1.19</v>
          </cell>
          <cell r="H189">
            <v>1.786365564826462</v>
          </cell>
        </row>
        <row r="190">
          <cell r="A190" t="str">
            <v>DMUX361</v>
          </cell>
          <cell r="B190" t="str">
            <v>DSU642 Data Service Unit</v>
          </cell>
          <cell r="C190">
            <v>212</v>
          </cell>
          <cell r="D190">
            <v>178.1512605042017</v>
          </cell>
          <cell r="E190">
            <v>99.94</v>
          </cell>
          <cell r="F190">
            <v>0.52858490566037741</v>
          </cell>
          <cell r="G190">
            <v>1.19</v>
          </cell>
          <cell r="H190">
            <v>1.7825821543346179</v>
          </cell>
        </row>
        <row r="191">
          <cell r="A191" t="str">
            <v>DMUX362</v>
          </cell>
          <cell r="B191" t="str">
            <v>BRI696; ISDN Basic Rate interface (CIU)</v>
          </cell>
          <cell r="C191">
            <v>499</v>
          </cell>
          <cell r="D191">
            <v>419.32773109243698</v>
          </cell>
          <cell r="E191">
            <v>234.63</v>
          </cell>
          <cell r="F191">
            <v>0.52979959919839681</v>
          </cell>
          <cell r="G191">
            <v>1.19</v>
          </cell>
          <cell r="H191">
            <v>1.7871871929950858</v>
          </cell>
        </row>
        <row r="192">
          <cell r="A192" t="str">
            <v>DMUX363</v>
          </cell>
          <cell r="B192" t="str">
            <v>DSU568 Data Service Unit</v>
          </cell>
          <cell r="C192">
            <v>1159</v>
          </cell>
          <cell r="D192">
            <v>973.94957983193285</v>
          </cell>
          <cell r="E192">
            <v>515.09</v>
          </cell>
          <cell r="F192">
            <v>0.55557377049180323</v>
          </cell>
          <cell r="G192">
            <v>1.19</v>
          </cell>
          <cell r="H192">
            <v>1.8908337957093573</v>
          </cell>
        </row>
        <row r="193">
          <cell r="A193" t="str">
            <v>DMUX364</v>
          </cell>
          <cell r="B193" t="str">
            <v>DSU576 Data Service Unit</v>
          </cell>
          <cell r="C193">
            <v>804</v>
          </cell>
          <cell r="D193">
            <v>675.63025210084038</v>
          </cell>
          <cell r="E193">
            <v>357.13</v>
          </cell>
          <cell r="F193">
            <v>0.55580845771144283</v>
          </cell>
          <cell r="G193">
            <v>1.19</v>
          </cell>
          <cell r="H193">
            <v>1.8918328118635801</v>
          </cell>
        </row>
        <row r="194">
          <cell r="A194" t="str">
            <v>DMUX365</v>
          </cell>
          <cell r="B194" t="str">
            <v>ALT202 Optical 8 Mbit/s Line Term. Unit, Master</v>
          </cell>
          <cell r="C194">
            <v>1427</v>
          </cell>
          <cell r="D194">
            <v>1199.1596638655462</v>
          </cell>
          <cell r="E194">
            <v>562.13</v>
          </cell>
          <cell r="F194">
            <v>0.60607568325157679</v>
          </cell>
          <cell r="G194">
            <v>1.19</v>
          </cell>
          <cell r="H194">
            <v>2.1332426020058461</v>
          </cell>
        </row>
        <row r="195">
          <cell r="A195" t="str">
            <v>DMUX367</v>
          </cell>
          <cell r="B195" t="str">
            <v>Optical 8 Mbit/s Line Term. Group, no Protection</v>
          </cell>
          <cell r="C195">
            <v>2084</v>
          </cell>
          <cell r="D195">
            <v>1751.2605042016808</v>
          </cell>
          <cell r="E195">
            <v>879.95</v>
          </cell>
          <cell r="F195">
            <v>0.57775911708253358</v>
          </cell>
          <cell r="G195">
            <v>1.19</v>
          </cell>
          <cell r="H195">
            <v>1.9901818332878922</v>
          </cell>
        </row>
        <row r="196">
          <cell r="A196" t="str">
            <v>DMUX368</v>
          </cell>
          <cell r="B196" t="str">
            <v>DSU982 Data Service Unit</v>
          </cell>
          <cell r="C196">
            <v>530</v>
          </cell>
          <cell r="D196">
            <v>445.37815126050424</v>
          </cell>
          <cell r="E196">
            <v>353.32</v>
          </cell>
          <cell r="F196">
            <v>0.33335849056603772</v>
          </cell>
          <cell r="G196">
            <v>1.19</v>
          </cell>
          <cell r="H196">
            <v>1.2605517696719808</v>
          </cell>
        </row>
        <row r="197">
          <cell r="A197" t="str">
            <v>DMUX369</v>
          </cell>
          <cell r="B197" t="str">
            <v>DSU983 Data Service Unit</v>
          </cell>
          <cell r="C197">
            <v>537</v>
          </cell>
          <cell r="D197">
            <v>451.2605042016807</v>
          </cell>
          <cell r="E197">
            <v>330.6</v>
          </cell>
          <cell r="F197">
            <v>0.38435754189944132</v>
          </cell>
          <cell r="G197">
            <v>1.19</v>
          </cell>
          <cell r="H197">
            <v>1.3649743018804619</v>
          </cell>
        </row>
        <row r="198">
          <cell r="A198" t="str">
            <v>DMUX372</v>
          </cell>
          <cell r="B198" t="str">
            <v>AGMM470 APOS. Analog Group Module, Master, GB</v>
          </cell>
          <cell r="C198">
            <v>429</v>
          </cell>
          <cell r="D198">
            <v>360.50420168067228</v>
          </cell>
          <cell r="E198">
            <v>212.48</v>
          </cell>
          <cell r="F198">
            <v>0.50470862470862476</v>
          </cell>
          <cell r="G198">
            <v>1.19</v>
          </cell>
          <cell r="H198">
            <v>1.696650045560393</v>
          </cell>
        </row>
        <row r="199">
          <cell r="A199" t="str">
            <v>DMUX373</v>
          </cell>
          <cell r="B199" t="str">
            <v>AGMS471 APOS. Analog Group Module, Slave, GB</v>
          </cell>
          <cell r="C199">
            <v>539</v>
          </cell>
          <cell r="D199">
            <v>452.94117647058823</v>
          </cell>
          <cell r="E199">
            <v>227.25</v>
          </cell>
          <cell r="F199">
            <v>0.57838589981447119</v>
          </cell>
          <cell r="G199">
            <v>1.19</v>
          </cell>
          <cell r="H199">
            <v>1.9931404905196402</v>
          </cell>
        </row>
        <row r="200">
          <cell r="A200" t="str">
            <v>DMUX376</v>
          </cell>
          <cell r="B200" t="str">
            <v>ALT668 Aut. Line Term. Unit (1,5 Mbit/s)</v>
          </cell>
          <cell r="C200">
            <v>550</v>
          </cell>
          <cell r="D200">
            <v>462.18487394957987</v>
          </cell>
          <cell r="E200">
            <v>186.04</v>
          </cell>
          <cell r="F200">
            <v>0.66174545454545464</v>
          </cell>
          <cell r="G200">
            <v>1.19</v>
          </cell>
          <cell r="H200">
            <v>2.4843306490517088</v>
          </cell>
        </row>
        <row r="201">
          <cell r="A201" t="str">
            <v>DMUX379</v>
          </cell>
          <cell r="B201" t="str">
            <v>Optical 8 Mbit/s Line Term. Group, with Protection</v>
          </cell>
          <cell r="C201">
            <v>3292</v>
          </cell>
          <cell r="D201">
            <v>2766.386554621849</v>
          </cell>
          <cell r="E201">
            <v>1336.14</v>
          </cell>
          <cell r="F201">
            <v>0.59412515188335357</v>
          </cell>
          <cell r="G201">
            <v>1.19</v>
          </cell>
          <cell r="H201">
            <v>2.0704316573277119</v>
          </cell>
        </row>
        <row r="202">
          <cell r="A202" t="str">
            <v>DMUX383</v>
          </cell>
          <cell r="B202" t="str">
            <v>CTU935 Clock and Tone Unit</v>
          </cell>
          <cell r="C202">
            <v>612</v>
          </cell>
          <cell r="D202">
            <v>514.28571428571433</v>
          </cell>
          <cell r="E202">
            <v>244.96</v>
          </cell>
          <cell r="F202">
            <v>0.59973856209150322</v>
          </cell>
          <cell r="G202">
            <v>1.19</v>
          </cell>
          <cell r="H202">
            <v>2.0994681347391997</v>
          </cell>
        </row>
        <row r="203">
          <cell r="A203" t="str">
            <v>DMUX384</v>
          </cell>
          <cell r="B203" t="str">
            <v>CSU962 Central Signal Processing Unit DTMF</v>
          </cell>
          <cell r="C203">
            <v>750</v>
          </cell>
          <cell r="D203">
            <v>630.2521008403362</v>
          </cell>
          <cell r="E203">
            <v>324.24</v>
          </cell>
          <cell r="F203">
            <v>0.56767999999999996</v>
          </cell>
          <cell r="G203">
            <v>1.19</v>
          </cell>
          <cell r="H203">
            <v>1.9437826944249204</v>
          </cell>
        </row>
        <row r="204">
          <cell r="A204" t="str">
            <v>DMUX385</v>
          </cell>
          <cell r="B204" t="str">
            <v>ALT400 Quad E1/T1 (HD)</v>
          </cell>
          <cell r="C204">
            <v>645</v>
          </cell>
          <cell r="D204">
            <v>542.01680672268913</v>
          </cell>
          <cell r="E204">
            <v>268.72000000000003</v>
          </cell>
          <cell r="F204">
            <v>0.58337984496124029</v>
          </cell>
          <cell r="G204">
            <v>1.19</v>
          </cell>
          <cell r="H204">
            <v>2.0170318797361158</v>
          </cell>
        </row>
        <row r="205">
          <cell r="A205" t="str">
            <v>DMUX386</v>
          </cell>
          <cell r="B205" t="str">
            <v>AGM415 High Density POTS, 15 Sub.</v>
          </cell>
          <cell r="C205">
            <v>850</v>
          </cell>
          <cell r="D205">
            <v>714.28571428571433</v>
          </cell>
          <cell r="E205">
            <v>369.13</v>
          </cell>
          <cell r="F205">
            <v>0.56572941176470593</v>
          </cell>
          <cell r="G205">
            <v>1.19</v>
          </cell>
          <cell r="H205">
            <v>1.9350519174429452</v>
          </cell>
        </row>
        <row r="206">
          <cell r="A206" t="str">
            <v>DMUX387</v>
          </cell>
          <cell r="B206" t="str">
            <v>LAU001 LAN Access Unit</v>
          </cell>
          <cell r="C206">
            <v>469</v>
          </cell>
          <cell r="D206">
            <v>394.11764705882354</v>
          </cell>
          <cell r="E206">
            <v>190.33</v>
          </cell>
          <cell r="F206">
            <v>0.59417910447761191</v>
          </cell>
          <cell r="G206">
            <v>1.19</v>
          </cell>
          <cell r="H206">
            <v>2.070706914615791</v>
          </cell>
        </row>
        <row r="207">
          <cell r="A207" t="str">
            <v>DMUX388</v>
          </cell>
          <cell r="B207" t="str">
            <v>PSB128 Packet Switch Board</v>
          </cell>
          <cell r="C207">
            <v>293</v>
          </cell>
          <cell r="D207">
            <v>246.218487394958</v>
          </cell>
          <cell r="E207">
            <v>117.38</v>
          </cell>
          <cell r="F207">
            <v>0.59938566552901029</v>
          </cell>
          <cell r="G207">
            <v>1.19</v>
          </cell>
          <cell r="H207">
            <v>2.0976187373910209</v>
          </cell>
        </row>
        <row r="208">
          <cell r="A208" t="str">
            <v>DMUX389</v>
          </cell>
          <cell r="B208" t="str">
            <v>ALT204 Optical 8 Mbit/s Line Term. Unit Long Haul</v>
          </cell>
          <cell r="C208">
            <v>1550</v>
          </cell>
          <cell r="D208">
            <v>1302.5210084033613</v>
          </cell>
          <cell r="E208">
            <v>695.45</v>
          </cell>
          <cell r="F208">
            <v>0.55132258064516126</v>
          </cell>
          <cell r="G208">
            <v>1.19</v>
          </cell>
          <cell r="H208">
            <v>1.8729182664510191</v>
          </cell>
        </row>
        <row r="209">
          <cell r="A209" t="str">
            <v>DMUX390</v>
          </cell>
          <cell r="B209" t="str">
            <v xml:space="preserve">ALT620 HT1 Line Interface </v>
          </cell>
          <cell r="C209">
            <v>695</v>
          </cell>
          <cell r="D209">
            <v>584.03361344537814</v>
          </cell>
          <cell r="E209">
            <v>301.07</v>
          </cell>
          <cell r="F209">
            <v>0.56680575539568345</v>
          </cell>
          <cell r="G209">
            <v>1.19</v>
          </cell>
          <cell r="H209">
            <v>1.9398598779200125</v>
          </cell>
        </row>
        <row r="210">
          <cell r="A210" t="str">
            <v>DMUX404</v>
          </cell>
          <cell r="B210" t="str">
            <v>CCS7038; CCS7 Unit</v>
          </cell>
          <cell r="C210">
            <v>266</v>
          </cell>
          <cell r="D210">
            <v>223.52941176470588</v>
          </cell>
          <cell r="E210">
            <v>92.59</v>
          </cell>
          <cell r="F210">
            <v>0.65191729323308267</v>
          </cell>
          <cell r="G210">
            <v>1.19</v>
          </cell>
          <cell r="H210">
            <v>2.4141852442456622</v>
          </cell>
        </row>
        <row r="211">
          <cell r="A211" t="str">
            <v>DMUX408</v>
          </cell>
          <cell r="B211" t="str">
            <v>Subrack Dummy</v>
          </cell>
          <cell r="C211">
            <v>79</v>
          </cell>
          <cell r="D211">
            <v>66.386554621848745</v>
          </cell>
          <cell r="E211">
            <v>52.56</v>
          </cell>
          <cell r="F211">
            <v>0.33468354430379743</v>
          </cell>
          <cell r="G211">
            <v>1.19</v>
          </cell>
          <cell r="H211">
            <v>1.2630623025465895</v>
          </cell>
        </row>
        <row r="212">
          <cell r="A212" t="str">
            <v>DMUX409</v>
          </cell>
          <cell r="B212" t="str">
            <v>PCB Dummy Narrow 3TU</v>
          </cell>
          <cell r="C212">
            <v>30</v>
          </cell>
          <cell r="D212">
            <v>25.210084033613448</v>
          </cell>
          <cell r="E212">
            <v>19.93</v>
          </cell>
          <cell r="F212">
            <v>0.33566666666666667</v>
          </cell>
          <cell r="G212">
            <v>1.19</v>
          </cell>
          <cell r="H212">
            <v>1.2649314617969618</v>
          </cell>
        </row>
        <row r="213">
          <cell r="A213" t="str">
            <v>DMUX414</v>
          </cell>
          <cell r="B213" t="str">
            <v>PCB Dummy Wide 4TU</v>
          </cell>
          <cell r="C213">
            <v>5</v>
          </cell>
          <cell r="D213">
            <v>4.2016806722689077</v>
          </cell>
          <cell r="E213">
            <v>3.1</v>
          </cell>
          <cell r="F213">
            <v>0.38</v>
          </cell>
          <cell r="G213">
            <v>1.19</v>
          </cell>
          <cell r="H213">
            <v>1.3553808620222283</v>
          </cell>
        </row>
        <row r="214">
          <cell r="A214" t="str">
            <v>DMUX416</v>
          </cell>
          <cell r="B214" t="str">
            <v>ISDN NT/ Ericsson</v>
          </cell>
          <cell r="C214">
            <v>132</v>
          </cell>
          <cell r="D214">
            <v>110.92436974789916</v>
          </cell>
          <cell r="E214">
            <v>81.16</v>
          </cell>
          <cell r="F214">
            <v>0.38515151515151519</v>
          </cell>
          <cell r="G214">
            <v>1.19</v>
          </cell>
          <cell r="H214">
            <v>1.3667369362727841</v>
          </cell>
        </row>
        <row r="215">
          <cell r="A215" t="str">
            <v>DMUX418</v>
          </cell>
          <cell r="B215" t="str">
            <v>HDSL Network Termination Unit 120 ohm</v>
          </cell>
          <cell r="C215">
            <v>1104</v>
          </cell>
          <cell r="D215">
            <v>927.73109243697479</v>
          </cell>
          <cell r="E215">
            <v>679.28</v>
          </cell>
          <cell r="F215">
            <v>0.38471014492753625</v>
          </cell>
          <cell r="G215">
            <v>1.19</v>
          </cell>
          <cell r="H215">
            <v>1.3657565251987027</v>
          </cell>
        </row>
        <row r="216">
          <cell r="A216" t="str">
            <v>DMUX421</v>
          </cell>
          <cell r="B216" t="str">
            <v>AMU995; Analog measurement equipment</v>
          </cell>
          <cell r="C216">
            <v>510</v>
          </cell>
          <cell r="D216">
            <v>428.57142857142861</v>
          </cell>
          <cell r="E216">
            <v>203.59</v>
          </cell>
          <cell r="F216">
            <v>0.60080392156862739</v>
          </cell>
          <cell r="G216">
            <v>1.19</v>
          </cell>
          <cell r="H216">
            <v>2.1050711163192131</v>
          </cell>
        </row>
        <row r="217">
          <cell r="A217" t="str">
            <v>DMUX422</v>
          </cell>
          <cell r="B217" t="str">
            <v>HDSL Network Termination Unit 75 ohm</v>
          </cell>
          <cell r="C217">
            <v>1124</v>
          </cell>
          <cell r="D217">
            <v>944.53781512605042</v>
          </cell>
          <cell r="E217">
            <v>691.41</v>
          </cell>
          <cell r="F217">
            <v>0.38486654804270465</v>
          </cell>
          <cell r="G217">
            <v>1.19</v>
          </cell>
          <cell r="H217">
            <v>1.3661037808623688</v>
          </cell>
        </row>
        <row r="218">
          <cell r="A218" t="str">
            <v>DMUX431</v>
          </cell>
          <cell r="B218" t="str">
            <v>Fan Unit Outdoor Cabinet</v>
          </cell>
          <cell r="C218">
            <v>257</v>
          </cell>
          <cell r="D218">
            <v>215.96638655462186</v>
          </cell>
          <cell r="E218">
            <v>171.28</v>
          </cell>
          <cell r="F218">
            <v>0.33354085603112837</v>
          </cell>
          <cell r="G218">
            <v>1.19</v>
          </cell>
          <cell r="H218">
            <v>1.2608966987075074</v>
          </cell>
        </row>
        <row r="219">
          <cell r="A219" t="str">
            <v>DMUX432</v>
          </cell>
          <cell r="B219" t="str">
            <v>PCB Dummy Front Panel</v>
          </cell>
          <cell r="C219">
            <v>3</v>
          </cell>
          <cell r="D219">
            <v>2.5210084033613445</v>
          </cell>
          <cell r="E219">
            <v>1.77</v>
          </cell>
          <cell r="F219">
            <v>0.41</v>
          </cell>
          <cell r="G219">
            <v>1.19</v>
          </cell>
          <cell r="H219">
            <v>1.4242985329725111</v>
          </cell>
        </row>
        <row r="220">
          <cell r="A220" t="str">
            <v>DMUX434</v>
          </cell>
          <cell r="B220" t="str">
            <v xml:space="preserve">Fan Unit 1 HU for GSP , New Look                     </v>
          </cell>
          <cell r="C220">
            <v>188</v>
          </cell>
          <cell r="D220">
            <v>157.98319327731093</v>
          </cell>
          <cell r="E220">
            <v>125.5</v>
          </cell>
          <cell r="F220">
            <v>0.33244680851063829</v>
          </cell>
          <cell r="G220">
            <v>1.19</v>
          </cell>
          <cell r="H220">
            <v>1.2588302253172186</v>
          </cell>
        </row>
        <row r="221">
          <cell r="A221" t="str">
            <v>DMUX434</v>
          </cell>
          <cell r="B221" t="str">
            <v xml:space="preserve">Fan Unit 1 HU for GSP , New Look                    </v>
          </cell>
          <cell r="C221">
            <v>188</v>
          </cell>
          <cell r="D221">
            <v>157.98319327731093</v>
          </cell>
          <cell r="E221">
            <v>125.5</v>
          </cell>
          <cell r="F221">
            <v>0.33244680851063829</v>
          </cell>
          <cell r="G221">
            <v>1.19</v>
          </cell>
          <cell r="H221">
            <v>1.2588302253172186</v>
          </cell>
        </row>
        <row r="222">
          <cell r="A222" t="str">
            <v>DMUX435</v>
          </cell>
          <cell r="B222" t="str">
            <v>PSU097 Power Supply Unit, SD</v>
          </cell>
          <cell r="C222">
            <v>323</v>
          </cell>
          <cell r="D222">
            <v>271.42857142857144</v>
          </cell>
          <cell r="E222">
            <v>224.77</v>
          </cell>
          <cell r="F222">
            <v>0.30411764705882349</v>
          </cell>
          <cell r="G222">
            <v>1.19</v>
          </cell>
          <cell r="H222">
            <v>1.2075836251660428</v>
          </cell>
        </row>
        <row r="223">
          <cell r="A223" t="str">
            <v>DMUX436</v>
          </cell>
          <cell r="B223" t="str">
            <v>PSU098 -97V/DRG / Power Booster, SD</v>
          </cell>
          <cell r="C223">
            <v>344</v>
          </cell>
          <cell r="D223">
            <v>289.07563025210084</v>
          </cell>
          <cell r="E223">
            <v>206.51</v>
          </cell>
          <cell r="F223">
            <v>0.39968023255813956</v>
          </cell>
          <cell r="G223">
            <v>1.19</v>
          </cell>
          <cell r="H223">
            <v>1.399814199080436</v>
          </cell>
        </row>
        <row r="224">
          <cell r="A224" t="str">
            <v>DMUX437</v>
          </cell>
          <cell r="B224" t="str">
            <v>EMC front 19 inch rack, SD</v>
          </cell>
          <cell r="C224">
            <v>102</v>
          </cell>
          <cell r="D224">
            <v>85.714285714285722</v>
          </cell>
          <cell r="E224">
            <v>68.010000000000005</v>
          </cell>
          <cell r="F224">
            <v>0.33323529411764702</v>
          </cell>
          <cell r="G224">
            <v>1.19</v>
          </cell>
          <cell r="H224">
            <v>1.2603188606717499</v>
          </cell>
        </row>
        <row r="225">
          <cell r="A225" t="str">
            <v>DMUX438</v>
          </cell>
          <cell r="B225" t="str">
            <v>Battery Subrack for GSP</v>
          </cell>
          <cell r="C225">
            <v>331</v>
          </cell>
          <cell r="D225">
            <v>278.15126050420167</v>
          </cell>
          <cell r="E225">
            <v>220.53</v>
          </cell>
          <cell r="F225">
            <v>0.3337462235649547</v>
          </cell>
          <cell r="G225">
            <v>1.19</v>
          </cell>
          <cell r="H225">
            <v>1.2612853602874967</v>
          </cell>
        </row>
        <row r="226">
          <cell r="A226" t="str">
            <v>DMUX439</v>
          </cell>
          <cell r="B226" t="str">
            <v>Battery Package, 48 Ah PSU155 (4 hours, 480 POTS, 0.1E)</v>
          </cell>
          <cell r="C226">
            <v>1364</v>
          </cell>
          <cell r="D226">
            <v>1146.2184873949579</v>
          </cell>
          <cell r="E226">
            <v>909.65</v>
          </cell>
          <cell r="F226">
            <v>0.33310117302052789</v>
          </cell>
          <cell r="G226">
            <v>1.19</v>
          </cell>
          <cell r="H226">
            <v>1.2600653959159656</v>
          </cell>
        </row>
        <row r="227">
          <cell r="A227" t="str">
            <v>DMUX441</v>
          </cell>
          <cell r="B227" t="str">
            <v>Front Cover CIU 20 Ericsson Logo</v>
          </cell>
          <cell r="C227">
            <v>18</v>
          </cell>
          <cell r="D227">
            <v>15.126050420168069</v>
          </cell>
          <cell r="E227">
            <v>9.36</v>
          </cell>
          <cell r="F227">
            <v>0.48000000000000004</v>
          </cell>
          <cell r="G227">
            <v>1.19</v>
          </cell>
          <cell r="H227">
            <v>1.6160310277957339</v>
          </cell>
        </row>
        <row r="228">
          <cell r="A228" t="str">
            <v>DMUX443</v>
          </cell>
          <cell r="B228" t="str">
            <v>Power Supply CIU 20 European Ringing</v>
          </cell>
          <cell r="C228">
            <v>421</v>
          </cell>
          <cell r="D228">
            <v>353.78151260504205</v>
          </cell>
          <cell r="E228">
            <v>280.54000000000002</v>
          </cell>
          <cell r="F228">
            <v>0.33363420427553442</v>
          </cell>
          <cell r="G228">
            <v>1.19</v>
          </cell>
          <cell r="H228">
            <v>1.2610733321631211</v>
          </cell>
        </row>
        <row r="229">
          <cell r="A229" t="str">
            <v>DMUX444</v>
          </cell>
          <cell r="B229" t="str">
            <v>Outdoor Cabinet MIDI-3</v>
          </cell>
          <cell r="C229">
            <v>5449</v>
          </cell>
          <cell r="D229">
            <v>4578.9915966386561</v>
          </cell>
          <cell r="E229">
            <v>4358.97</v>
          </cell>
          <cell r="F229">
            <v>0.20004220957973937</v>
          </cell>
          <cell r="G229">
            <v>1.19</v>
          </cell>
          <cell r="H229">
            <v>1.0504755932338732</v>
          </cell>
        </row>
        <row r="230">
          <cell r="A230" t="str">
            <v>DMUX445</v>
          </cell>
          <cell r="B230" t="str">
            <v>Outdoor Cabinet MAXI-7</v>
          </cell>
          <cell r="C230">
            <v>6526</v>
          </cell>
          <cell r="D230">
            <v>5484.0336134453783</v>
          </cell>
          <cell r="E230">
            <v>5220.9399999999996</v>
          </cell>
          <cell r="F230">
            <v>0.19997854734906534</v>
          </cell>
          <cell r="G230">
            <v>1.19</v>
          </cell>
          <cell r="H230">
            <v>1.0503920009510508</v>
          </cell>
        </row>
        <row r="231">
          <cell r="A231" t="str">
            <v>DMUX446</v>
          </cell>
          <cell r="B231" t="str">
            <v>Foundation Set MIDI-3</v>
          </cell>
          <cell r="C231">
            <v>165</v>
          </cell>
          <cell r="D231">
            <v>138.65546218487395</v>
          </cell>
          <cell r="E231">
            <v>132.04</v>
          </cell>
          <cell r="F231">
            <v>0.1997575757575758</v>
          </cell>
          <cell r="G231">
            <v>1.19</v>
          </cell>
          <cell r="H231">
            <v>1.0501019553534836</v>
          </cell>
        </row>
        <row r="232">
          <cell r="A232" t="str">
            <v>DMUX447</v>
          </cell>
          <cell r="B232" t="str">
            <v>Foundation Set MAXI-7</v>
          </cell>
          <cell r="C232">
            <v>199</v>
          </cell>
          <cell r="D232">
            <v>167.22689075630254</v>
          </cell>
          <cell r="E232">
            <v>159.34</v>
          </cell>
          <cell r="F232">
            <v>0.19929648241206027</v>
          </cell>
          <cell r="G232">
            <v>1.19</v>
          </cell>
          <cell r="H232">
            <v>1.0494972433557332</v>
          </cell>
        </row>
        <row r="233">
          <cell r="A233" t="str">
            <v>DMUX448</v>
          </cell>
          <cell r="B233" t="str">
            <v>Fiber Organiser Kit CIU</v>
          </cell>
          <cell r="C233">
            <v>63</v>
          </cell>
          <cell r="D233">
            <v>52.941176470588239</v>
          </cell>
          <cell r="E233">
            <v>33.659999999999997</v>
          </cell>
          <cell r="F233">
            <v>0.46571428571428575</v>
          </cell>
          <cell r="G233">
            <v>1.19</v>
          </cell>
          <cell r="H233">
            <v>1.5728216420257946</v>
          </cell>
        </row>
        <row r="234">
          <cell r="A234" t="str">
            <v>DMUX450</v>
          </cell>
          <cell r="B234" t="str">
            <v>AC/DC Add. Converter 300W</v>
          </cell>
          <cell r="C234">
            <v>486</v>
          </cell>
          <cell r="D234">
            <v>408.40336134453781</v>
          </cell>
          <cell r="E234">
            <v>323.86</v>
          </cell>
          <cell r="F234">
            <v>0.33362139917695471</v>
          </cell>
          <cell r="G234">
            <v>1.19</v>
          </cell>
          <cell r="H234">
            <v>1.2610490994396895</v>
          </cell>
        </row>
        <row r="235">
          <cell r="A235" t="str">
            <v>DMUX451</v>
          </cell>
          <cell r="B235" t="str">
            <v>Cable AMU/PSU155/Indoor Cabinet</v>
          </cell>
          <cell r="C235">
            <v>35</v>
          </cell>
          <cell r="D235">
            <v>29.411764705882355</v>
          </cell>
          <cell r="E235">
            <v>18.600000000000001</v>
          </cell>
          <cell r="F235">
            <v>0.46857142857142853</v>
          </cell>
          <cell r="G235">
            <v>1.19</v>
          </cell>
          <cell r="H235">
            <v>1.5812776723592663</v>
          </cell>
        </row>
        <row r="236">
          <cell r="A236" t="str">
            <v>DMUX452</v>
          </cell>
          <cell r="B236" t="str">
            <v>Cable AMU/PSU155/MIDI-3 Cabinet</v>
          </cell>
          <cell r="C236">
            <v>292</v>
          </cell>
          <cell r="D236">
            <v>245.37815126050421</v>
          </cell>
          <cell r="E236">
            <v>155.71</v>
          </cell>
          <cell r="F236">
            <v>0.46674657534246572</v>
          </cell>
          <cell r="G236">
            <v>1.19</v>
          </cell>
          <cell r="H236">
            <v>1.5758663622150419</v>
          </cell>
        </row>
        <row r="237">
          <cell r="A237" t="str">
            <v>DMUX453</v>
          </cell>
          <cell r="B237" t="str">
            <v>Service Tent MIDI-3</v>
          </cell>
          <cell r="C237">
            <v>874</v>
          </cell>
          <cell r="D237">
            <v>734.45378151260502</v>
          </cell>
          <cell r="E237">
            <v>699.02</v>
          </cell>
          <cell r="F237">
            <v>0.20020594965675059</v>
          </cell>
          <cell r="G237">
            <v>1.19</v>
          </cell>
          <cell r="H237">
            <v>1.0506906547918586</v>
          </cell>
        </row>
        <row r="238">
          <cell r="A238" t="str">
            <v>DMUX454</v>
          </cell>
          <cell r="B238" t="str">
            <v>Service Tent MAXI-7</v>
          </cell>
          <cell r="C238">
            <v>1062</v>
          </cell>
          <cell r="D238">
            <v>892.43697478991601</v>
          </cell>
          <cell r="E238">
            <v>849.68</v>
          </cell>
          <cell r="F238">
            <v>0.19992467043314505</v>
          </cell>
          <cell r="G238">
            <v>1.19</v>
          </cell>
          <cell r="H238">
            <v>1.0503212677595284</v>
          </cell>
        </row>
        <row r="239">
          <cell r="A239" t="str">
            <v>DMUX457</v>
          </cell>
          <cell r="B239" t="str">
            <v>Cable Converter V.36/V.35</v>
          </cell>
          <cell r="C239">
            <v>51</v>
          </cell>
          <cell r="D239">
            <v>42.857142857142861</v>
          </cell>
          <cell r="E239">
            <v>40.6</v>
          </cell>
          <cell r="F239">
            <v>0.20392156862745095</v>
          </cell>
          <cell r="G239">
            <v>1.19</v>
          </cell>
          <cell r="H239">
            <v>1.0555946516537651</v>
          </cell>
        </row>
        <row r="240">
          <cell r="A240" t="str">
            <v>DMUX458</v>
          </cell>
          <cell r="B240" t="str">
            <v>Power Supply CIU 20 US</v>
          </cell>
          <cell r="C240">
            <v>531</v>
          </cell>
          <cell r="D240">
            <v>446.218487394958</v>
          </cell>
          <cell r="E240">
            <v>353.86</v>
          </cell>
          <cell r="F240">
            <v>0.3335969868173258</v>
          </cell>
          <cell r="G240">
            <v>1.19</v>
          </cell>
          <cell r="H240">
            <v>1.261002903393879</v>
          </cell>
        </row>
        <row r="241">
          <cell r="A241" t="str">
            <v>DMUX459</v>
          </cell>
          <cell r="B241" t="str">
            <v>Battery Backup Magasin 13.5 Ah</v>
          </cell>
          <cell r="C241">
            <v>662</v>
          </cell>
          <cell r="D241">
            <v>556.30252100840335</v>
          </cell>
          <cell r="E241">
            <v>441.48</v>
          </cell>
          <cell r="F241">
            <v>0.33311178247734136</v>
          </cell>
          <cell r="G241">
            <v>1.19</v>
          </cell>
          <cell r="H241">
            <v>1.2600854421681691</v>
          </cell>
        </row>
        <row r="242">
          <cell r="A242" t="str">
            <v>DMUX460</v>
          </cell>
          <cell r="B242" t="str">
            <v>Indoor Wall Cabinet 21 HU</v>
          </cell>
          <cell r="C242">
            <v>594</v>
          </cell>
          <cell r="D242">
            <v>499.15966386554624</v>
          </cell>
          <cell r="E242">
            <v>707.13</v>
          </cell>
          <cell r="F242">
            <v>-0.19045454545454546</v>
          </cell>
          <cell r="G242">
            <v>1.19</v>
          </cell>
          <cell r="H242">
            <v>0.70589518739912926</v>
          </cell>
        </row>
        <row r="243">
          <cell r="A243" t="str">
            <v>DMUX461</v>
          </cell>
          <cell r="B243" t="str">
            <v>Cable AMU/PSU155/MIDI-3 Cabinet/Diamux 120</v>
          </cell>
          <cell r="C243">
            <v>45</v>
          </cell>
          <cell r="D243">
            <v>37.815126050420169</v>
          </cell>
          <cell r="E243">
            <v>27.61</v>
          </cell>
          <cell r="F243">
            <v>0.38644444444444448</v>
          </cell>
          <cell r="G243">
            <v>1.19</v>
          </cell>
          <cell r="H243">
            <v>1.3696170246439756</v>
          </cell>
        </row>
        <row r="244">
          <cell r="A244" t="str">
            <v>DMUX463</v>
          </cell>
          <cell r="B244" t="str">
            <v>Cable PSU155 Battery Backup Diamux 120</v>
          </cell>
          <cell r="C244">
            <v>7</v>
          </cell>
          <cell r="D244">
            <v>5.882352941176471</v>
          </cell>
          <cell r="E244">
            <v>3.84</v>
          </cell>
          <cell r="F244">
            <v>0.45142857142857146</v>
          </cell>
          <cell r="G244">
            <v>1.19</v>
          </cell>
          <cell r="H244">
            <v>1.5318627450980393</v>
          </cell>
        </row>
        <row r="245">
          <cell r="A245" t="str">
            <v>DMUX464</v>
          </cell>
          <cell r="B245" t="str">
            <v>STM-1 Coax Cable 1 pcs.</v>
          </cell>
          <cell r="C245">
            <v>26</v>
          </cell>
          <cell r="D245">
            <v>21.84873949579832</v>
          </cell>
          <cell r="E245">
            <v>15.95</v>
          </cell>
          <cell r="F245">
            <v>0.38653846153846155</v>
          </cell>
          <cell r="G245">
            <v>1.19</v>
          </cell>
          <cell r="H245">
            <v>1.3698269276362585</v>
          </cell>
        </row>
        <row r="246">
          <cell r="A246" t="str">
            <v>DMUX465</v>
          </cell>
          <cell r="B246" t="str">
            <v>STM-1 Communication Cable</v>
          </cell>
          <cell r="C246">
            <v>20</v>
          </cell>
          <cell r="D246">
            <v>16.806722689075631</v>
          </cell>
          <cell r="E246">
            <v>12.08</v>
          </cell>
          <cell r="F246">
            <v>0.39600000000000002</v>
          </cell>
          <cell r="G246">
            <v>1.19</v>
          </cell>
          <cell r="H246">
            <v>1.3912849908175191</v>
          </cell>
        </row>
        <row r="247">
          <cell r="A247" t="str">
            <v>DMUX466</v>
          </cell>
          <cell r="B247" t="str">
            <v>STM-1 Alarm Cable</v>
          </cell>
          <cell r="C247">
            <v>23</v>
          </cell>
          <cell r="D247">
            <v>19.327731092436977</v>
          </cell>
          <cell r="E247">
            <v>14.15</v>
          </cell>
          <cell r="F247">
            <v>0.38478260869565217</v>
          </cell>
          <cell r="G247">
            <v>1.19</v>
          </cell>
          <cell r="H247">
            <v>1.3659173916916592</v>
          </cell>
        </row>
        <row r="248">
          <cell r="A248" t="str">
            <v>DMUX467</v>
          </cell>
          <cell r="B248" t="str">
            <v>STM-1 Power Cable</v>
          </cell>
          <cell r="C248">
            <v>26</v>
          </cell>
          <cell r="D248">
            <v>21.84873949579832</v>
          </cell>
          <cell r="E248">
            <v>16.100000000000001</v>
          </cell>
          <cell r="F248">
            <v>0.38076923076923069</v>
          </cell>
          <cell r="G248">
            <v>1.19</v>
          </cell>
          <cell r="H248">
            <v>1.3570645649564173</v>
          </cell>
        </row>
        <row r="249">
          <cell r="A249" t="str">
            <v>DMUX468</v>
          </cell>
          <cell r="B249" t="str">
            <v>Connection Box 110 V, 6 AC/DC Outlets</v>
          </cell>
          <cell r="C249">
            <v>888</v>
          </cell>
          <cell r="D249">
            <v>746.21848739495806</v>
          </cell>
          <cell r="E249">
            <v>592.12</v>
          </cell>
          <cell r="F249">
            <v>0.33319819819819818</v>
          </cell>
          <cell r="G249">
            <v>1.19</v>
          </cell>
          <cell r="H249">
            <v>1.2602487458538101</v>
          </cell>
        </row>
        <row r="250">
          <cell r="A250" t="str">
            <v>DMUX469</v>
          </cell>
          <cell r="B250" t="str">
            <v>Connection Box 240 V, 6 AC/DC Outlets</v>
          </cell>
          <cell r="C250">
            <v>701</v>
          </cell>
          <cell r="D250">
            <v>589.07563025210084</v>
          </cell>
          <cell r="E250">
            <v>467.57</v>
          </cell>
          <cell r="F250">
            <v>0.33299572039942937</v>
          </cell>
          <cell r="G250">
            <v>1.19</v>
          </cell>
          <cell r="H250">
            <v>1.2598661810041296</v>
          </cell>
        </row>
        <row r="251">
          <cell r="A251" t="str">
            <v>DMUX470</v>
          </cell>
          <cell r="B251" t="str">
            <v>Wall Mounting Kit 46 HU Indoor Cabinet</v>
          </cell>
          <cell r="C251">
            <v>48</v>
          </cell>
          <cell r="D251">
            <v>40.336134453781511</v>
          </cell>
          <cell r="E251">
            <v>31.74</v>
          </cell>
          <cell r="F251">
            <v>0.33875000000000005</v>
          </cell>
          <cell r="G251">
            <v>1.19</v>
          </cell>
          <cell r="H251">
            <v>1.2708296929357754</v>
          </cell>
        </row>
        <row r="252">
          <cell r="A252" t="str">
            <v>DMUX471</v>
          </cell>
          <cell r="B252" t="str">
            <v>Additional Battery Package, 48 Ah</v>
          </cell>
          <cell r="C252">
            <v>960</v>
          </cell>
          <cell r="D252">
            <v>806.72268907563034</v>
          </cell>
          <cell r="E252">
            <v>590.57000000000005</v>
          </cell>
          <cell r="F252">
            <v>0.38482291666666663</v>
          </cell>
          <cell r="G252">
            <v>1.19</v>
          </cell>
          <cell r="H252">
            <v>1.3660068900818367</v>
          </cell>
        </row>
        <row r="253">
          <cell r="A253" t="str">
            <v>DMUX472</v>
          </cell>
          <cell r="B253" t="str">
            <v>AC/DC Basic System 600W</v>
          </cell>
          <cell r="C253">
            <v>1379</v>
          </cell>
          <cell r="D253">
            <v>1158.8235294117649</v>
          </cell>
          <cell r="E253">
            <v>919</v>
          </cell>
          <cell r="F253">
            <v>0.33357505438723711</v>
          </cell>
          <cell r="G253">
            <v>1.19</v>
          </cell>
          <cell r="H253">
            <v>1.2609614030595917</v>
          </cell>
        </row>
        <row r="254">
          <cell r="A254" t="str">
            <v>DMUX473</v>
          </cell>
          <cell r="B254" t="str">
            <v>AC/DC Basic System 900W</v>
          </cell>
          <cell r="C254">
            <v>1725</v>
          </cell>
          <cell r="D254">
            <v>1449.5798319327732</v>
          </cell>
          <cell r="E254">
            <v>1149.9100000000001</v>
          </cell>
          <cell r="F254">
            <v>0.33338550724637678</v>
          </cell>
          <cell r="G254">
            <v>1.19</v>
          </cell>
          <cell r="H254">
            <v>1.2606028575564812</v>
          </cell>
        </row>
        <row r="255">
          <cell r="A255" t="str">
            <v>DMUX474</v>
          </cell>
          <cell r="B255" t="str">
            <v>AC/DC Extension System 600W</v>
          </cell>
          <cell r="C255">
            <v>1174</v>
          </cell>
          <cell r="D255">
            <v>986.55462184873954</v>
          </cell>
          <cell r="E255">
            <v>782.51</v>
          </cell>
          <cell r="F255">
            <v>0.33346678023850085</v>
          </cell>
          <cell r="G255">
            <v>1.19</v>
          </cell>
          <cell r="H255">
            <v>1.260756567773881</v>
          </cell>
        </row>
        <row r="256">
          <cell r="A256" t="str">
            <v>DMUX475</v>
          </cell>
          <cell r="B256" t="str">
            <v>NTU560 V.36 w. 240 V Net Adapter</v>
          </cell>
          <cell r="C256">
            <v>495</v>
          </cell>
          <cell r="D256">
            <v>415.96638655462186</v>
          </cell>
          <cell r="E256">
            <v>305.93</v>
          </cell>
          <cell r="F256">
            <v>0.38195959595959594</v>
          </cell>
          <cell r="G256">
            <v>1.19</v>
          </cell>
          <cell r="H256">
            <v>1.3596783138450688</v>
          </cell>
        </row>
        <row r="257">
          <cell r="A257" t="str">
            <v>DMUX476</v>
          </cell>
          <cell r="B257" t="str">
            <v>NTU560 V.36 w. 110 V Net Adapter</v>
          </cell>
          <cell r="C257">
            <v>495</v>
          </cell>
          <cell r="D257">
            <v>415.96638655462186</v>
          </cell>
          <cell r="E257">
            <v>317.60000000000002</v>
          </cell>
          <cell r="F257">
            <v>0.35838383838383836</v>
          </cell>
          <cell r="G257">
            <v>1.19</v>
          </cell>
          <cell r="H257">
            <v>1.3097178417966682</v>
          </cell>
        </row>
        <row r="258">
          <cell r="A258" t="str">
            <v>DMUX477</v>
          </cell>
          <cell r="B258" t="str">
            <v>NTU560 V.24 w. 240 V Net Adapter</v>
          </cell>
          <cell r="C258">
            <v>495</v>
          </cell>
          <cell r="D258">
            <v>415.96638655462186</v>
          </cell>
          <cell r="E258">
            <v>295.60000000000002</v>
          </cell>
          <cell r="F258">
            <v>0.40282828282828276</v>
          </cell>
          <cell r="G258">
            <v>1.19</v>
          </cell>
          <cell r="H258">
            <v>1.4071934592510886</v>
          </cell>
        </row>
        <row r="259">
          <cell r="A259" t="str">
            <v>DMUX478</v>
          </cell>
          <cell r="B259" t="str">
            <v>NTU560 V.24 w. 110 V Net Adapter</v>
          </cell>
          <cell r="C259">
            <v>495</v>
          </cell>
          <cell r="D259">
            <v>415.96638655462186</v>
          </cell>
          <cell r="E259">
            <v>307.27</v>
          </cell>
          <cell r="F259">
            <v>0.37925252525252529</v>
          </cell>
          <cell r="G259">
            <v>1.19</v>
          </cell>
          <cell r="H259">
            <v>1.353748776498265</v>
          </cell>
        </row>
        <row r="260">
          <cell r="A260" t="str">
            <v>DMUX479</v>
          </cell>
          <cell r="B260" t="str">
            <v>NTU560 X.21 Adapter Cable for V.36</v>
          </cell>
          <cell r="C260">
            <v>34</v>
          </cell>
          <cell r="D260">
            <v>28.571428571428573</v>
          </cell>
          <cell r="E260">
            <v>20.97</v>
          </cell>
          <cell r="F260">
            <v>0.38323529411764712</v>
          </cell>
          <cell r="G260">
            <v>1.19</v>
          </cell>
          <cell r="H260">
            <v>1.3624906328768991</v>
          </cell>
        </row>
        <row r="261">
          <cell r="A261" t="str">
            <v>DMUX480</v>
          </cell>
          <cell r="B261" t="str">
            <v>NTU560 V.35 Adapter Cable for V.36</v>
          </cell>
          <cell r="C261">
            <v>130</v>
          </cell>
          <cell r="D261">
            <v>109.24369747899161</v>
          </cell>
          <cell r="E261">
            <v>79.73</v>
          </cell>
          <cell r="F261">
            <v>0.38669230769230767</v>
          </cell>
          <cell r="G261">
            <v>1.19</v>
          </cell>
          <cell r="H261">
            <v>1.3701705440736436</v>
          </cell>
        </row>
        <row r="262">
          <cell r="A262" t="str">
            <v>DMUX481</v>
          </cell>
          <cell r="B262" t="str">
            <v>Optical Pachcord; SC - FC/PC, 1 metre</v>
          </cell>
          <cell r="C262">
            <v>81</v>
          </cell>
          <cell r="D262">
            <v>68.067226890756302</v>
          </cell>
          <cell r="E262">
            <v>49.46</v>
          </cell>
          <cell r="F262">
            <v>0.38938271604938268</v>
          </cell>
          <cell r="G262">
            <v>1.19</v>
          </cell>
          <cell r="H262">
            <v>1.3762075796756228</v>
          </cell>
        </row>
        <row r="263">
          <cell r="A263" t="str">
            <v>DMUX482</v>
          </cell>
          <cell r="B263" t="str">
            <v>Mains Connector IEC (Connection Box)</v>
          </cell>
          <cell r="C263">
            <v>10</v>
          </cell>
          <cell r="D263">
            <v>8.4033613445378155</v>
          </cell>
          <cell r="E263">
            <v>2.95</v>
          </cell>
          <cell r="F263">
            <v>0.70499999999999996</v>
          </cell>
          <cell r="G263">
            <v>1.19</v>
          </cell>
          <cell r="H263">
            <v>2.8485970659450222</v>
          </cell>
        </row>
        <row r="264">
          <cell r="A264" t="str">
            <v>DMUX483</v>
          </cell>
          <cell r="B264" t="str">
            <v>Adapter Cable MCX to BNC 1 pcs. for ALT400</v>
          </cell>
          <cell r="C264">
            <v>22</v>
          </cell>
          <cell r="D264">
            <v>18.487394957983195</v>
          </cell>
          <cell r="E264">
            <v>14.77</v>
          </cell>
          <cell r="F264">
            <v>0.32863636363636367</v>
          </cell>
          <cell r="G264">
            <v>1.19</v>
          </cell>
          <cell r="H264">
            <v>1.2516855083265535</v>
          </cell>
        </row>
        <row r="265">
          <cell r="A265" t="str">
            <v>DMUX485</v>
          </cell>
          <cell r="B265" t="str">
            <v>Outdoor Cabinet MINI-1 Floor</v>
          </cell>
          <cell r="C265">
            <v>3375</v>
          </cell>
          <cell r="D265">
            <v>2836.1344537815125</v>
          </cell>
          <cell r="E265">
            <v>2699.65</v>
          </cell>
          <cell r="F265">
            <v>0.20010370370370367</v>
          </cell>
          <cell r="G265">
            <v>1.19</v>
          </cell>
          <cell r="H265">
            <v>1.0505563512979506</v>
          </cell>
        </row>
        <row r="266">
          <cell r="A266" t="str">
            <v>DMUX486</v>
          </cell>
          <cell r="B266" t="str">
            <v>Outdoor Cabinet MINI-1 Wall</v>
          </cell>
          <cell r="C266">
            <v>3386</v>
          </cell>
          <cell r="D266">
            <v>2845.3781512605042</v>
          </cell>
          <cell r="E266">
            <v>2708.66</v>
          </cell>
          <cell r="F266">
            <v>0.20004134672179566</v>
          </cell>
          <cell r="G266">
            <v>1.19</v>
          </cell>
          <cell r="H266">
            <v>1.050474460161299</v>
          </cell>
        </row>
        <row r="267">
          <cell r="A267" t="str">
            <v>DMUX487</v>
          </cell>
          <cell r="B267" t="str">
            <v>Heating Unit MINI-1</v>
          </cell>
          <cell r="C267">
            <v>195</v>
          </cell>
          <cell r="D267">
            <v>163.8655462184874</v>
          </cell>
          <cell r="E267">
            <v>155.77000000000001</v>
          </cell>
          <cell r="F267">
            <v>0.20117948717948714</v>
          </cell>
          <cell r="G267">
            <v>1.19</v>
          </cell>
          <cell r="H267">
            <v>1.0519711511747281</v>
          </cell>
        </row>
        <row r="268">
          <cell r="A268" t="str">
            <v>DMUX489</v>
          </cell>
          <cell r="B268" t="str">
            <v>PSU099 Power Supply HD</v>
          </cell>
          <cell r="C268">
            <v>633</v>
          </cell>
          <cell r="D268">
            <v>531.93277310924373</v>
          </cell>
          <cell r="E268">
            <v>386.26</v>
          </cell>
          <cell r="F268">
            <v>0.38979462875197474</v>
          </cell>
          <cell r="G268">
            <v>1.19</v>
          </cell>
          <cell r="H268">
            <v>1.3771365740932111</v>
          </cell>
        </row>
        <row r="269">
          <cell r="A269" t="str">
            <v>DMUX490</v>
          </cell>
          <cell r="B269" t="str">
            <v>EES M210 Time System</v>
          </cell>
          <cell r="C269">
            <v>5008</v>
          </cell>
          <cell r="D269">
            <v>4208.4033613445381</v>
          </cell>
          <cell r="E269">
            <v>3081.56</v>
          </cell>
          <cell r="F269">
            <v>0.38467252396166135</v>
          </cell>
          <cell r="G269">
            <v>1.19</v>
          </cell>
          <cell r="H269">
            <v>1.3656730231910261</v>
          </cell>
        </row>
        <row r="270">
          <cell r="A270" t="str">
            <v>DMUX491</v>
          </cell>
          <cell r="B270" t="str">
            <v>EES Oscillator Module for M210 Time System</v>
          </cell>
          <cell r="C270">
            <v>1336</v>
          </cell>
          <cell r="D270">
            <v>1122.6890756302521</v>
          </cell>
          <cell r="E270">
            <v>822.4</v>
          </cell>
          <cell r="F270">
            <v>0.3844311377245509</v>
          </cell>
          <cell r="G270">
            <v>1.19</v>
          </cell>
          <cell r="H270">
            <v>1.3651374946865906</v>
          </cell>
        </row>
        <row r="271">
          <cell r="A271" t="str">
            <v>DMUX492</v>
          </cell>
          <cell r="B271" t="str">
            <v>EES Active Antenna for M210 Time System</v>
          </cell>
          <cell r="C271">
            <v>289</v>
          </cell>
          <cell r="D271">
            <v>242.85714285714286</v>
          </cell>
          <cell r="E271">
            <v>177.81</v>
          </cell>
          <cell r="F271">
            <v>0.38474048442906572</v>
          </cell>
          <cell r="G271">
            <v>1.19</v>
          </cell>
          <cell r="H271">
            <v>1.3658238729944483</v>
          </cell>
        </row>
        <row r="272">
          <cell r="A272" t="str">
            <v>DMUX493</v>
          </cell>
          <cell r="B272" t="str">
            <v>AMU Alarm Panel</v>
          </cell>
          <cell r="C272">
            <v>113</v>
          </cell>
          <cell r="D272">
            <v>94.957983193277315</v>
          </cell>
          <cell r="E272">
            <v>75.31</v>
          </cell>
          <cell r="F272">
            <v>0.33353982300884955</v>
          </cell>
          <cell r="G272">
            <v>1.19</v>
          </cell>
          <cell r="H272">
            <v>1.2608947443005885</v>
          </cell>
        </row>
        <row r="273">
          <cell r="A273" t="str">
            <v>DMUX494</v>
          </cell>
          <cell r="B273" t="str">
            <v>Battery Unit Mini-1, 35 Ah</v>
          </cell>
          <cell r="C273">
            <v>796</v>
          </cell>
          <cell r="D273">
            <v>668.90756302521015</v>
          </cell>
          <cell r="E273">
            <v>489.71</v>
          </cell>
          <cell r="F273">
            <v>0.38478643216080405</v>
          </cell>
          <cell r="G273">
            <v>1.19</v>
          </cell>
          <cell r="H273">
            <v>1.3659258806747059</v>
          </cell>
        </row>
        <row r="274">
          <cell r="A274" t="str">
            <v>DMUX506</v>
          </cell>
          <cell r="B274" t="str">
            <v>Term. Panel 2/4 wire, 2 positions</v>
          </cell>
          <cell r="C274">
            <v>30</v>
          </cell>
          <cell r="D274">
            <v>25.210084033613448</v>
          </cell>
          <cell r="E274">
            <v>16.82</v>
          </cell>
          <cell r="F274">
            <v>0.4393333333333333</v>
          </cell>
          <cell r="G274">
            <v>1.19</v>
          </cell>
          <cell r="H274">
            <v>1.4988159354110255</v>
          </cell>
        </row>
        <row r="275">
          <cell r="A275" t="str">
            <v>DMUX507</v>
          </cell>
          <cell r="B275" t="str">
            <v>Term. Panel BNC, 2 positions</v>
          </cell>
          <cell r="C275">
            <v>36</v>
          </cell>
          <cell r="D275">
            <v>30.252100840336137</v>
          </cell>
          <cell r="E275">
            <v>29.21</v>
          </cell>
          <cell r="F275">
            <v>0.18861111111111109</v>
          </cell>
          <cell r="G275">
            <v>1.19</v>
          </cell>
          <cell r="H275">
            <v>1.0356761670775809</v>
          </cell>
        </row>
        <row r="276">
          <cell r="A276" t="str">
            <v>DMUX512</v>
          </cell>
          <cell r="B276" t="str">
            <v>ETSI rack fitting</v>
          </cell>
          <cell r="C276">
            <v>29</v>
          </cell>
          <cell r="D276">
            <v>24.369747899159666</v>
          </cell>
          <cell r="E276">
            <v>19.34</v>
          </cell>
          <cell r="F276">
            <v>0.33310344827586208</v>
          </cell>
          <cell r="G276">
            <v>1.19</v>
          </cell>
          <cell r="H276">
            <v>1.2600696948893313</v>
          </cell>
        </row>
        <row r="277">
          <cell r="A277" t="str">
            <v>DMUX513</v>
          </cell>
          <cell r="B277" t="str">
            <v xml:space="preserve">Term. Panel 2 wire with 5m Cable, 2 positions </v>
          </cell>
          <cell r="C277">
            <v>56</v>
          </cell>
          <cell r="D277">
            <v>47.058823529411768</v>
          </cell>
          <cell r="E277">
            <v>41.3</v>
          </cell>
          <cell r="F277">
            <v>0.26250000000000007</v>
          </cell>
          <cell r="G277">
            <v>1.19</v>
          </cell>
          <cell r="H277">
            <v>1.1394388263780091</v>
          </cell>
        </row>
        <row r="278">
          <cell r="A278" t="str">
            <v>DMUX514</v>
          </cell>
          <cell r="B278" t="str">
            <v xml:space="preserve">Term. Panel 4 wire with 5m Cable, 2 positions </v>
          </cell>
          <cell r="C278">
            <v>77</v>
          </cell>
          <cell r="D278">
            <v>64.705882352941174</v>
          </cell>
          <cell r="E278">
            <v>54.47</v>
          </cell>
          <cell r="F278">
            <v>0.29259740259740263</v>
          </cell>
          <cell r="G278">
            <v>1.19</v>
          </cell>
          <cell r="H278">
            <v>1.1879177960885106</v>
          </cell>
        </row>
        <row r="279">
          <cell r="A279" t="str">
            <v>DMUX515</v>
          </cell>
          <cell r="B279" t="str">
            <v>Term. Panel dummy, 2 positions</v>
          </cell>
          <cell r="C279">
            <v>4</v>
          </cell>
          <cell r="D279">
            <v>3.3613445378151261</v>
          </cell>
          <cell r="E279">
            <v>1.76</v>
          </cell>
          <cell r="F279">
            <v>0.56000000000000005</v>
          </cell>
          <cell r="G279">
            <v>1.19</v>
          </cell>
          <cell r="H279">
            <v>1.9098548510313216</v>
          </cell>
        </row>
        <row r="280">
          <cell r="A280" t="str">
            <v>DMUX517</v>
          </cell>
          <cell r="B280" t="str">
            <v>Term. Panel 2/4-wire, 4 positions</v>
          </cell>
          <cell r="C280">
            <v>48</v>
          </cell>
          <cell r="D280">
            <v>40.336134453781511</v>
          </cell>
          <cell r="E280">
            <v>34.44</v>
          </cell>
          <cell r="F280">
            <v>0.28250000000000003</v>
          </cell>
          <cell r="G280">
            <v>1.19</v>
          </cell>
          <cell r="H280">
            <v>1.1712001873920301</v>
          </cell>
        </row>
        <row r="281">
          <cell r="A281" t="str">
            <v>DMUX518</v>
          </cell>
          <cell r="B281" t="str">
            <v>Term. Panel 2/4-wire, 12 positions</v>
          </cell>
          <cell r="C281">
            <v>70</v>
          </cell>
          <cell r="D281">
            <v>58.82352941176471</v>
          </cell>
          <cell r="E281">
            <v>50.98</v>
          </cell>
          <cell r="F281">
            <v>0.27171428571428574</v>
          </cell>
          <cell r="G281">
            <v>1.19</v>
          </cell>
          <cell r="H281">
            <v>1.1538550296540744</v>
          </cell>
        </row>
        <row r="282">
          <cell r="A282" t="str">
            <v>DMUX519</v>
          </cell>
          <cell r="B282" t="str">
            <v>Term. Panel 2-wire, 4 positions, 5m Cable</v>
          </cell>
          <cell r="C282">
            <v>104</v>
          </cell>
          <cell r="D282">
            <v>87.394957983193279</v>
          </cell>
          <cell r="E282">
            <v>76.94</v>
          </cell>
          <cell r="F282">
            <v>0.26019230769230772</v>
          </cell>
          <cell r="G282">
            <v>1.19</v>
          </cell>
          <cell r="H282">
            <v>1.1358845591784934</v>
          </cell>
        </row>
        <row r="283">
          <cell r="A283" t="str">
            <v>DMUX520</v>
          </cell>
          <cell r="B283" t="str">
            <v>Term. Panel 2-wire, 12 positions, 5m Cable</v>
          </cell>
          <cell r="C283">
            <v>194</v>
          </cell>
          <cell r="D283">
            <v>163.02521008403363</v>
          </cell>
          <cell r="E283">
            <v>109.99</v>
          </cell>
          <cell r="F283">
            <v>0.43304123711340209</v>
          </cell>
          <cell r="G283">
            <v>1.19</v>
          </cell>
          <cell r="H283">
            <v>1.4821821082283266</v>
          </cell>
        </row>
        <row r="284">
          <cell r="A284" t="str">
            <v>DMUX523</v>
          </cell>
          <cell r="B284" t="str">
            <v>Term. Panel ALT999, 2 positions</v>
          </cell>
          <cell r="C284">
            <v>12</v>
          </cell>
          <cell r="D284">
            <v>10.084033613445378</v>
          </cell>
          <cell r="E284">
            <v>7.38</v>
          </cell>
          <cell r="F284">
            <v>0.38500000000000001</v>
          </cell>
          <cell r="G284">
            <v>1.19</v>
          </cell>
          <cell r="H284">
            <v>1.3664002186240349</v>
          </cell>
        </row>
        <row r="285">
          <cell r="A285" t="str">
            <v>DMUX525</v>
          </cell>
          <cell r="B285" t="str">
            <v>PCB Panel Update Kit</v>
          </cell>
          <cell r="C285">
            <v>7</v>
          </cell>
          <cell r="D285">
            <v>5.882352941176471</v>
          </cell>
          <cell r="E285">
            <v>4.67</v>
          </cell>
          <cell r="F285">
            <v>0.33285714285714285</v>
          </cell>
          <cell r="G285">
            <v>1.19</v>
          </cell>
          <cell r="H285">
            <v>1.2596044841919638</v>
          </cell>
        </row>
        <row r="286">
          <cell r="A286" t="str">
            <v>DMUX526</v>
          </cell>
          <cell r="B286" t="str">
            <v>Term. Panel PDM 2 pos. D-Sub 9 pol</v>
          </cell>
          <cell r="C286">
            <v>21</v>
          </cell>
          <cell r="D286">
            <v>17.647058823529413</v>
          </cell>
          <cell r="E286">
            <v>14.49</v>
          </cell>
          <cell r="F286">
            <v>0.31</v>
          </cell>
          <cell r="G286">
            <v>1.19</v>
          </cell>
          <cell r="H286">
            <v>1.2178784557301181</v>
          </cell>
        </row>
        <row r="287">
          <cell r="A287" t="str">
            <v>DMUX527</v>
          </cell>
          <cell r="B287" t="str">
            <v>Term. Panel PDM 8 pos. D-Sub 37 pol</v>
          </cell>
          <cell r="C287">
            <v>68</v>
          </cell>
          <cell r="D287">
            <v>57.142857142857146</v>
          </cell>
          <cell r="E287">
            <v>47.6</v>
          </cell>
          <cell r="F287">
            <v>0.3</v>
          </cell>
          <cell r="G287">
            <v>1.19</v>
          </cell>
          <cell r="H287">
            <v>1.2004801920768307</v>
          </cell>
        </row>
        <row r="288">
          <cell r="A288" t="str">
            <v>DMUX529</v>
          </cell>
          <cell r="B288" t="str">
            <v>Term. Panel V.35 V.36 X.21</v>
          </cell>
          <cell r="C288">
            <v>74</v>
          </cell>
          <cell r="D288">
            <v>62.184873949579831</v>
          </cell>
          <cell r="E288">
            <v>46.51</v>
          </cell>
          <cell r="F288">
            <v>0.37148648648648652</v>
          </cell>
          <cell r="G288">
            <v>1.19</v>
          </cell>
          <cell r="H288">
            <v>1.3370215856714649</v>
          </cell>
        </row>
        <row r="289">
          <cell r="A289" t="str">
            <v>DMUX530</v>
          </cell>
          <cell r="B289" t="str">
            <v>LSA Module towards Subscriber Line</v>
          </cell>
          <cell r="C289">
            <v>20</v>
          </cell>
          <cell r="D289">
            <v>16.806722689075631</v>
          </cell>
          <cell r="E289">
            <v>12.55</v>
          </cell>
          <cell r="F289">
            <v>0.37249999999999994</v>
          </cell>
          <cell r="G289">
            <v>1.19</v>
          </cell>
          <cell r="H289">
            <v>1.3391810907629984</v>
          </cell>
        </row>
        <row r="290">
          <cell r="A290" t="str">
            <v>DMUX531</v>
          </cell>
          <cell r="B290" t="str">
            <v>LSA Module w. Overvoltage Protection</v>
          </cell>
          <cell r="C290">
            <v>65</v>
          </cell>
          <cell r="D290">
            <v>54.621848739495803</v>
          </cell>
          <cell r="E290">
            <v>40.200000000000003</v>
          </cell>
          <cell r="F290">
            <v>0.38153846153846149</v>
          </cell>
          <cell r="G290">
            <v>1.19</v>
          </cell>
          <cell r="H290">
            <v>1.3587524562063631</v>
          </cell>
        </row>
        <row r="291">
          <cell r="A291" t="str">
            <v>DMUX532</v>
          </cell>
          <cell r="B291" t="str">
            <v>LSA Overvoltage Arrester (10 pcs.)</v>
          </cell>
          <cell r="C291">
            <v>16</v>
          </cell>
          <cell r="D291">
            <v>13.445378151260504</v>
          </cell>
          <cell r="E291">
            <v>9.74</v>
          </cell>
          <cell r="F291">
            <v>0.39124999999999999</v>
          </cell>
          <cell r="G291">
            <v>1.19</v>
          </cell>
          <cell r="H291">
            <v>1.3804289683018998</v>
          </cell>
        </row>
        <row r="292">
          <cell r="A292" t="str">
            <v>DMUX540</v>
          </cell>
          <cell r="B292" t="str">
            <v>Term. Panel ALT202, 2 positions</v>
          </cell>
          <cell r="C292">
            <v>9</v>
          </cell>
          <cell r="D292">
            <v>7.5630252100840343</v>
          </cell>
          <cell r="E292">
            <v>7.19</v>
          </cell>
          <cell r="F292">
            <v>0.20111111111111107</v>
          </cell>
          <cell r="G292">
            <v>1.19</v>
          </cell>
          <cell r="H292">
            <v>1.0518811140589754</v>
          </cell>
        </row>
        <row r="293">
          <cell r="A293" t="str">
            <v>DMUX541</v>
          </cell>
          <cell r="B293" t="str">
            <v>Term. Panel V.10/V.36 with Cable and 37 pol D-Sub</v>
          </cell>
          <cell r="C293">
            <v>245</v>
          </cell>
          <cell r="D293">
            <v>205.88235294117649</v>
          </cell>
          <cell r="E293">
            <v>168.91</v>
          </cell>
          <cell r="F293">
            <v>0.31057142857142861</v>
          </cell>
          <cell r="G293">
            <v>1.19</v>
          </cell>
          <cell r="H293">
            <v>1.2188878866921822</v>
          </cell>
        </row>
        <row r="294">
          <cell r="A294" t="str">
            <v>DMUX542</v>
          </cell>
          <cell r="B294" t="str">
            <v>ETSI Rack Flange for STM-1</v>
          </cell>
          <cell r="C294">
            <v>19</v>
          </cell>
          <cell r="D294">
            <v>15.966386554621849</v>
          </cell>
          <cell r="E294">
            <v>11.52</v>
          </cell>
          <cell r="F294">
            <v>0.3936842105263158</v>
          </cell>
          <cell r="G294">
            <v>1.19</v>
          </cell>
          <cell r="H294">
            <v>1.3859710550887021</v>
          </cell>
        </row>
        <row r="295">
          <cell r="A295" t="str">
            <v>DMUX543</v>
          </cell>
          <cell r="B295" t="str">
            <v>LSA Module 10 pos. Ericsson</v>
          </cell>
          <cell r="C295">
            <v>6</v>
          </cell>
          <cell r="D295">
            <v>5.0420168067226889</v>
          </cell>
          <cell r="E295">
            <v>3.84</v>
          </cell>
          <cell r="F295">
            <v>0.36000000000000004</v>
          </cell>
          <cell r="G295">
            <v>1.19</v>
          </cell>
          <cell r="H295">
            <v>1.3130252100840336</v>
          </cell>
        </row>
        <row r="296">
          <cell r="A296" t="str">
            <v>DMUX544</v>
          </cell>
          <cell r="B296" t="str">
            <v>LSA Module 10 pos. OVP. Ericsson</v>
          </cell>
          <cell r="C296">
            <v>45</v>
          </cell>
          <cell r="D296">
            <v>37.815126050420169</v>
          </cell>
          <cell r="E296">
            <v>27.99</v>
          </cell>
          <cell r="F296">
            <v>0.37800000000000006</v>
          </cell>
          <cell r="G296">
            <v>1.19</v>
          </cell>
          <cell r="H296">
            <v>1.3510227242022212</v>
          </cell>
        </row>
        <row r="297">
          <cell r="A297" t="str">
            <v>DMUX545</v>
          </cell>
          <cell r="B297" t="str">
            <v>LSA OVP. Arrester 1 pcs. Ericsson</v>
          </cell>
          <cell r="C297">
            <v>3</v>
          </cell>
          <cell r="D297">
            <v>2.5210084033613445</v>
          </cell>
          <cell r="E297">
            <v>1.54</v>
          </cell>
          <cell r="F297">
            <v>0.48666666666666664</v>
          </cell>
          <cell r="G297">
            <v>1.19</v>
          </cell>
          <cell r="H297">
            <v>1.6370184437411328</v>
          </cell>
        </row>
        <row r="298">
          <cell r="A298" t="str">
            <v>DMUX546</v>
          </cell>
          <cell r="B298" t="str">
            <v>LSA Mounting Tool Ericsson</v>
          </cell>
          <cell r="C298">
            <v>39</v>
          </cell>
          <cell r="D298">
            <v>32.773109243697483</v>
          </cell>
          <cell r="E298">
            <v>24.21</v>
          </cell>
          <cell r="F298">
            <v>0.3792307692307692</v>
          </cell>
          <cell r="G298">
            <v>1.19</v>
          </cell>
          <cell r="H298">
            <v>1.3537013318338489</v>
          </cell>
        </row>
        <row r="299">
          <cell r="A299" t="str">
            <v>DMUX547</v>
          </cell>
          <cell r="B299" t="str">
            <v>LSA Modules Ericsson 120 Sub. with Cables</v>
          </cell>
          <cell r="C299">
            <v>1015</v>
          </cell>
          <cell r="D299">
            <v>852.94117647058829</v>
          </cell>
          <cell r="E299">
            <v>624.44000000000005</v>
          </cell>
          <cell r="F299">
            <v>0.38478817733990145</v>
          </cell>
          <cell r="G299">
            <v>1.19</v>
          </cell>
          <cell r="H299">
            <v>1.3659297554137919</v>
          </cell>
        </row>
        <row r="300">
          <cell r="A300" t="str">
            <v>DMUX548</v>
          </cell>
          <cell r="B300" t="str">
            <v>LSA Modules Ericsson 120 Sub. without Cables</v>
          </cell>
          <cell r="C300">
            <v>96</v>
          </cell>
          <cell r="D300">
            <v>80.672268907563023</v>
          </cell>
          <cell r="E300">
            <v>59.36</v>
          </cell>
          <cell r="F300">
            <v>0.38166666666666665</v>
          </cell>
          <cell r="G300">
            <v>1.19</v>
          </cell>
          <cell r="H300">
            <v>1.3590341797096197</v>
          </cell>
        </row>
        <row r="301">
          <cell r="A301" t="str">
            <v>DMUX550</v>
          </cell>
          <cell r="B301" t="str">
            <v>LSA Side Bar 50 positions, Krone</v>
          </cell>
          <cell r="C301">
            <v>85</v>
          </cell>
          <cell r="D301">
            <v>71.428571428571431</v>
          </cell>
          <cell r="E301">
            <v>52.21</v>
          </cell>
          <cell r="F301">
            <v>0.38576470588235295</v>
          </cell>
          <cell r="G301">
            <v>1.19</v>
          </cell>
          <cell r="H301">
            <v>1.3681013489479301</v>
          </cell>
        </row>
        <row r="302">
          <cell r="A302" t="str">
            <v>DMUX551</v>
          </cell>
          <cell r="B302" t="str">
            <v>LSA Side Bar 40 positions, Krone</v>
          </cell>
          <cell r="C302">
            <v>67</v>
          </cell>
          <cell r="D302">
            <v>56.302521008403367</v>
          </cell>
          <cell r="E302">
            <v>41.34</v>
          </cell>
          <cell r="F302">
            <v>0.3829850746268656</v>
          </cell>
          <cell r="G302">
            <v>1.19</v>
          </cell>
          <cell r="H302">
            <v>1.3619380988970335</v>
          </cell>
        </row>
        <row r="303">
          <cell r="A303" t="str">
            <v>DMUX555</v>
          </cell>
          <cell r="B303" t="str">
            <v>Term. Panel Precabled HD, 2 positions</v>
          </cell>
          <cell r="C303">
            <v>124</v>
          </cell>
          <cell r="D303">
            <v>104.20168067226891</v>
          </cell>
          <cell r="E303">
            <v>76.19</v>
          </cell>
          <cell r="F303">
            <v>0.38556451612903225</v>
          </cell>
          <cell r="G303">
            <v>1.19</v>
          </cell>
          <cell r="H303">
            <v>1.3676556066710712</v>
          </cell>
        </row>
        <row r="304">
          <cell r="A304" t="str">
            <v>DMUX556</v>
          </cell>
          <cell r="B304" t="str">
            <v>Term. Panel Precabled HD, 4 positions</v>
          </cell>
          <cell r="C304">
            <v>192</v>
          </cell>
          <cell r="D304">
            <v>161.34453781512605</v>
          </cell>
          <cell r="E304">
            <v>117.53</v>
          </cell>
          <cell r="F304">
            <v>0.38786458333333335</v>
          </cell>
          <cell r="G304">
            <v>1.19</v>
          </cell>
          <cell r="H304">
            <v>1.3727945019580197</v>
          </cell>
        </row>
        <row r="305">
          <cell r="A305" t="str">
            <v>DMUX557</v>
          </cell>
          <cell r="B305" t="str">
            <v>Term. Panel Precabled HD, 12 positions</v>
          </cell>
          <cell r="C305">
            <v>466</v>
          </cell>
          <cell r="D305">
            <v>391.59663865546219</v>
          </cell>
          <cell r="E305">
            <v>285.85000000000002</v>
          </cell>
          <cell r="F305">
            <v>0.38658798283261797</v>
          </cell>
          <cell r="G305">
            <v>1.19</v>
          </cell>
          <cell r="H305">
            <v>1.3699375149745046</v>
          </cell>
        </row>
        <row r="306">
          <cell r="A306" t="str">
            <v>DMUX560</v>
          </cell>
          <cell r="B306" t="str">
            <v>Transport Box w. Cover</v>
          </cell>
          <cell r="C306">
            <v>113</v>
          </cell>
          <cell r="D306">
            <v>94.957983193277315</v>
          </cell>
          <cell r="E306">
            <v>69.400000000000006</v>
          </cell>
          <cell r="F306">
            <v>0.38584070796460174</v>
          </cell>
          <cell r="G306">
            <v>1.19</v>
          </cell>
          <cell r="H306">
            <v>1.3682706511999612</v>
          </cell>
        </row>
        <row r="307">
          <cell r="A307" t="str">
            <v>DMUX561</v>
          </cell>
          <cell r="B307" t="str">
            <v>Fan Unit MIDI-3/MAXI-7</v>
          </cell>
          <cell r="C307">
            <v>498</v>
          </cell>
          <cell r="D307">
            <v>418.48739495798321</v>
          </cell>
          <cell r="E307">
            <v>332.21</v>
          </cell>
          <cell r="F307">
            <v>0.33291164658634542</v>
          </cell>
          <cell r="G307">
            <v>1.19</v>
          </cell>
          <cell r="H307">
            <v>1.2597073988079324</v>
          </cell>
        </row>
        <row r="308">
          <cell r="A308" t="str">
            <v>DMUX562</v>
          </cell>
          <cell r="B308" t="str">
            <v>Control Module MIDI-3/MAXI-7</v>
          </cell>
          <cell r="C308">
            <v>545</v>
          </cell>
          <cell r="D308">
            <v>457.98319327731093</v>
          </cell>
          <cell r="E308">
            <v>363.22</v>
          </cell>
          <cell r="F308">
            <v>0.3335412844036697</v>
          </cell>
          <cell r="G308">
            <v>1.19</v>
          </cell>
          <cell r="H308">
            <v>1.2608975091605938</v>
          </cell>
        </row>
        <row r="309">
          <cell r="A309" t="str">
            <v>DMUX563</v>
          </cell>
          <cell r="B309" t="str">
            <v>Heating Unit MIDI-3/MAXI-7</v>
          </cell>
          <cell r="C309">
            <v>37</v>
          </cell>
          <cell r="D309">
            <v>31.092436974789916</v>
          </cell>
          <cell r="E309">
            <v>24.36</v>
          </cell>
          <cell r="F309">
            <v>0.34162162162162163</v>
          </cell>
          <cell r="G309">
            <v>1.19</v>
          </cell>
          <cell r="H309">
            <v>1.2763726180127224</v>
          </cell>
        </row>
        <row r="310">
          <cell r="A310" t="str">
            <v>DMUX565</v>
          </cell>
          <cell r="B310" t="str">
            <v>Fan Unit Kit STM-1</v>
          </cell>
          <cell r="C310">
            <v>75</v>
          </cell>
          <cell r="D310">
            <v>63.025210084033617</v>
          </cell>
          <cell r="E310">
            <v>39.869999999999997</v>
          </cell>
          <cell r="F310">
            <v>0.46840000000000004</v>
          </cell>
          <cell r="G310">
            <v>1.19</v>
          </cell>
          <cell r="H310">
            <v>1.580767747279499</v>
          </cell>
        </row>
        <row r="311">
          <cell r="A311" t="str">
            <v>DMUX569</v>
          </cell>
          <cell r="B311" t="str">
            <v xml:space="preserve">EMC Front Cover Dummy Subrack,  New Look                  </v>
          </cell>
          <cell r="C311">
            <v>49</v>
          </cell>
          <cell r="D311">
            <v>41.176470588235297</v>
          </cell>
          <cell r="E311">
            <v>32.49</v>
          </cell>
          <cell r="F311">
            <v>0.33693877551020401</v>
          </cell>
          <cell r="G311">
            <v>1.19</v>
          </cell>
          <cell r="H311">
            <v>1.267358282186374</v>
          </cell>
        </row>
        <row r="312">
          <cell r="A312" t="str">
            <v>DMUX569</v>
          </cell>
          <cell r="B312" t="str">
            <v xml:space="preserve">EMC Front Cover Dummy Subrack,  New Look              </v>
          </cell>
          <cell r="C312">
            <v>49</v>
          </cell>
          <cell r="D312">
            <v>41.176470588235297</v>
          </cell>
          <cell r="E312">
            <v>32.49</v>
          </cell>
          <cell r="F312">
            <v>0.33693877551020401</v>
          </cell>
          <cell r="G312">
            <v>1.19</v>
          </cell>
          <cell r="H312">
            <v>1.267358282186374</v>
          </cell>
        </row>
        <row r="313">
          <cell r="A313" t="str">
            <v>DMUX570</v>
          </cell>
          <cell r="B313" t="str">
            <v>Term. Panel MCX 2 pos. (75 ohm)</v>
          </cell>
          <cell r="C313">
            <v>72</v>
          </cell>
          <cell r="D313">
            <v>60.504201680672274</v>
          </cell>
          <cell r="E313">
            <v>50.2</v>
          </cell>
          <cell r="F313">
            <v>0.30277777777777776</v>
          </cell>
          <cell r="G313">
            <v>1.19</v>
          </cell>
          <cell r="H313">
            <v>1.2052629816866987</v>
          </cell>
        </row>
        <row r="314">
          <cell r="A314" t="str">
            <v>DMUX571</v>
          </cell>
          <cell r="B314" t="str">
            <v>Term. Panel LAU Wrap</v>
          </cell>
          <cell r="C314">
            <v>70</v>
          </cell>
          <cell r="D314">
            <v>58.82352941176471</v>
          </cell>
          <cell r="E314">
            <v>46.51</v>
          </cell>
          <cell r="F314">
            <v>0.33557142857142858</v>
          </cell>
          <cell r="G314">
            <v>1.19</v>
          </cell>
          <cell r="H314">
            <v>1.2647501486081425</v>
          </cell>
        </row>
        <row r="315">
          <cell r="A315" t="str">
            <v>DMUX573</v>
          </cell>
          <cell r="B315" t="str">
            <v>Adapter Cable 4P4C-6P4C RJ11 0,5 m</v>
          </cell>
          <cell r="C315">
            <v>1</v>
          </cell>
          <cell r="D315">
            <v>0.84033613445378152</v>
          </cell>
          <cell r="E315">
            <v>0.15</v>
          </cell>
          <cell r="F315">
            <v>0.85</v>
          </cell>
          <cell r="G315">
            <v>1.19</v>
          </cell>
          <cell r="H315">
            <v>5.6022408963585439</v>
          </cell>
        </row>
        <row r="316">
          <cell r="A316" t="str">
            <v>DMUX574</v>
          </cell>
          <cell r="B316" t="str">
            <v>Cable AMU Alm. Panal D120</v>
          </cell>
          <cell r="C316">
            <v>85</v>
          </cell>
          <cell r="D316">
            <v>71.428571428571431</v>
          </cell>
          <cell r="E316">
            <v>56.82</v>
          </cell>
          <cell r="F316">
            <v>0.33152941176470591</v>
          </cell>
          <cell r="G316">
            <v>1.19</v>
          </cell>
          <cell r="H316">
            <v>1.2571026298587018</v>
          </cell>
        </row>
        <row r="317">
          <cell r="A317" t="str">
            <v>DMUX575</v>
          </cell>
          <cell r="B317" t="str">
            <v>Cable AMU Alm. Panel D500</v>
          </cell>
          <cell r="C317">
            <v>80</v>
          </cell>
          <cell r="D317">
            <v>67.226890756302524</v>
          </cell>
          <cell r="E317">
            <v>53.15</v>
          </cell>
          <cell r="F317">
            <v>0.33562500000000001</v>
          </cell>
          <cell r="G317">
            <v>1.19</v>
          </cell>
          <cell r="H317">
            <v>1.2648521308805742</v>
          </cell>
        </row>
        <row r="318">
          <cell r="A318" t="str">
            <v>DMUX576</v>
          </cell>
          <cell r="B318" t="str">
            <v>Cable STM-1 pos. 1-8, 4x9 pin D-Sub 120 Ohm</v>
          </cell>
          <cell r="C318">
            <v>134</v>
          </cell>
          <cell r="D318">
            <v>112.60504201680673</v>
          </cell>
          <cell r="E318">
            <v>82.68</v>
          </cell>
          <cell r="F318">
            <v>0.3829850746268656</v>
          </cell>
          <cell r="G318">
            <v>1.19</v>
          </cell>
          <cell r="H318">
            <v>1.3619380988970335</v>
          </cell>
        </row>
        <row r="319">
          <cell r="A319" t="str">
            <v>DMUX580</v>
          </cell>
          <cell r="B319" t="str">
            <v xml:space="preserve">Adapter Cable 2 BNC to 9 pin D-Sub G.703 </v>
          </cell>
          <cell r="C319">
            <v>13</v>
          </cell>
          <cell r="D319">
            <v>10.92436974789916</v>
          </cell>
          <cell r="E319">
            <v>8.86</v>
          </cell>
          <cell r="F319">
            <v>0.31846153846153852</v>
          </cell>
          <cell r="G319">
            <v>1.19</v>
          </cell>
          <cell r="H319">
            <v>1.2329988428780092</v>
          </cell>
        </row>
        <row r="320">
          <cell r="A320" t="str">
            <v>DMUX631A</v>
          </cell>
          <cell r="B320" t="str">
            <v>MPA WLD Browser</v>
          </cell>
          <cell r="C320" t="str">
            <v>TBC</v>
          </cell>
          <cell r="D320" t="str">
            <v>TBC</v>
          </cell>
          <cell r="E320">
            <v>5798.3905771811997</v>
          </cell>
          <cell r="G320">
            <v>1.19</v>
          </cell>
        </row>
        <row r="321">
          <cell r="A321" t="str">
            <v>DMUX632A</v>
          </cell>
          <cell r="B321" t="str">
            <v xml:space="preserve">MPA Euro ISDN </v>
          </cell>
          <cell r="C321" t="str">
            <v>TBC</v>
          </cell>
          <cell r="D321" t="str">
            <v>TBC</v>
          </cell>
          <cell r="E321">
            <v>714.79578523479995</v>
          </cell>
          <cell r="G321">
            <v>1.19</v>
          </cell>
        </row>
        <row r="322">
          <cell r="A322" t="str">
            <v>DMUX633A</v>
          </cell>
          <cell r="B322" t="str">
            <v>MPA V5.1/V5.2</v>
          </cell>
          <cell r="C322" t="str">
            <v>TBC</v>
          </cell>
          <cell r="D322" t="str">
            <v>TBC</v>
          </cell>
          <cell r="E322">
            <v>714.79578523479995</v>
          </cell>
          <cell r="G322">
            <v>1.19</v>
          </cell>
        </row>
        <row r="323">
          <cell r="A323" t="str">
            <v>DMUX645</v>
          </cell>
          <cell r="B323" t="str">
            <v>Access 300 SW CD-ROM</v>
          </cell>
          <cell r="C323">
            <v>65</v>
          </cell>
          <cell r="D323">
            <v>54.621848739495803</v>
          </cell>
          <cell r="E323">
            <v>14.77</v>
          </cell>
          <cell r="F323">
            <v>0.77276923076923087</v>
          </cell>
          <cell r="G323">
            <v>1.19</v>
          </cell>
          <cell r="H323">
            <v>3.6981617291466353</v>
          </cell>
        </row>
        <row r="324">
          <cell r="A324" t="str">
            <v>DMUX650</v>
          </cell>
          <cell r="B324" t="str">
            <v>Diamux 500 Standard system functionality</v>
          </cell>
          <cell r="C324">
            <v>2685</v>
          </cell>
          <cell r="D324">
            <v>2256.3025210084033</v>
          </cell>
          <cell r="E324">
            <v>0</v>
          </cell>
          <cell r="F324">
            <v>1</v>
          </cell>
          <cell r="G324">
            <v>1.19</v>
          </cell>
        </row>
        <row r="325">
          <cell r="A325" t="str">
            <v>DMUX651</v>
          </cell>
          <cell r="B325" t="str">
            <v>Diamux 500 V5.1 functionality</v>
          </cell>
          <cell r="C325">
            <v>805</v>
          </cell>
          <cell r="D325">
            <v>676.47058823529414</v>
          </cell>
          <cell r="E325">
            <v>0</v>
          </cell>
          <cell r="F325">
            <v>1</v>
          </cell>
          <cell r="G325">
            <v>1.19</v>
          </cell>
        </row>
        <row r="326">
          <cell r="A326" t="str">
            <v>DMUX652</v>
          </cell>
          <cell r="B326" t="str">
            <v>Diamux 500 V5.2 functionality</v>
          </cell>
          <cell r="C326">
            <v>1611</v>
          </cell>
          <cell r="D326">
            <v>1353.7815126050421</v>
          </cell>
          <cell r="E326">
            <v>0</v>
          </cell>
          <cell r="F326">
            <v>1</v>
          </cell>
          <cell r="G326">
            <v>1.19</v>
          </cell>
        </row>
        <row r="327">
          <cell r="A327" t="str">
            <v>DMUX653</v>
          </cell>
          <cell r="B327" t="str">
            <v>Diamux 500 D5.2 functionality</v>
          </cell>
          <cell r="C327">
            <v>1611</v>
          </cell>
          <cell r="D327">
            <v>1353.7815126050421</v>
          </cell>
          <cell r="E327">
            <v>0</v>
          </cell>
          <cell r="F327">
            <v>1</v>
          </cell>
          <cell r="G327">
            <v>1.19</v>
          </cell>
        </row>
        <row r="328">
          <cell r="A328" t="str">
            <v>DMUX660</v>
          </cell>
          <cell r="B328" t="str">
            <v>Diamux 120 Standard system functionality</v>
          </cell>
          <cell r="C328">
            <v>805</v>
          </cell>
          <cell r="D328">
            <v>676.47058823529414</v>
          </cell>
          <cell r="E328">
            <v>0</v>
          </cell>
          <cell r="F328">
            <v>1</v>
          </cell>
          <cell r="G328">
            <v>1.19</v>
          </cell>
        </row>
        <row r="329">
          <cell r="A329" t="str">
            <v>DMUX661</v>
          </cell>
          <cell r="B329" t="str">
            <v>Diamux 120 V5.1 functionality</v>
          </cell>
          <cell r="C329">
            <v>268</v>
          </cell>
          <cell r="D329">
            <v>225.21008403361347</v>
          </cell>
          <cell r="E329">
            <v>0</v>
          </cell>
          <cell r="F329">
            <v>1</v>
          </cell>
          <cell r="G329">
            <v>1.19</v>
          </cell>
        </row>
        <row r="330">
          <cell r="A330" t="str">
            <v>DMUX662</v>
          </cell>
          <cell r="B330" t="str">
            <v>Diamux 120 V5.2 functionality</v>
          </cell>
          <cell r="C330">
            <v>403</v>
          </cell>
          <cell r="D330">
            <v>338.65546218487395</v>
          </cell>
          <cell r="E330">
            <v>0</v>
          </cell>
          <cell r="F330">
            <v>1</v>
          </cell>
          <cell r="G330">
            <v>1.19</v>
          </cell>
        </row>
        <row r="331">
          <cell r="A331" t="str">
            <v>DMUX663</v>
          </cell>
          <cell r="B331" t="str">
            <v>Diamux 120 D5.2 functionality</v>
          </cell>
          <cell r="C331">
            <v>403</v>
          </cell>
          <cell r="D331">
            <v>338.65546218487395</v>
          </cell>
          <cell r="E331">
            <v>0</v>
          </cell>
          <cell r="F331">
            <v>1</v>
          </cell>
          <cell r="G331">
            <v>1.19</v>
          </cell>
        </row>
        <row r="332">
          <cell r="A332" t="str">
            <v>DMUX671</v>
          </cell>
          <cell r="B332" t="str">
            <v>Diamux 20.II Standard system functionality</v>
          </cell>
          <cell r="C332">
            <v>80</v>
          </cell>
          <cell r="D332">
            <v>67.226890756302524</v>
          </cell>
          <cell r="E332">
            <v>0</v>
          </cell>
          <cell r="F332">
            <v>1</v>
          </cell>
          <cell r="G332">
            <v>1.19</v>
          </cell>
        </row>
        <row r="333">
          <cell r="A333" t="str">
            <v>DMUX671</v>
          </cell>
          <cell r="B333" t="str">
            <v>Diamux 20.II Standard system functionality</v>
          </cell>
          <cell r="C333">
            <v>80</v>
          </cell>
          <cell r="D333">
            <v>67.226890756302524</v>
          </cell>
          <cell r="E333">
            <v>0</v>
          </cell>
          <cell r="F333">
            <v>1</v>
          </cell>
          <cell r="G333">
            <v>1.19</v>
          </cell>
        </row>
        <row r="334">
          <cell r="A334" t="str">
            <v>DMUX755</v>
          </cell>
          <cell r="B334" t="str">
            <v>1st CD-ROM DocWare package / customer &amp; release</v>
          </cell>
          <cell r="C334">
            <v>1286</v>
          </cell>
          <cell r="D334">
            <v>1080.672268907563</v>
          </cell>
          <cell r="E334">
            <v>14.77</v>
          </cell>
          <cell r="F334">
            <v>0.98851477449455682</v>
          </cell>
          <cell r="G334">
            <v>1.19</v>
          </cell>
          <cell r="H334">
            <v>73.166707441270347</v>
          </cell>
        </row>
        <row r="335">
          <cell r="A335" t="str">
            <v>DMUX758</v>
          </cell>
          <cell r="B335" t="str">
            <v>NTU560 Users Guide</v>
          </cell>
          <cell r="C335">
            <v>180</v>
          </cell>
          <cell r="D335">
            <v>151.26050420168067</v>
          </cell>
          <cell r="E335">
            <v>57.66</v>
          </cell>
          <cell r="F335">
            <v>0.67966666666666664</v>
          </cell>
          <cell r="G335">
            <v>1.19</v>
          </cell>
          <cell r="H335">
            <v>2.6233177974623776</v>
          </cell>
        </row>
        <row r="336">
          <cell r="A336" t="str">
            <v>DMUX765</v>
          </cell>
          <cell r="B336" t="str">
            <v>Suppl. CDROM DocWare package / customer</v>
          </cell>
          <cell r="C336">
            <v>65</v>
          </cell>
          <cell r="D336">
            <v>54.621848739495803</v>
          </cell>
          <cell r="E336">
            <v>14.77</v>
          </cell>
          <cell r="F336">
            <v>0.77276923076923087</v>
          </cell>
          <cell r="G336">
            <v>1.19</v>
          </cell>
          <cell r="H336">
            <v>3.6981617291466353</v>
          </cell>
        </row>
        <row r="337">
          <cell r="A337" t="str">
            <v>DMUX810</v>
          </cell>
          <cell r="B337" t="str">
            <v>AEM Diamux 500 network element fee</v>
          </cell>
          <cell r="C337">
            <v>1611</v>
          </cell>
          <cell r="D337">
            <v>1353.7815126050421</v>
          </cell>
          <cell r="E337">
            <v>0</v>
          </cell>
          <cell r="F337">
            <v>1</v>
          </cell>
          <cell r="G337">
            <v>1.19</v>
          </cell>
        </row>
        <row r="338">
          <cell r="A338" t="str">
            <v>DMUX811</v>
          </cell>
          <cell r="B338" t="str">
            <v>AEM Diamux 120 network element fee</v>
          </cell>
          <cell r="C338">
            <v>403</v>
          </cell>
          <cell r="D338">
            <v>338.65546218487395</v>
          </cell>
          <cell r="E338">
            <v>0</v>
          </cell>
          <cell r="F338">
            <v>1</v>
          </cell>
          <cell r="G338">
            <v>1.19</v>
          </cell>
        </row>
        <row r="339">
          <cell r="A339" t="str">
            <v>DMUX812</v>
          </cell>
          <cell r="B339" t="str">
            <v>AEM Diamux 20 network element fee</v>
          </cell>
          <cell r="C339">
            <v>67</v>
          </cell>
          <cell r="D339">
            <v>56.302521008403367</v>
          </cell>
          <cell r="E339">
            <v>0</v>
          </cell>
          <cell r="F339">
            <v>1</v>
          </cell>
          <cell r="G339">
            <v>1.19</v>
          </cell>
        </row>
        <row r="340">
          <cell r="A340" t="str">
            <v>DMUX820</v>
          </cell>
          <cell r="B340" t="str">
            <v>NMAccess Entry fee</v>
          </cell>
          <cell r="C340">
            <v>6711</v>
          </cell>
          <cell r="D340">
            <v>5639.4957983193281</v>
          </cell>
          <cell r="E340">
            <v>0</v>
          </cell>
          <cell r="F340">
            <v>1</v>
          </cell>
          <cell r="G340">
            <v>1.19</v>
          </cell>
        </row>
        <row r="341">
          <cell r="A341" t="str">
            <v>DMUX825</v>
          </cell>
          <cell r="B341" t="str">
            <v>NMAccess total fee</v>
          </cell>
          <cell r="C341">
            <v>671141</v>
          </cell>
          <cell r="D341">
            <v>563984.03361344535</v>
          </cell>
          <cell r="E341">
            <v>0</v>
          </cell>
          <cell r="F341">
            <v>1</v>
          </cell>
          <cell r="G341">
            <v>1.19</v>
          </cell>
        </row>
        <row r="342">
          <cell r="A342" t="str">
            <v>DMUX831</v>
          </cell>
          <cell r="B342" t="str">
            <v xml:space="preserve">NMAccess Diamux 500 network element fee1 </v>
          </cell>
          <cell r="C342">
            <v>4027</v>
          </cell>
          <cell r="D342">
            <v>3384.0336134453783</v>
          </cell>
          <cell r="E342">
            <v>0</v>
          </cell>
          <cell r="F342">
            <v>1</v>
          </cell>
          <cell r="G342">
            <v>1.19</v>
          </cell>
        </row>
        <row r="343">
          <cell r="A343" t="str">
            <v>DMUX832</v>
          </cell>
          <cell r="B343" t="str">
            <v>NMAccess Diamux 500 network element fee2</v>
          </cell>
          <cell r="C343">
            <v>2013</v>
          </cell>
          <cell r="D343">
            <v>1691.5966386554624</v>
          </cell>
          <cell r="E343">
            <v>0</v>
          </cell>
          <cell r="F343">
            <v>1</v>
          </cell>
          <cell r="G343">
            <v>1.19</v>
          </cell>
        </row>
        <row r="344">
          <cell r="A344" t="str">
            <v>DMUX836</v>
          </cell>
          <cell r="B344" t="str">
            <v>NMAccess Diamux 120 network element fee1</v>
          </cell>
          <cell r="C344">
            <v>805</v>
          </cell>
          <cell r="D344">
            <v>676.47058823529414</v>
          </cell>
          <cell r="E344">
            <v>0</v>
          </cell>
          <cell r="F344">
            <v>1</v>
          </cell>
          <cell r="G344">
            <v>1.19</v>
          </cell>
        </row>
        <row r="345">
          <cell r="A345" t="str">
            <v>DMUX837</v>
          </cell>
          <cell r="B345" t="str">
            <v>NMAccess Diamux 120 network element fee2</v>
          </cell>
          <cell r="C345">
            <v>537</v>
          </cell>
          <cell r="D345">
            <v>451.2605042016807</v>
          </cell>
          <cell r="E345">
            <v>0</v>
          </cell>
          <cell r="F345">
            <v>1</v>
          </cell>
          <cell r="G345">
            <v>1.19</v>
          </cell>
        </row>
        <row r="346">
          <cell r="A346" t="str">
            <v>DMUX841</v>
          </cell>
          <cell r="B346" t="str">
            <v>NMAccess Diamux 20 network element fee1</v>
          </cell>
          <cell r="C346">
            <v>81</v>
          </cell>
          <cell r="D346">
            <v>68.067226890756302</v>
          </cell>
          <cell r="E346">
            <v>0</v>
          </cell>
          <cell r="F346">
            <v>1</v>
          </cell>
          <cell r="G346">
            <v>1.19</v>
          </cell>
        </row>
        <row r="347">
          <cell r="A347" t="str">
            <v>DMUX842</v>
          </cell>
          <cell r="B347" t="str">
            <v>NMAccess Diamux 20 network element fee2</v>
          </cell>
          <cell r="C347">
            <v>54</v>
          </cell>
          <cell r="D347">
            <v>45.378151260504204</v>
          </cell>
          <cell r="E347">
            <v>0</v>
          </cell>
          <cell r="F347">
            <v>1</v>
          </cell>
          <cell r="G347">
            <v>1.19</v>
          </cell>
        </row>
        <row r="348">
          <cell r="A348" t="str">
            <v>DMUX860</v>
          </cell>
          <cell r="B348" t="str">
            <v>Access Network Engineering Course</v>
          </cell>
          <cell r="C348">
            <v>2750</v>
          </cell>
          <cell r="D348">
            <v>2310.9243697478992</v>
          </cell>
          <cell r="F348">
            <v>1</v>
          </cell>
          <cell r="G348">
            <v>1.19</v>
          </cell>
        </row>
        <row r="349">
          <cell r="A349" t="str">
            <v>DMUX862</v>
          </cell>
          <cell r="B349" t="str">
            <v>Access Service Activation and Assurance Course</v>
          </cell>
          <cell r="C349">
            <v>1650</v>
          </cell>
          <cell r="D349">
            <v>1386.5546218487395</v>
          </cell>
          <cell r="F349">
            <v>1</v>
          </cell>
          <cell r="G349">
            <v>1.19</v>
          </cell>
        </row>
        <row r="350">
          <cell r="A350" t="str">
            <v>DMUX864</v>
          </cell>
          <cell r="B350" t="str">
            <v>NMAccess System Management Course</v>
          </cell>
          <cell r="C350">
            <v>550</v>
          </cell>
          <cell r="D350">
            <v>462.18487394957987</v>
          </cell>
          <cell r="F350">
            <v>1</v>
          </cell>
          <cell r="G350">
            <v>1.19</v>
          </cell>
        </row>
        <row r="351">
          <cell r="A351" t="str">
            <v>DMUX881</v>
          </cell>
          <cell r="B351" t="str">
            <v>Production of Transcript Data per day</v>
          </cell>
          <cell r="C351">
            <v>1000</v>
          </cell>
          <cell r="D351">
            <v>840.3361344537816</v>
          </cell>
          <cell r="G351">
            <v>1.19</v>
          </cell>
        </row>
        <row r="352">
          <cell r="A352" t="str">
            <v>DMUX882</v>
          </cell>
          <cell r="B352" t="str">
            <v>Acceptance Test per day</v>
          </cell>
          <cell r="C352">
            <v>1000</v>
          </cell>
          <cell r="D352">
            <v>840.3361344537816</v>
          </cell>
          <cell r="G352">
            <v>1.19</v>
          </cell>
        </row>
        <row r="353">
          <cell r="A353" t="str">
            <v>DMUX883</v>
          </cell>
          <cell r="B353" t="str">
            <v>Site Survey per day</v>
          </cell>
          <cell r="C353">
            <v>1000</v>
          </cell>
          <cell r="D353">
            <v>840.3361344537816</v>
          </cell>
          <cell r="G353">
            <v>1.19</v>
          </cell>
        </row>
        <row r="354">
          <cell r="A354" t="str">
            <v>DMUX884</v>
          </cell>
          <cell r="B354" t="str">
            <v>Loading of Transcript Data per day</v>
          </cell>
          <cell r="C354">
            <v>1000</v>
          </cell>
          <cell r="D354">
            <v>840.3361344537816</v>
          </cell>
          <cell r="G354">
            <v>1.19</v>
          </cell>
        </row>
        <row r="355">
          <cell r="A355" t="str">
            <v>DMUX885</v>
          </cell>
          <cell r="B355" t="str">
            <v>HW Installation per day</v>
          </cell>
          <cell r="C355">
            <v>1000</v>
          </cell>
          <cell r="D355">
            <v>840.3361344537816</v>
          </cell>
          <cell r="G355">
            <v>1.19</v>
          </cell>
        </row>
        <row r="356">
          <cell r="A356" t="str">
            <v>DMUX886</v>
          </cell>
          <cell r="B356" t="str">
            <v>Interconnect Test per day</v>
          </cell>
          <cell r="C356">
            <v>1000</v>
          </cell>
          <cell r="D356">
            <v>840.3361344537816</v>
          </cell>
          <cell r="G356">
            <v>1.19</v>
          </cell>
        </row>
        <row r="357">
          <cell r="A357" t="str">
            <v>DMUX890</v>
          </cell>
          <cell r="B357" t="str">
            <v>Consultancy per day</v>
          </cell>
          <cell r="C357">
            <v>1000</v>
          </cell>
          <cell r="D357">
            <v>840.3361344537816</v>
          </cell>
          <cell r="G357">
            <v>1.19</v>
          </cell>
        </row>
        <row r="358">
          <cell r="A358" t="str">
            <v>DMUX895</v>
          </cell>
          <cell r="B358" t="str">
            <v>Maintenance/Support Agreement, support to Ericsson market unit</v>
          </cell>
          <cell r="C358" t="str">
            <v>Per request</v>
          </cell>
        </row>
        <row r="359">
          <cell r="A359" t="str">
            <v>DMUX920</v>
          </cell>
          <cell r="B359" t="str">
            <v>Fundamental Spare Parts, Diamux 500</v>
          </cell>
          <cell r="C359">
            <v>8363</v>
          </cell>
          <cell r="D359">
            <v>7027.7310924369749</v>
          </cell>
          <cell r="E359">
            <v>4181.25</v>
          </cell>
          <cell r="F359">
            <v>0.5000298935788593</v>
          </cell>
          <cell r="G359">
            <v>1.19</v>
          </cell>
          <cell r="H359">
            <v>1.6807727575335067</v>
          </cell>
        </row>
        <row r="360">
          <cell r="A360" t="str">
            <v>DMUX929</v>
          </cell>
          <cell r="B360" t="str">
            <v>Getting Started Package, Diamux 500</v>
          </cell>
          <cell r="C360">
            <v>2553</v>
          </cell>
          <cell r="D360">
            <v>2145.3781512605042</v>
          </cell>
          <cell r="E360">
            <v>1361.71</v>
          </cell>
          <cell r="F360">
            <v>0.46662358010184096</v>
          </cell>
          <cell r="G360">
            <v>1.19</v>
          </cell>
          <cell r="H360">
            <v>1.575502971455379</v>
          </cell>
        </row>
        <row r="361">
          <cell r="A361" t="str">
            <v>DMUX930</v>
          </cell>
          <cell r="B361" t="str">
            <v>Fundamental Spare Parts, Diamux 120</v>
          </cell>
          <cell r="C361">
            <v>5896</v>
          </cell>
          <cell r="D361">
            <v>4954.6218487394963</v>
          </cell>
          <cell r="E361">
            <v>3144.56</v>
          </cell>
          <cell r="F361">
            <v>0.46666214382632293</v>
          </cell>
          <cell r="G361">
            <v>1.19</v>
          </cell>
          <cell r="H361">
            <v>1.5756168903565193</v>
          </cell>
        </row>
        <row r="362">
          <cell r="A362" t="str">
            <v>DMUX939</v>
          </cell>
          <cell r="B362" t="str">
            <v>Getting Started Package, Diamux 120</v>
          </cell>
          <cell r="C362">
            <v>1953</v>
          </cell>
          <cell r="D362">
            <v>1641.1764705882354</v>
          </cell>
          <cell r="E362">
            <v>1041.81</v>
          </cell>
          <cell r="F362">
            <v>0.46655913978494629</v>
          </cell>
          <cell r="G362">
            <v>1.19</v>
          </cell>
          <cell r="H362">
            <v>1.5753126487442388</v>
          </cell>
        </row>
        <row r="363">
          <cell r="A363" t="str">
            <v>DMUX940</v>
          </cell>
          <cell r="B363" t="str">
            <v>Fundamental Spare parts, Diamux 500</v>
          </cell>
          <cell r="C363">
            <v>8240</v>
          </cell>
          <cell r="D363">
            <v>6924.3697478991598</v>
          </cell>
          <cell r="E363">
            <v>4394.67</v>
          </cell>
          <cell r="F363">
            <v>0.46666626213592233</v>
          </cell>
          <cell r="G363">
            <v>1.19</v>
          </cell>
          <cell r="H363">
            <v>1.5756290569938494</v>
          </cell>
        </row>
        <row r="364">
          <cell r="A364" t="str">
            <v>DMUX949</v>
          </cell>
          <cell r="B364" t="str">
            <v>Getting Started Package, Diamux 500</v>
          </cell>
          <cell r="C364">
            <v>2753</v>
          </cell>
          <cell r="D364">
            <v>2313.4453781512607</v>
          </cell>
          <cell r="E364">
            <v>1468.42</v>
          </cell>
          <cell r="F364">
            <v>0.46661096985107153</v>
          </cell>
          <cell r="G364">
            <v>1.19</v>
          </cell>
          <cell r="H364">
            <v>1.5754657238060368</v>
          </cell>
        </row>
        <row r="365">
          <cell r="A365" t="str">
            <v>DMUX950</v>
          </cell>
          <cell r="B365" t="str">
            <v>Fundamental Spare Parts, Diamux 120</v>
          </cell>
          <cell r="C365">
            <v>5301</v>
          </cell>
          <cell r="D365">
            <v>4454.6218487394963</v>
          </cell>
          <cell r="E365">
            <v>2827.1</v>
          </cell>
          <cell r="F365">
            <v>0.46668553103188082</v>
          </cell>
          <cell r="G365">
            <v>1.19</v>
          </cell>
          <cell r="H365">
            <v>1.5756859851931295</v>
          </cell>
        </row>
        <row r="366">
          <cell r="A366" t="str">
            <v>DMUX959</v>
          </cell>
          <cell r="B366" t="str">
            <v>Getting Started Package, Diamux 120</v>
          </cell>
          <cell r="C366">
            <v>1677</v>
          </cell>
          <cell r="D366">
            <v>1409.2436974789916</v>
          </cell>
          <cell r="E366">
            <v>894.44</v>
          </cell>
          <cell r="F366">
            <v>0.46664281454979128</v>
          </cell>
          <cell r="G366">
            <v>1.19</v>
          </cell>
          <cell r="H366">
            <v>1.5755597887829162</v>
          </cell>
        </row>
        <row r="367">
          <cell r="A367" t="str">
            <v>Documentation</v>
          </cell>
          <cell r="C367">
            <v>0</v>
          </cell>
        </row>
        <row r="368">
          <cell r="A368" t="str">
            <v>Documentation on CD-ROM</v>
          </cell>
          <cell r="C368">
            <v>0</v>
          </cell>
        </row>
        <row r="369">
          <cell r="A369" t="str">
            <v>Documentation on paper</v>
          </cell>
          <cell r="C369">
            <v>0</v>
          </cell>
        </row>
        <row r="370">
          <cell r="A370" t="str">
            <v>DRG - GSP System</v>
          </cell>
          <cell r="C370">
            <v>0</v>
          </cell>
        </row>
        <row r="371">
          <cell r="A371" t="str">
            <v>D-Sub Termination Panels</v>
          </cell>
          <cell r="C371">
            <v>0</v>
          </cell>
        </row>
        <row r="372">
          <cell r="A372" t="str">
            <v>Dummy Termination Panels</v>
          </cell>
          <cell r="C372">
            <v>0</v>
          </cell>
        </row>
        <row r="373">
          <cell r="A373" t="str">
            <v>Dummy Units</v>
          </cell>
          <cell r="C373">
            <v>0</v>
          </cell>
        </row>
        <row r="374">
          <cell r="A374" t="str">
            <v>E&amp;M Signalling</v>
          </cell>
          <cell r="C374">
            <v>0</v>
          </cell>
        </row>
        <row r="375">
          <cell r="A375" t="str">
            <v>EES Time Sytem</v>
          </cell>
          <cell r="C375">
            <v>0</v>
          </cell>
        </row>
        <row r="376">
          <cell r="A376" t="str">
            <v>HDSL NT</v>
          </cell>
          <cell r="C376">
            <v>0</v>
          </cell>
        </row>
        <row r="377">
          <cell r="A377" t="str">
            <v>Interface Handling Units</v>
          </cell>
          <cell r="C377">
            <v>0</v>
          </cell>
        </row>
        <row r="378">
          <cell r="A378" t="str">
            <v>Interface Subrack</v>
          </cell>
          <cell r="C378">
            <v>0</v>
          </cell>
        </row>
        <row r="379">
          <cell r="A379" t="str">
            <v>Inverse PSTN (STOP)</v>
          </cell>
          <cell r="C379">
            <v>0</v>
          </cell>
        </row>
        <row r="380">
          <cell r="A380" t="str">
            <v>ISDN BA</v>
          </cell>
          <cell r="C380">
            <v>0</v>
          </cell>
        </row>
        <row r="381">
          <cell r="A381" t="str">
            <v>ISDN NT</v>
          </cell>
          <cell r="C381">
            <v>0</v>
          </cell>
        </row>
        <row r="382">
          <cell r="A382" t="str">
            <v>LAN Access Termination Panels</v>
          </cell>
          <cell r="C382">
            <v>0</v>
          </cell>
        </row>
        <row r="383">
          <cell r="A383" t="str">
            <v>LAN Interface - GSP System</v>
          </cell>
          <cell r="C383">
            <v>0</v>
          </cell>
        </row>
        <row r="384">
          <cell r="A384" t="str">
            <v>Load Software</v>
          </cell>
          <cell r="C384">
            <v>0</v>
          </cell>
        </row>
        <row r="385">
          <cell r="A385" t="str">
            <v>Mains Connectors</v>
          </cell>
          <cell r="C385">
            <v>0</v>
          </cell>
        </row>
        <row r="386">
          <cell r="A386" t="str">
            <v>Management Connection</v>
          </cell>
          <cell r="C386">
            <v>0</v>
          </cell>
        </row>
        <row r="387">
          <cell r="A387" t="str">
            <v>Management Fee</v>
          </cell>
          <cell r="C387">
            <v>0</v>
          </cell>
        </row>
        <row r="388">
          <cell r="A388" t="str">
            <v>Management Packages</v>
          </cell>
          <cell r="C388">
            <v>0</v>
          </cell>
        </row>
        <row r="389">
          <cell r="A389" t="str">
            <v>Management system equipment</v>
          </cell>
          <cell r="C389">
            <v>0</v>
          </cell>
        </row>
        <row r="390">
          <cell r="A390" t="str">
            <v>MAXI-7 Outdoor Cabinet</v>
          </cell>
          <cell r="C390">
            <v>0</v>
          </cell>
        </row>
        <row r="391">
          <cell r="A391" t="str">
            <v>MDF Accessories Ericsson</v>
          </cell>
          <cell r="C391">
            <v>0</v>
          </cell>
        </row>
        <row r="392">
          <cell r="A392" t="str">
            <v>MDF Accessories Krone</v>
          </cell>
          <cell r="C392">
            <v>0</v>
          </cell>
        </row>
        <row r="393">
          <cell r="A393" t="str">
            <v>Measurement Unit - GSP System</v>
          </cell>
          <cell r="C393">
            <v>0</v>
          </cell>
        </row>
        <row r="394">
          <cell r="A394" t="str">
            <v>MIDI-3 Outdoor Cabinet</v>
          </cell>
          <cell r="C394">
            <v>0</v>
          </cell>
        </row>
        <row r="395">
          <cell r="A395" t="str">
            <v>MINI-1 Outdoor Cabinet</v>
          </cell>
          <cell r="C395">
            <v>0</v>
          </cell>
        </row>
        <row r="396">
          <cell r="A396" t="str">
            <v>Miscellaneous</v>
          </cell>
          <cell r="C396">
            <v>0</v>
          </cell>
        </row>
        <row r="397">
          <cell r="A397" t="str">
            <v xml:space="preserve">Network Element Fee 1 is charged for each NE's </v>
          </cell>
          <cell r="C397">
            <v>0</v>
          </cell>
        </row>
        <row r="398">
          <cell r="A398" t="str">
            <v xml:space="preserve">Network Element Fee 2 is charged for each NE </v>
          </cell>
          <cell r="C398">
            <v>0</v>
          </cell>
        </row>
        <row r="399">
          <cell r="A399" t="str">
            <v>Network Management fees</v>
          </cell>
          <cell r="C399">
            <v>0</v>
          </cell>
        </row>
        <row r="400">
          <cell r="A400" t="str">
            <v>Network Termination Units</v>
          </cell>
          <cell r="C400">
            <v>0</v>
          </cell>
        </row>
        <row r="401">
          <cell r="A401" t="str">
            <v>NMAccess network element fee</v>
          </cell>
          <cell r="C401">
            <v>0</v>
          </cell>
        </row>
        <row r="402">
          <cell r="A402" t="str">
            <v>NTU560 Adapter Cables</v>
          </cell>
          <cell r="C402">
            <v>0</v>
          </cell>
        </row>
        <row r="403">
          <cell r="A403" t="str">
            <v>NTU560 Basic Systems</v>
          </cell>
          <cell r="C403">
            <v>0</v>
          </cell>
        </row>
        <row r="404">
          <cell r="A404" t="str">
            <v>Old 2 Mbit/s Electrical G.703 (E1)</v>
          </cell>
          <cell r="C404">
            <v>0</v>
          </cell>
        </row>
        <row r="405">
          <cell r="A405" t="str">
            <v>Old 2 Mbit/s HDSL</v>
          </cell>
          <cell r="C405">
            <v>0</v>
          </cell>
        </row>
        <row r="406">
          <cell r="A406" t="str">
            <v>Old Basic System</v>
          </cell>
          <cell r="C406">
            <v>0</v>
          </cell>
        </row>
        <row r="407">
          <cell r="A407" t="str">
            <v>Old Basic System</v>
          </cell>
          <cell r="C407">
            <v>0</v>
          </cell>
        </row>
        <row r="408">
          <cell r="A408" t="str">
            <v>Old PSTN</v>
          </cell>
          <cell r="C408">
            <v>0</v>
          </cell>
        </row>
        <row r="409">
          <cell r="A409" t="str">
            <v>OM II / AEM / NMAccess equipment</v>
          </cell>
          <cell r="C409">
            <v>0</v>
          </cell>
        </row>
        <row r="410">
          <cell r="A410" t="str">
            <v>Optical Termination Panels</v>
          </cell>
          <cell r="C410">
            <v>0</v>
          </cell>
        </row>
        <row r="411">
          <cell r="A411" t="str">
            <v>Outdoor Cabinet Spare Parts</v>
          </cell>
          <cell r="C411">
            <v>0</v>
          </cell>
        </row>
        <row r="412">
          <cell r="A412" t="str">
            <v>PSTN</v>
          </cell>
          <cell r="C412">
            <v>0</v>
          </cell>
        </row>
        <row r="413">
          <cell r="A413" t="str">
            <v>Software (protocol analysis)</v>
          </cell>
          <cell r="C413">
            <v>0</v>
          </cell>
        </row>
        <row r="414">
          <cell r="A414" t="str">
            <v>Software package</v>
          </cell>
          <cell r="C414">
            <v>0</v>
          </cell>
        </row>
        <row r="415">
          <cell r="A415" t="str">
            <v>Spare Part for 155 Mbit/s Optical SDH (STM-1)</v>
          </cell>
          <cell r="C415">
            <v>0</v>
          </cell>
        </row>
        <row r="416">
          <cell r="A416" t="str">
            <v>Spare Part Packages Diamux 120 w. DSU982 and PSB198</v>
          </cell>
          <cell r="C416">
            <v>0</v>
          </cell>
        </row>
        <row r="417">
          <cell r="A417" t="str">
            <v>Spare Part Packages Diamux 120 w. DSU983</v>
          </cell>
          <cell r="C417">
            <v>0</v>
          </cell>
        </row>
        <row r="418">
          <cell r="A418" t="str">
            <v>Spare Part Packages Diamux 500 w. CTU035 and PSB037</v>
          </cell>
          <cell r="C418">
            <v>0</v>
          </cell>
        </row>
        <row r="419">
          <cell r="A419" t="str">
            <v>Spare Part Packages Diamux 500 w. CTU935 and PSB128</v>
          </cell>
          <cell r="C419">
            <v>0</v>
          </cell>
        </row>
        <row r="420">
          <cell r="A420" t="str">
            <v>Spare Part Units</v>
          </cell>
          <cell r="C420">
            <v>0</v>
          </cell>
        </row>
        <row r="421">
          <cell r="A421" t="str">
            <v>Spare Part Units</v>
          </cell>
          <cell r="C421">
            <v>0</v>
          </cell>
        </row>
        <row r="422">
          <cell r="A422" t="str">
            <v>Spare Part Units</v>
          </cell>
          <cell r="C422">
            <v>0</v>
          </cell>
        </row>
        <row r="423">
          <cell r="A423" t="str">
            <v>Subrack Cabling</v>
          </cell>
          <cell r="C423">
            <v>0</v>
          </cell>
        </row>
        <row r="424">
          <cell r="A424" t="str">
            <v>Sub-rate Switched Signalling</v>
          </cell>
          <cell r="C424">
            <v>0</v>
          </cell>
        </row>
        <row r="425">
          <cell r="A425" t="str">
            <v>Support services</v>
          </cell>
          <cell r="C425">
            <v>0</v>
          </cell>
        </row>
        <row r="426">
          <cell r="A426" t="str">
            <v>System Release Software</v>
          </cell>
          <cell r="C426">
            <v>0</v>
          </cell>
        </row>
        <row r="427">
          <cell r="A427" t="str">
            <v>Total fee is a one time unit fee</v>
          </cell>
          <cell r="C427">
            <v>0</v>
          </cell>
        </row>
        <row r="428">
          <cell r="A428" t="str">
            <v>Transportation</v>
          </cell>
          <cell r="C428">
            <v>0</v>
          </cell>
        </row>
        <row r="429">
          <cell r="A429" t="str">
            <v>V.11 / V.36 Data or X.24 / X.27 (X.21) Data</v>
          </cell>
          <cell r="C429">
            <v>0</v>
          </cell>
        </row>
        <row r="430">
          <cell r="A430" t="str">
            <v>V.11 and AMU Termination Panels</v>
          </cell>
          <cell r="C430">
            <v>0</v>
          </cell>
        </row>
        <row r="433">
          <cell r="C433">
            <v>0</v>
          </cell>
        </row>
        <row r="434">
          <cell r="C434">
            <v>0</v>
          </cell>
        </row>
        <row r="435">
          <cell r="C435">
            <v>0</v>
          </cell>
        </row>
        <row r="436">
          <cell r="C436">
            <v>0</v>
          </cell>
        </row>
        <row r="437">
          <cell r="C437">
            <v>0</v>
          </cell>
        </row>
        <row r="438">
          <cell r="C438">
            <v>0</v>
          </cell>
        </row>
        <row r="439">
          <cell r="C439">
            <v>0</v>
          </cell>
        </row>
        <row r="440">
          <cell r="C440">
            <v>0</v>
          </cell>
        </row>
        <row r="441">
          <cell r="C441">
            <v>0</v>
          </cell>
        </row>
        <row r="442">
          <cell r="C442">
            <v>0</v>
          </cell>
        </row>
        <row r="443">
          <cell r="C443">
            <v>0</v>
          </cell>
        </row>
        <row r="444">
          <cell r="C444">
            <v>0</v>
          </cell>
        </row>
        <row r="445">
          <cell r="C445">
            <v>0</v>
          </cell>
        </row>
        <row r="446">
          <cell r="C446">
            <v>0</v>
          </cell>
        </row>
        <row r="447">
          <cell r="C447">
            <v>0</v>
          </cell>
        </row>
        <row r="448">
          <cell r="C448">
            <v>0</v>
          </cell>
        </row>
        <row r="449">
          <cell r="C449">
            <v>0</v>
          </cell>
        </row>
        <row r="450">
          <cell r="C450">
            <v>0</v>
          </cell>
        </row>
        <row r="451">
          <cell r="C451">
            <v>0</v>
          </cell>
        </row>
        <row r="452">
          <cell r="C452">
            <v>0</v>
          </cell>
        </row>
        <row r="453">
          <cell r="C453">
            <v>0</v>
          </cell>
        </row>
        <row r="454">
          <cell r="C454">
            <v>0</v>
          </cell>
        </row>
        <row r="455">
          <cell r="C455">
            <v>0</v>
          </cell>
        </row>
        <row r="456">
          <cell r="C456">
            <v>0</v>
          </cell>
        </row>
        <row r="457">
          <cell r="C457">
            <v>0</v>
          </cell>
        </row>
        <row r="458">
          <cell r="C458">
            <v>0</v>
          </cell>
        </row>
        <row r="459">
          <cell r="C459">
            <v>0</v>
          </cell>
        </row>
        <row r="460">
          <cell r="C460">
            <v>0</v>
          </cell>
        </row>
        <row r="461">
          <cell r="C461">
            <v>0</v>
          </cell>
        </row>
        <row r="462">
          <cell r="C462">
            <v>0</v>
          </cell>
        </row>
        <row r="463">
          <cell r="C463">
            <v>0</v>
          </cell>
        </row>
        <row r="464">
          <cell r="C464">
            <v>0</v>
          </cell>
        </row>
        <row r="465">
          <cell r="C465">
            <v>0</v>
          </cell>
        </row>
        <row r="466">
          <cell r="C466">
            <v>0</v>
          </cell>
        </row>
        <row r="467">
          <cell r="C467">
            <v>0</v>
          </cell>
        </row>
        <row r="468">
          <cell r="C468">
            <v>0</v>
          </cell>
        </row>
        <row r="469">
          <cell r="C469">
            <v>0</v>
          </cell>
        </row>
        <row r="470">
          <cell r="C470">
            <v>0</v>
          </cell>
        </row>
        <row r="471">
          <cell r="C471">
            <v>0</v>
          </cell>
        </row>
        <row r="472">
          <cell r="C472">
            <v>0</v>
          </cell>
        </row>
        <row r="473">
          <cell r="C473">
            <v>0</v>
          </cell>
        </row>
        <row r="474">
          <cell r="C474">
            <v>0</v>
          </cell>
        </row>
        <row r="475">
          <cell r="C475">
            <v>0</v>
          </cell>
        </row>
        <row r="476">
          <cell r="C476">
            <v>0</v>
          </cell>
        </row>
        <row r="477">
          <cell r="C477">
            <v>0</v>
          </cell>
        </row>
        <row r="478">
          <cell r="C478">
            <v>0</v>
          </cell>
        </row>
        <row r="479">
          <cell r="C479">
            <v>0</v>
          </cell>
        </row>
        <row r="480">
          <cell r="C480">
            <v>0</v>
          </cell>
        </row>
        <row r="481">
          <cell r="C481">
            <v>0</v>
          </cell>
        </row>
        <row r="482">
          <cell r="C482">
            <v>0</v>
          </cell>
        </row>
        <row r="483">
          <cell r="C483">
            <v>0</v>
          </cell>
        </row>
        <row r="484">
          <cell r="C484">
            <v>0</v>
          </cell>
        </row>
        <row r="485">
          <cell r="C485">
            <v>0</v>
          </cell>
        </row>
        <row r="486">
          <cell r="C486">
            <v>0</v>
          </cell>
        </row>
        <row r="487">
          <cell r="C487">
            <v>0</v>
          </cell>
        </row>
        <row r="488">
          <cell r="C488">
            <v>0</v>
          </cell>
        </row>
        <row r="489">
          <cell r="C489">
            <v>0</v>
          </cell>
        </row>
        <row r="490">
          <cell r="C490">
            <v>0</v>
          </cell>
        </row>
        <row r="491">
          <cell r="C491">
            <v>0</v>
          </cell>
        </row>
        <row r="492">
          <cell r="C492">
            <v>0</v>
          </cell>
        </row>
        <row r="493">
          <cell r="C493">
            <v>0</v>
          </cell>
        </row>
        <row r="494">
          <cell r="C494">
            <v>0</v>
          </cell>
        </row>
        <row r="495">
          <cell r="C495">
            <v>0</v>
          </cell>
        </row>
        <row r="496">
          <cell r="C496">
            <v>0</v>
          </cell>
        </row>
        <row r="497">
          <cell r="C497">
            <v>0</v>
          </cell>
        </row>
        <row r="498">
          <cell r="C498">
            <v>0</v>
          </cell>
        </row>
        <row r="499">
          <cell r="C499">
            <v>0</v>
          </cell>
        </row>
        <row r="500">
          <cell r="C500">
            <v>0</v>
          </cell>
        </row>
        <row r="501">
          <cell r="C501">
            <v>0</v>
          </cell>
        </row>
        <row r="502">
          <cell r="C502">
            <v>0</v>
          </cell>
        </row>
        <row r="503">
          <cell r="C503">
            <v>0</v>
          </cell>
        </row>
        <row r="504">
          <cell r="C504">
            <v>0</v>
          </cell>
        </row>
        <row r="505">
          <cell r="C505">
            <v>0</v>
          </cell>
        </row>
        <row r="506">
          <cell r="C506">
            <v>0</v>
          </cell>
        </row>
        <row r="507">
          <cell r="C507">
            <v>0</v>
          </cell>
        </row>
        <row r="508">
          <cell r="C508">
            <v>0</v>
          </cell>
        </row>
        <row r="509">
          <cell r="C509">
            <v>0</v>
          </cell>
        </row>
        <row r="510">
          <cell r="C510">
            <v>0</v>
          </cell>
        </row>
        <row r="511">
          <cell r="C511">
            <v>0</v>
          </cell>
        </row>
        <row r="512">
          <cell r="C512">
            <v>0</v>
          </cell>
        </row>
        <row r="513">
          <cell r="C513">
            <v>0</v>
          </cell>
        </row>
        <row r="514">
          <cell r="C514">
            <v>0</v>
          </cell>
        </row>
        <row r="515">
          <cell r="C515">
            <v>0</v>
          </cell>
        </row>
        <row r="516">
          <cell r="C516">
            <v>0</v>
          </cell>
        </row>
        <row r="517">
          <cell r="C517">
            <v>0</v>
          </cell>
        </row>
        <row r="518">
          <cell r="C518">
            <v>0</v>
          </cell>
        </row>
        <row r="519">
          <cell r="C519">
            <v>0</v>
          </cell>
        </row>
        <row r="520">
          <cell r="C520">
            <v>0</v>
          </cell>
        </row>
        <row r="521">
          <cell r="C521">
            <v>0</v>
          </cell>
        </row>
        <row r="522">
          <cell r="C522">
            <v>0</v>
          </cell>
        </row>
        <row r="523">
          <cell r="C523">
            <v>0</v>
          </cell>
        </row>
        <row r="524">
          <cell r="C524">
            <v>0</v>
          </cell>
        </row>
        <row r="525">
          <cell r="C525">
            <v>0</v>
          </cell>
        </row>
        <row r="526">
          <cell r="C526">
            <v>0</v>
          </cell>
        </row>
        <row r="527">
          <cell r="C527">
            <v>0</v>
          </cell>
        </row>
        <row r="528">
          <cell r="C528">
            <v>0</v>
          </cell>
        </row>
        <row r="529">
          <cell r="C529">
            <v>0</v>
          </cell>
        </row>
        <row r="530">
          <cell r="C530">
            <v>0</v>
          </cell>
        </row>
        <row r="531">
          <cell r="C531">
            <v>0</v>
          </cell>
        </row>
        <row r="532">
          <cell r="C532">
            <v>0</v>
          </cell>
        </row>
        <row r="533">
          <cell r="C533">
            <v>0</v>
          </cell>
        </row>
        <row r="534">
          <cell r="C534">
            <v>0</v>
          </cell>
        </row>
        <row r="535">
          <cell r="C535">
            <v>0</v>
          </cell>
        </row>
        <row r="536">
          <cell r="C536">
            <v>0</v>
          </cell>
        </row>
        <row r="537">
          <cell r="C537">
            <v>0</v>
          </cell>
        </row>
        <row r="538">
          <cell r="C538">
            <v>0</v>
          </cell>
        </row>
        <row r="539">
          <cell r="C539">
            <v>0</v>
          </cell>
        </row>
        <row r="540">
          <cell r="C540">
            <v>0</v>
          </cell>
        </row>
        <row r="541">
          <cell r="C541">
            <v>0</v>
          </cell>
        </row>
        <row r="542">
          <cell r="C542">
            <v>0</v>
          </cell>
        </row>
        <row r="543">
          <cell r="C543">
            <v>0</v>
          </cell>
        </row>
        <row r="544">
          <cell r="B544" t="str">
            <v xml:space="preserve"> As long as the total value of the NE fees charged is less than Euro 200.000</v>
          </cell>
          <cell r="C544">
            <v>0</v>
          </cell>
        </row>
        <row r="545">
          <cell r="B545" t="str">
            <v>When the total value of the NE fees charged is more than Euro 200.000</v>
          </cell>
          <cell r="C545">
            <v>0</v>
          </cell>
        </row>
        <row r="546">
          <cell r="B546" t="str">
            <v>Allowing any number of NE's to be connected without any NE fees to be charged</v>
          </cell>
          <cell r="C546">
            <v>0</v>
          </cell>
        </row>
        <row r="547">
          <cell r="B547" t="str">
            <v>The total fee is per customer per country</v>
          </cell>
          <cell r="C547">
            <v>0</v>
          </cell>
        </row>
        <row r="548">
          <cell r="C548">
            <v>0</v>
          </cell>
        </row>
        <row r="549">
          <cell r="C549">
            <v>0</v>
          </cell>
        </row>
        <row r="550">
          <cell r="C550">
            <v>0</v>
          </cell>
        </row>
        <row r="551">
          <cell r="C551">
            <v>0</v>
          </cell>
        </row>
        <row r="552">
          <cell r="C552">
            <v>0</v>
          </cell>
        </row>
        <row r="553">
          <cell r="C553">
            <v>0</v>
          </cell>
        </row>
        <row r="554">
          <cell r="C554">
            <v>0</v>
          </cell>
        </row>
        <row r="555">
          <cell r="C555">
            <v>0</v>
          </cell>
        </row>
        <row r="556">
          <cell r="C556">
            <v>0</v>
          </cell>
        </row>
        <row r="557">
          <cell r="C557">
            <v>0</v>
          </cell>
        </row>
      </sheetData>
      <sheetData sheetId="1" refreshError="1">
        <row r="3">
          <cell r="A3" t="str">
            <v>1,5 Mbit/s Electrical G.703 (T1)</v>
          </cell>
        </row>
        <row r="27">
          <cell r="B27" t="str">
            <v>AUD</v>
          </cell>
          <cell r="C27" t="str">
            <v>---</v>
          </cell>
          <cell r="D27" t="str">
            <v>---</v>
          </cell>
        </row>
        <row r="28">
          <cell r="B28" t="str">
            <v>CHF</v>
          </cell>
          <cell r="C28" t="str">
            <v>---</v>
          </cell>
          <cell r="D28" t="str">
            <v>---</v>
          </cell>
        </row>
        <row r="29">
          <cell r="B29" t="str">
            <v>DEM</v>
          </cell>
          <cell r="C29" t="str">
            <v>---</v>
          </cell>
          <cell r="D29" t="str">
            <v>---</v>
          </cell>
        </row>
        <row r="30">
          <cell r="B30" t="str">
            <v>DKK</v>
          </cell>
          <cell r="C30">
            <v>977.24</v>
          </cell>
          <cell r="D30">
            <v>0.13272307483362761</v>
          </cell>
        </row>
        <row r="31">
          <cell r="B31" t="str">
            <v>EURO</v>
          </cell>
          <cell r="C31">
            <v>7268.77</v>
          </cell>
          <cell r="D31">
            <v>0.98720222735298113</v>
          </cell>
        </row>
        <row r="32">
          <cell r="B32" t="str">
            <v>GBP</v>
          </cell>
          <cell r="C32" t="str">
            <v>---</v>
          </cell>
          <cell r="D32" t="str">
            <v>---</v>
          </cell>
        </row>
        <row r="33">
          <cell r="B33" t="str">
            <v>IDR</v>
          </cell>
          <cell r="C33">
            <v>1</v>
          </cell>
          <cell r="D33">
            <v>1.3581420616596497E-4</v>
          </cell>
        </row>
        <row r="34">
          <cell r="B34" t="str">
            <v>ITL</v>
          </cell>
          <cell r="C34" t="str">
            <v>---</v>
          </cell>
          <cell r="D34" t="str">
            <v>---</v>
          </cell>
        </row>
        <row r="35">
          <cell r="B35" t="str">
            <v>JPY</v>
          </cell>
          <cell r="C35" t="str">
            <v>---</v>
          </cell>
          <cell r="D35" t="str">
            <v>---</v>
          </cell>
        </row>
        <row r="36">
          <cell r="B36" t="str">
            <v>MYR</v>
          </cell>
          <cell r="C36" t="str">
            <v>---</v>
          </cell>
          <cell r="D36" t="str">
            <v>---</v>
          </cell>
        </row>
        <row r="37">
          <cell r="B37" t="str">
            <v>SEK</v>
          </cell>
          <cell r="C37">
            <v>853.03</v>
          </cell>
          <cell r="D37">
            <v>0.11585359228575308</v>
          </cell>
        </row>
        <row r="38">
          <cell r="B38" t="str">
            <v>SGD</v>
          </cell>
          <cell r="C38" t="str">
            <v>---</v>
          </cell>
          <cell r="D38" t="str">
            <v>---</v>
          </cell>
        </row>
        <row r="39">
          <cell r="B39" t="str">
            <v>USD</v>
          </cell>
          <cell r="C39">
            <v>7363</v>
          </cell>
          <cell r="D39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300 Std. pricelist"/>
      <sheetName val="Factors"/>
      <sheetName val="Access 300"/>
      <sheetName val="SDH"/>
      <sheetName val="POWER"/>
      <sheetName val="Supporting Material"/>
      <sheetName val="A300 Std_ pricelist"/>
      <sheetName val="Macro2"/>
      <sheetName val="SALDO"/>
      <sheetName val="GeneralInfo"/>
      <sheetName val="Marshal"/>
      <sheetName val="ocean voyage"/>
      <sheetName val="SPRS breakdown pricing"/>
      <sheetName val="Asumsi2"/>
      <sheetName val="LAMP_SURAT KENDARAAN"/>
      <sheetName val="PERBAIKAN"/>
      <sheetName val="Dbase"/>
      <sheetName val="Sheet3"/>
      <sheetName val="Cover Estimator"/>
      <sheetName val=" Inc EXP (potongan)"/>
      <sheetName val="List"/>
      <sheetName val="Merit Guidlines"/>
      <sheetName val="Pricing Structure (DBP Ori)"/>
      <sheetName val="DATA ARMADA"/>
      <sheetName val="all branch _ site"/>
      <sheetName val="Input (Trim-W-Spec) (2)"/>
      <sheetName val="Sheet1"/>
      <sheetName val="Asumsi"/>
      <sheetName val="SUMBER DATA"/>
      <sheetName val="OUTLET TDK TRANSAKSI By ITEM"/>
    </sheetNames>
    <sheetDataSet>
      <sheetData sheetId="0" refreshError="1">
        <row r="3">
          <cell r="A3" t="str">
            <v>1,5 Mbit/s Electrical G.703 (T1)</v>
          </cell>
          <cell r="B3">
            <v>0</v>
          </cell>
          <cell r="C3">
            <v>0</v>
          </cell>
        </row>
        <row r="4">
          <cell r="A4" t="str">
            <v>155 Mbit/s Optical SDH (STM-1)</v>
          </cell>
          <cell r="B4">
            <v>0</v>
          </cell>
          <cell r="C4">
            <v>0</v>
          </cell>
        </row>
        <row r="5">
          <cell r="A5" t="str">
            <v>2 Mbit/s Electrical G.703 (E1)</v>
          </cell>
          <cell r="B5">
            <v>0</v>
          </cell>
          <cell r="C5">
            <v>0</v>
          </cell>
        </row>
        <row r="6">
          <cell r="A6" t="str">
            <v>2 Mbit/s HDSL</v>
          </cell>
          <cell r="B6">
            <v>0</v>
          </cell>
          <cell r="C6">
            <v>0</v>
          </cell>
        </row>
        <row r="7">
          <cell r="A7" t="str">
            <v>2 Mbit/s Optical (longhaul or towards Diamux 20.II)</v>
          </cell>
          <cell r="B7">
            <v>0</v>
          </cell>
          <cell r="C7">
            <v>0</v>
          </cell>
        </row>
        <row r="8">
          <cell r="A8" t="str">
            <v>2 Mbit/s Optical (shorthaul and between Diamux 120/500)</v>
          </cell>
          <cell r="B8">
            <v>0</v>
          </cell>
          <cell r="C8">
            <v>0</v>
          </cell>
        </row>
        <row r="9">
          <cell r="A9" t="str">
            <v>2 wire Termination Panels - 5 m Cable Pre-wired</v>
          </cell>
          <cell r="B9">
            <v>0</v>
          </cell>
          <cell r="C9">
            <v>0</v>
          </cell>
        </row>
        <row r="10">
          <cell r="A10" t="str">
            <v>2/4 wire Termination Panels</v>
          </cell>
          <cell r="B10">
            <v>0</v>
          </cell>
          <cell r="C10">
            <v>0</v>
          </cell>
        </row>
        <row r="11">
          <cell r="A11" t="str">
            <v>21 HU Indoor Cabinet</v>
          </cell>
          <cell r="B11">
            <v>0</v>
          </cell>
          <cell r="C11">
            <v>0</v>
          </cell>
        </row>
        <row r="12">
          <cell r="A12" t="str">
            <v>4 wire Termination Panels - 5 m Cable Pre-wired</v>
          </cell>
          <cell r="B12">
            <v>0</v>
          </cell>
          <cell r="C12">
            <v>0</v>
          </cell>
        </row>
        <row r="13">
          <cell r="A13" t="str">
            <v>46 HU Indoor Cabinet</v>
          </cell>
          <cell r="B13">
            <v>0</v>
          </cell>
          <cell r="C13">
            <v>0</v>
          </cell>
        </row>
        <row r="14">
          <cell r="A14" t="str">
            <v>64k Analogue Leased Lines</v>
          </cell>
          <cell r="B14">
            <v>0</v>
          </cell>
          <cell r="C14">
            <v>0</v>
          </cell>
        </row>
        <row r="15">
          <cell r="A15" t="str">
            <v>64k Co-Directional Data</v>
          </cell>
          <cell r="B15">
            <v>0</v>
          </cell>
          <cell r="C15">
            <v>0</v>
          </cell>
        </row>
        <row r="16">
          <cell r="A16" t="str">
            <v>8 Mbit/s Optical Short Haul</v>
          </cell>
          <cell r="B16">
            <v>0</v>
          </cell>
          <cell r="C16">
            <v>0</v>
          </cell>
        </row>
        <row r="17">
          <cell r="A17" t="str">
            <v>834xxxxx</v>
          </cell>
          <cell r="B17" t="str">
            <v>Software package. Item number for right package to be ordered</v>
          </cell>
          <cell r="C17">
            <v>12</v>
          </cell>
          <cell r="D17">
            <v>10.084033613445378</v>
          </cell>
          <cell r="E17">
            <v>7</v>
          </cell>
          <cell r="F17">
            <v>0.41666666666666669</v>
          </cell>
          <cell r="G17">
            <v>1.19</v>
          </cell>
          <cell r="H17">
            <v>1.4405762304921967</v>
          </cell>
        </row>
        <row r="18">
          <cell r="A18" t="str">
            <v>AC/DC (Type BZA 108 18)</v>
          </cell>
          <cell r="B18">
            <v>0</v>
          </cell>
          <cell r="C18">
            <v>0</v>
          </cell>
        </row>
        <row r="19">
          <cell r="A19" t="str">
            <v>Accessories for 155 Mbit/s Optical SDH (STM-1)</v>
          </cell>
          <cell r="B19">
            <v>0</v>
          </cell>
          <cell r="C19">
            <v>0</v>
          </cell>
        </row>
        <row r="20">
          <cell r="A20" t="str">
            <v>Accessories for 21 HU and 46 HU Indoor Cabinet</v>
          </cell>
          <cell r="B20">
            <v>0</v>
          </cell>
          <cell r="C20">
            <v>0</v>
          </cell>
        </row>
        <row r="21">
          <cell r="A21" t="str">
            <v>Accessories for 46 HU Indoor Cabinet</v>
          </cell>
          <cell r="B21">
            <v>0</v>
          </cell>
          <cell r="C21">
            <v>0</v>
          </cell>
        </row>
        <row r="22">
          <cell r="A22" t="str">
            <v>Accessories for AC/DC (Type BZA 108 18)</v>
          </cell>
          <cell r="B22">
            <v>0</v>
          </cell>
          <cell r="C22">
            <v>0</v>
          </cell>
        </row>
        <row r="23">
          <cell r="A23" t="str">
            <v>Accessories for MINI-1, MIDI-3 , MAXI-7</v>
          </cell>
          <cell r="B23">
            <v>0</v>
          </cell>
          <cell r="C23">
            <v>0</v>
          </cell>
        </row>
        <row r="24">
          <cell r="A24" t="str">
            <v>Adapter Cables</v>
          </cell>
          <cell r="B24">
            <v>0</v>
          </cell>
          <cell r="C24">
            <v>0</v>
          </cell>
        </row>
        <row r="25">
          <cell r="A25" t="str">
            <v>AEM network element fee</v>
          </cell>
          <cell r="B25">
            <v>0</v>
          </cell>
          <cell r="C25">
            <v>0</v>
          </cell>
        </row>
        <row r="26">
          <cell r="A26" t="str">
            <v>Basic System</v>
          </cell>
        </row>
        <row r="27">
          <cell r="A27" t="str">
            <v>Basic System</v>
          </cell>
          <cell r="B27" t="str">
            <v>AUD</v>
          </cell>
          <cell r="C27">
            <v>0</v>
          </cell>
          <cell r="D27" t="str">
            <v>---</v>
          </cell>
        </row>
        <row r="28">
          <cell r="A28" t="str">
            <v>Basic System</v>
          </cell>
          <cell r="B28" t="str">
            <v>CHF</v>
          </cell>
          <cell r="C28">
            <v>0</v>
          </cell>
          <cell r="D28" t="str">
            <v>---</v>
          </cell>
        </row>
        <row r="29">
          <cell r="A29" t="str">
            <v>Battery Package</v>
          </cell>
          <cell r="B29" t="str">
            <v>DEM</v>
          </cell>
          <cell r="C29">
            <v>0</v>
          </cell>
          <cell r="D29" t="str">
            <v>---</v>
          </cell>
        </row>
        <row r="30">
          <cell r="A30" t="str">
            <v>Battery Package, 13.5 Ah</v>
          </cell>
          <cell r="B30" t="str">
            <v>DKK</v>
          </cell>
          <cell r="C30">
            <v>0</v>
          </cell>
          <cell r="D30">
            <v>0.13272307483362761</v>
          </cell>
        </row>
        <row r="31">
          <cell r="A31" t="str">
            <v>BNC Termination Panels</v>
          </cell>
          <cell r="B31" t="str">
            <v>EURO</v>
          </cell>
          <cell r="C31">
            <v>0</v>
          </cell>
          <cell r="D31">
            <v>0.98720222735298113</v>
          </cell>
        </row>
        <row r="32">
          <cell r="A32" t="str">
            <v>CCS7 Signalling</v>
          </cell>
          <cell r="B32" t="str">
            <v>GBP</v>
          </cell>
          <cell r="C32">
            <v>0</v>
          </cell>
          <cell r="D32" t="str">
            <v>---</v>
          </cell>
        </row>
        <row r="33">
          <cell r="A33" t="str">
            <v>Courses / Training</v>
          </cell>
          <cell r="B33" t="str">
            <v>IDR</v>
          </cell>
          <cell r="C33">
            <v>0</v>
          </cell>
          <cell r="D33">
            <v>1.3581420616596497E-4</v>
          </cell>
        </row>
        <row r="34">
          <cell r="A34" t="str">
            <v>DC/DC Subrack Power - GSP System</v>
          </cell>
          <cell r="B34" t="str">
            <v>ITL</v>
          </cell>
          <cell r="C34">
            <v>0</v>
          </cell>
          <cell r="D34" t="str">
            <v>---</v>
          </cell>
        </row>
        <row r="35">
          <cell r="A35" t="str">
            <v>Diamux 120</v>
          </cell>
          <cell r="B35" t="str">
            <v>JPY</v>
          </cell>
          <cell r="C35" t="str">
            <v>---</v>
          </cell>
          <cell r="D35" t="str">
            <v>---</v>
          </cell>
        </row>
        <row r="36">
          <cell r="A36" t="str">
            <v>Diamux 120 / 500 Accessories</v>
          </cell>
          <cell r="B36" t="str">
            <v>MYR</v>
          </cell>
          <cell r="C36">
            <v>0</v>
          </cell>
          <cell r="D36" t="str">
            <v>---</v>
          </cell>
        </row>
        <row r="37">
          <cell r="A37" t="str">
            <v>Diamux 120 / 500 Battery and Backup</v>
          </cell>
          <cell r="B37" t="str">
            <v>SEK</v>
          </cell>
          <cell r="C37">
            <v>0</v>
          </cell>
          <cell r="D37">
            <v>0.11585359228575308</v>
          </cell>
        </row>
        <row r="38">
          <cell r="A38" t="str">
            <v>Diamux 120 / 500 Indoor Cabinet</v>
          </cell>
          <cell r="B38" t="str">
            <v>SGD</v>
          </cell>
          <cell r="C38">
            <v>0</v>
          </cell>
          <cell r="D38" t="str">
            <v>---</v>
          </cell>
        </row>
        <row r="39">
          <cell r="A39" t="str">
            <v>Diamux 120 / 500 Management Interface</v>
          </cell>
          <cell r="B39" t="str">
            <v>USD</v>
          </cell>
          <cell r="C39">
            <v>0</v>
          </cell>
          <cell r="D39">
            <v>1</v>
          </cell>
        </row>
        <row r="40">
          <cell r="A40" t="str">
            <v>Diamux 120 / 500 Outdoor Cabinet</v>
          </cell>
          <cell r="B40">
            <v>0</v>
          </cell>
          <cell r="C40">
            <v>0</v>
          </cell>
        </row>
        <row r="41">
          <cell r="A41" t="str">
            <v>Diamux 120 / 500 Power</v>
          </cell>
          <cell r="B41">
            <v>0</v>
          </cell>
          <cell r="C41">
            <v>0</v>
          </cell>
        </row>
        <row r="42">
          <cell r="A42" t="str">
            <v>Diamux 120 / 500 Subscriber Interface Units</v>
          </cell>
          <cell r="B42">
            <v>0</v>
          </cell>
          <cell r="C42">
            <v>0</v>
          </cell>
        </row>
        <row r="43">
          <cell r="A43" t="str">
            <v>Diamux 120 / 500 Subscriber Line Measurement</v>
          </cell>
          <cell r="B43">
            <v>0</v>
          </cell>
          <cell r="C43">
            <v>0</v>
          </cell>
        </row>
        <row r="44">
          <cell r="A44" t="str">
            <v>Diamux 120 / 500 Termination Panels</v>
          </cell>
          <cell r="B44">
            <v>0</v>
          </cell>
          <cell r="C44">
            <v>0</v>
          </cell>
        </row>
        <row r="45">
          <cell r="A45" t="str">
            <v>Diamux 120 / 500 Trunk Interface Units</v>
          </cell>
          <cell r="B45">
            <v>0</v>
          </cell>
          <cell r="C45">
            <v>0</v>
          </cell>
        </row>
        <row r="46">
          <cell r="A46" t="str">
            <v>Diamux 120 functionality</v>
          </cell>
          <cell r="B46">
            <v>0</v>
          </cell>
          <cell r="C46">
            <v>0</v>
          </cell>
        </row>
        <row r="47">
          <cell r="A47" t="str">
            <v>Diamux 120 Spare Parts</v>
          </cell>
          <cell r="B47">
            <v>0</v>
          </cell>
          <cell r="C47">
            <v>0</v>
          </cell>
        </row>
        <row r="48">
          <cell r="A48" t="str">
            <v>Diamux 20.II</v>
          </cell>
          <cell r="B48">
            <v>0</v>
          </cell>
          <cell r="C48">
            <v>0</v>
          </cell>
        </row>
        <row r="49">
          <cell r="A49" t="str">
            <v>Diamux 20.II Accessories</v>
          </cell>
          <cell r="B49">
            <v>0</v>
          </cell>
          <cell r="C49">
            <v>0</v>
          </cell>
        </row>
        <row r="50">
          <cell r="A50" t="str">
            <v>Diamux 20.II Functionality</v>
          </cell>
          <cell r="B50">
            <v>0</v>
          </cell>
          <cell r="C50">
            <v>0</v>
          </cell>
        </row>
        <row r="51">
          <cell r="A51" t="str">
            <v>Diamux 20.II Interfaces</v>
          </cell>
          <cell r="B51">
            <v>0</v>
          </cell>
          <cell r="C51">
            <v>0</v>
          </cell>
        </row>
        <row r="52">
          <cell r="A52" t="str">
            <v>Diamux 20.II Power Supplies</v>
          </cell>
          <cell r="B52">
            <v>0</v>
          </cell>
          <cell r="C52">
            <v>0</v>
          </cell>
        </row>
        <row r="53">
          <cell r="A53" t="str">
            <v>Diamux 20.II Spare Parts</v>
          </cell>
          <cell r="B53">
            <v>0</v>
          </cell>
          <cell r="C53">
            <v>0</v>
          </cell>
        </row>
        <row r="54">
          <cell r="A54" t="str">
            <v>Diamux 20.II Stand Alone</v>
          </cell>
          <cell r="B54">
            <v>0</v>
          </cell>
          <cell r="C54">
            <v>0</v>
          </cell>
        </row>
        <row r="55">
          <cell r="A55" t="str">
            <v>Diamux 20.II Stand Alone</v>
          </cell>
          <cell r="B55">
            <v>0</v>
          </cell>
          <cell r="C55">
            <v>0</v>
          </cell>
        </row>
        <row r="56">
          <cell r="A56" t="str">
            <v>Diamux 20.II Stand Alone Functionality</v>
          </cell>
          <cell r="B56">
            <v>0</v>
          </cell>
          <cell r="C56">
            <v>0</v>
          </cell>
        </row>
        <row r="57">
          <cell r="A57" t="str">
            <v>Diamux 20.II Stand Alone Interfaces</v>
          </cell>
          <cell r="B57">
            <v>0</v>
          </cell>
          <cell r="C57">
            <v>0</v>
          </cell>
        </row>
        <row r="58">
          <cell r="A58" t="str">
            <v>Diamux 500</v>
          </cell>
          <cell r="B58">
            <v>0</v>
          </cell>
          <cell r="C58">
            <v>0</v>
          </cell>
        </row>
        <row r="59">
          <cell r="A59" t="str">
            <v>Diamux 500 functionality</v>
          </cell>
          <cell r="B59">
            <v>0</v>
          </cell>
          <cell r="C59">
            <v>0</v>
          </cell>
        </row>
        <row r="60">
          <cell r="A60" t="str">
            <v>Diamux 500 Spare Parts</v>
          </cell>
          <cell r="B60">
            <v>0</v>
          </cell>
          <cell r="C60">
            <v>0</v>
          </cell>
        </row>
        <row r="61">
          <cell r="A61" t="str">
            <v>Diamux NTU560 Network Termination Unit</v>
          </cell>
          <cell r="B61">
            <v>0</v>
          </cell>
          <cell r="C61">
            <v>0</v>
          </cell>
        </row>
        <row r="62">
          <cell r="A62" t="str">
            <v>DIOM110</v>
          </cell>
          <cell r="B62" t="str">
            <v>Medium Network, Hardware</v>
          </cell>
          <cell r="C62">
            <v>14316</v>
          </cell>
          <cell r="D62">
            <v>12030.252100840336</v>
          </cell>
          <cell r="E62">
            <v>10604.58</v>
          </cell>
          <cell r="F62">
            <v>0.25924979044425817</v>
          </cell>
          <cell r="G62">
            <v>1.19</v>
          </cell>
          <cell r="H62">
            <v>1.1344392800884464</v>
          </cell>
        </row>
        <row r="63">
          <cell r="A63" t="str">
            <v>DIOM120</v>
          </cell>
          <cell r="B63" t="str">
            <v>Small Network, Hardware</v>
          </cell>
          <cell r="C63">
            <v>9565</v>
          </cell>
          <cell r="D63">
            <v>8037.8151260504201</v>
          </cell>
          <cell r="E63">
            <v>7085.26</v>
          </cell>
          <cell r="F63">
            <v>0.25925143753267116</v>
          </cell>
          <cell r="G63">
            <v>1.19</v>
          </cell>
          <cell r="H63">
            <v>1.1344418025662319</v>
          </cell>
        </row>
        <row r="64">
          <cell r="A64" t="str">
            <v>DIOM160</v>
          </cell>
          <cell r="B64" t="str">
            <v>NMAccess Workstation</v>
          </cell>
          <cell r="C64">
            <v>2221</v>
          </cell>
          <cell r="D64">
            <v>1866.3865546218487</v>
          </cell>
          <cell r="E64">
            <v>1644.99</v>
          </cell>
          <cell r="F64">
            <v>0.2593471409275101</v>
          </cell>
          <cell r="G64">
            <v>1.19</v>
          </cell>
          <cell r="H64">
            <v>1.1345883893651929</v>
          </cell>
        </row>
        <row r="65">
          <cell r="A65" t="str">
            <v>DIOM165</v>
          </cell>
          <cell r="B65" t="str">
            <v xml:space="preserve">AEM Workstation </v>
          </cell>
          <cell r="C65">
            <v>1654</v>
          </cell>
          <cell r="D65">
            <v>1389.9159663865546</v>
          </cell>
          <cell r="E65">
            <v>1225.51</v>
          </cell>
          <cell r="F65">
            <v>0.25906287787182586</v>
          </cell>
          <cell r="G65">
            <v>1.19</v>
          </cell>
          <cell r="H65">
            <v>1.134153100657322</v>
          </cell>
        </row>
        <row r="66">
          <cell r="A66" t="str">
            <v>DIOM202</v>
          </cell>
          <cell r="B66" t="str">
            <v>Printer, Epson FX-870</v>
          </cell>
          <cell r="C66">
            <v>730</v>
          </cell>
          <cell r="D66">
            <v>613.44537815126057</v>
          </cell>
          <cell r="E66">
            <v>540.54999999999995</v>
          </cell>
          <cell r="F66">
            <v>0.25952054794520552</v>
          </cell>
          <cell r="G66">
            <v>1.19</v>
          </cell>
          <cell r="H66">
            <v>1.1348540896332635</v>
          </cell>
        </row>
        <row r="67">
          <cell r="A67" t="str">
            <v>DIOM206</v>
          </cell>
          <cell r="B67" t="str">
            <v>Monitor, 20'' Compaq</v>
          </cell>
          <cell r="C67">
            <v>1860</v>
          </cell>
          <cell r="D67">
            <v>1563.0252100840337</v>
          </cell>
          <cell r="E67">
            <v>1378.03</v>
          </cell>
          <cell r="F67">
            <v>0.25912365591397851</v>
          </cell>
          <cell r="G67">
            <v>1.19</v>
          </cell>
          <cell r="H67">
            <v>1.1342461412915783</v>
          </cell>
        </row>
        <row r="68">
          <cell r="A68" t="str">
            <v>DIOM207</v>
          </cell>
          <cell r="B68" t="str">
            <v>Tape Streamer, 2/8 GB Dat Drive</v>
          </cell>
          <cell r="C68">
            <v>334</v>
          </cell>
          <cell r="D68">
            <v>280.67226890756302</v>
          </cell>
          <cell r="E68">
            <v>247.07</v>
          </cell>
          <cell r="F68">
            <v>0.26026946107784432</v>
          </cell>
          <cell r="G68">
            <v>1.19</v>
          </cell>
          <cell r="H68">
            <v>1.1360030311553933</v>
          </cell>
        </row>
        <row r="69">
          <cell r="A69" t="str">
            <v>DIOM208</v>
          </cell>
          <cell r="B69" t="str">
            <v>Monitor, 17'' Eizo</v>
          </cell>
          <cell r="C69">
            <v>796</v>
          </cell>
          <cell r="D69">
            <v>668.90756302521015</v>
          </cell>
          <cell r="E69">
            <v>589.87</v>
          </cell>
          <cell r="F69">
            <v>0.25895728643216082</v>
          </cell>
          <cell r="G69">
            <v>1.19</v>
          </cell>
          <cell r="H69">
            <v>1.1339914947788667</v>
          </cell>
        </row>
        <row r="70">
          <cell r="A70" t="str">
            <v>DIOM211</v>
          </cell>
          <cell r="B70" t="str">
            <v xml:space="preserve">DAT Tapestreamer </v>
          </cell>
          <cell r="C70">
            <v>946</v>
          </cell>
          <cell r="D70">
            <v>794.9579831932773</v>
          </cell>
          <cell r="E70">
            <v>700.55</v>
          </cell>
          <cell r="F70">
            <v>0.25946088794926009</v>
          </cell>
          <cell r="G70">
            <v>1.19</v>
          </cell>
          <cell r="H70">
            <v>1.1347626624698841</v>
          </cell>
        </row>
        <row r="71">
          <cell r="A71" t="str">
            <v>DIOM250</v>
          </cell>
          <cell r="B71" t="str">
            <v>AEM/NMAccess Workstation Computer</v>
          </cell>
          <cell r="C71">
            <v>1634</v>
          </cell>
          <cell r="D71">
            <v>1373.1092436974791</v>
          </cell>
          <cell r="E71">
            <v>1210.74</v>
          </cell>
          <cell r="F71">
            <v>0.25903304773561808</v>
          </cell>
          <cell r="G71">
            <v>1.19</v>
          </cell>
          <cell r="H71">
            <v>1.1341074414799868</v>
          </cell>
        </row>
        <row r="72">
          <cell r="A72" t="str">
            <v>DIOM252</v>
          </cell>
          <cell r="B72" t="str">
            <v xml:space="preserve">128 MB RAM, Optiplex </v>
          </cell>
          <cell r="C72">
            <v>674</v>
          </cell>
          <cell r="D72">
            <v>566.38655462184875</v>
          </cell>
          <cell r="E72">
            <v>499.06</v>
          </cell>
          <cell r="F72">
            <v>0.25955489614243321</v>
          </cell>
          <cell r="G72">
            <v>1.19</v>
          </cell>
          <cell r="H72">
            <v>1.134906733903436</v>
          </cell>
        </row>
        <row r="73">
          <cell r="A73" t="str">
            <v>DIOM253</v>
          </cell>
          <cell r="B73" t="str">
            <v>256 MB RAM, Optiplex</v>
          </cell>
          <cell r="C73">
            <v>1056</v>
          </cell>
          <cell r="D73">
            <v>887.39495798319331</v>
          </cell>
          <cell r="E73">
            <v>782.37</v>
          </cell>
          <cell r="F73">
            <v>0.25911931818181816</v>
          </cell>
          <cell r="G73">
            <v>1.19</v>
          </cell>
          <cell r="H73">
            <v>1.1342395004706127</v>
          </cell>
        </row>
        <row r="74">
          <cell r="A74" t="str">
            <v>DIOM256</v>
          </cell>
          <cell r="B74" t="str">
            <v xml:space="preserve">Harddisk 6,4 GB, OM PC </v>
          </cell>
          <cell r="C74">
            <v>341</v>
          </cell>
          <cell r="D74">
            <v>286.55462184873949</v>
          </cell>
          <cell r="E74">
            <v>252.45</v>
          </cell>
          <cell r="F74">
            <v>0.25967741935483873</v>
          </cell>
          <cell r="G74">
            <v>1.19</v>
          </cell>
          <cell r="H74">
            <v>1.1350945607000971</v>
          </cell>
        </row>
        <row r="75">
          <cell r="A75" t="str">
            <v>DIOM260</v>
          </cell>
          <cell r="B75" t="str">
            <v>AEM Server Computer</v>
          </cell>
          <cell r="C75">
            <v>5547</v>
          </cell>
          <cell r="D75">
            <v>4661.3445378151264</v>
          </cell>
          <cell r="E75">
            <v>4109.1899999999996</v>
          </cell>
          <cell r="F75">
            <v>0.25920497566252038</v>
          </cell>
          <cell r="G75">
            <v>1.19</v>
          </cell>
          <cell r="H75">
            <v>1.1343706515919505</v>
          </cell>
        </row>
        <row r="76">
          <cell r="A76" t="str">
            <v>DIOM262</v>
          </cell>
          <cell r="B76" t="str">
            <v xml:space="preserve">128 MB RAM, Power Edge </v>
          </cell>
          <cell r="C76">
            <v>540</v>
          </cell>
          <cell r="D76">
            <v>453.78151260504205</v>
          </cell>
          <cell r="E76">
            <v>399.86</v>
          </cell>
          <cell r="F76">
            <v>0.25951851851851848</v>
          </cell>
          <cell r="G76">
            <v>1.19</v>
          </cell>
          <cell r="H76">
            <v>1.1348509793553794</v>
          </cell>
        </row>
        <row r="77">
          <cell r="A77" t="str">
            <v>DIOM263</v>
          </cell>
          <cell r="B77" t="str">
            <v xml:space="preserve">256 MB RAM, Power Edge </v>
          </cell>
          <cell r="C77">
            <v>1080</v>
          </cell>
          <cell r="D77">
            <v>907.56302521008411</v>
          </cell>
          <cell r="E77">
            <v>799.88</v>
          </cell>
          <cell r="F77">
            <v>0.25937037037037036</v>
          </cell>
          <cell r="G77">
            <v>1.19</v>
          </cell>
          <cell r="H77">
            <v>1.1346239751088714</v>
          </cell>
        </row>
        <row r="78">
          <cell r="A78" t="str">
            <v>DIOM266</v>
          </cell>
          <cell r="B78" t="str">
            <v xml:space="preserve">Harddisk 9 GB, NMA PC </v>
          </cell>
          <cell r="C78">
            <v>611</v>
          </cell>
          <cell r="D78">
            <v>513.44537815126057</v>
          </cell>
          <cell r="E78">
            <v>452.38</v>
          </cell>
          <cell r="F78">
            <v>0.25960720130932896</v>
          </cell>
          <cell r="G78">
            <v>1.19</v>
          </cell>
          <cell r="H78">
            <v>1.1349869095699645</v>
          </cell>
        </row>
        <row r="79">
          <cell r="A79" t="str">
            <v>DIOM269</v>
          </cell>
          <cell r="B79" t="str">
            <v xml:space="preserve">PSU, Power Edge </v>
          </cell>
          <cell r="C79">
            <v>272</v>
          </cell>
          <cell r="D79">
            <v>228.57142857142858</v>
          </cell>
          <cell r="E79">
            <v>201.16</v>
          </cell>
          <cell r="F79">
            <v>0.26044117647058823</v>
          </cell>
          <cell r="G79">
            <v>1.19</v>
          </cell>
          <cell r="H79">
            <v>1.1362667954435701</v>
          </cell>
        </row>
        <row r="80">
          <cell r="A80" t="str">
            <v>DIOM355</v>
          </cell>
          <cell r="B80" t="str">
            <v>Windows NT workstation</v>
          </cell>
          <cell r="C80">
            <v>273</v>
          </cell>
          <cell r="D80">
            <v>229.41176470588238</v>
          </cell>
          <cell r="E80">
            <v>202.07</v>
          </cell>
          <cell r="F80">
            <v>0.25981684981684983</v>
          </cell>
          <cell r="G80">
            <v>1.19</v>
          </cell>
          <cell r="H80">
            <v>1.1353083817780094</v>
          </cell>
        </row>
        <row r="81">
          <cell r="A81" t="str">
            <v>DIOM365</v>
          </cell>
          <cell r="B81" t="str">
            <v>Windows NT server</v>
          </cell>
          <cell r="C81">
            <v>1192</v>
          </cell>
          <cell r="D81">
            <v>1001.6806722689076</v>
          </cell>
          <cell r="E81">
            <v>883.26</v>
          </cell>
          <cell r="F81">
            <v>0.25901006711409397</v>
          </cell>
          <cell r="G81">
            <v>1.19</v>
          </cell>
          <cell r="H81">
            <v>1.1340722689456193</v>
          </cell>
        </row>
        <row r="82">
          <cell r="A82" t="str">
            <v>DIOM370</v>
          </cell>
          <cell r="B82" t="str">
            <v>Microsoft SQL Server 5 clients</v>
          </cell>
          <cell r="C82">
            <v>2635</v>
          </cell>
          <cell r="D82">
            <v>2214.2857142857142</v>
          </cell>
          <cell r="E82">
            <v>1951.95</v>
          </cell>
          <cell r="F82">
            <v>0.25922201138519924</v>
          </cell>
          <cell r="G82">
            <v>1.19</v>
          </cell>
          <cell r="H82">
            <v>1.134396738792343</v>
          </cell>
        </row>
        <row r="83">
          <cell r="A83" t="str">
            <v>DIOM380</v>
          </cell>
          <cell r="B83" t="str">
            <v>Microsoft Excel ver. 7.0</v>
          </cell>
          <cell r="C83">
            <v>566</v>
          </cell>
          <cell r="D83">
            <v>475.63025210084038</v>
          </cell>
          <cell r="E83">
            <v>419.48</v>
          </cell>
          <cell r="F83">
            <v>0.25886925795053001</v>
          </cell>
          <cell r="G83">
            <v>1.19</v>
          </cell>
          <cell r="H83">
            <v>1.13385680390207</v>
          </cell>
        </row>
        <row r="84">
          <cell r="A84" t="str">
            <v>DIOM390</v>
          </cell>
          <cell r="B84" t="str">
            <v>Crystal Reports ver. 5.0</v>
          </cell>
          <cell r="C84">
            <v>526</v>
          </cell>
          <cell r="D84">
            <v>442.01680672268907</v>
          </cell>
          <cell r="E84">
            <v>389.27</v>
          </cell>
          <cell r="F84">
            <v>0.25994296577946774</v>
          </cell>
          <cell r="G84">
            <v>1.19</v>
          </cell>
          <cell r="H84">
            <v>1.1355018540413828</v>
          </cell>
        </row>
        <row r="85">
          <cell r="A85" t="str">
            <v>DIOM395</v>
          </cell>
          <cell r="B85" t="str">
            <v>Graph View Base Fee</v>
          </cell>
          <cell r="C85">
            <v>1050</v>
          </cell>
          <cell r="D85">
            <v>882.35294117647061</v>
          </cell>
          <cell r="E85">
            <v>550</v>
          </cell>
          <cell r="F85">
            <v>0.47619047619047616</v>
          </cell>
          <cell r="G85">
            <v>1.19</v>
          </cell>
          <cell r="H85">
            <v>1.6042780748663101</v>
          </cell>
        </row>
        <row r="86">
          <cell r="A86" t="str">
            <v>DIOM410</v>
          </cell>
          <cell r="B86" t="str">
            <v xml:space="preserve">RJ45 to DB25 male Cable </v>
          </cell>
          <cell r="C86">
            <v>19</v>
          </cell>
          <cell r="D86">
            <v>15.966386554621849</v>
          </cell>
          <cell r="E86">
            <v>14.28</v>
          </cell>
          <cell r="F86">
            <v>0.24842105263157899</v>
          </cell>
          <cell r="G86">
            <v>1.19</v>
          </cell>
          <cell r="H86">
            <v>1.1180942965421463</v>
          </cell>
        </row>
        <row r="87">
          <cell r="A87" t="str">
            <v>DIOM411</v>
          </cell>
          <cell r="B87" t="str">
            <v xml:space="preserve">Octopus Cable 8*DB25 </v>
          </cell>
          <cell r="C87">
            <v>106</v>
          </cell>
          <cell r="D87">
            <v>89.075630252100851</v>
          </cell>
          <cell r="E87">
            <v>78.62</v>
          </cell>
          <cell r="F87">
            <v>0.25830188679245281</v>
          </cell>
          <cell r="G87">
            <v>1.19</v>
          </cell>
          <cell r="H87">
            <v>1.1329894460964238</v>
          </cell>
        </row>
        <row r="88">
          <cell r="A88" t="str">
            <v>DIOM412</v>
          </cell>
          <cell r="B88" t="str">
            <v xml:space="preserve">Distribution Box 16*DB25 </v>
          </cell>
          <cell r="C88">
            <v>252</v>
          </cell>
          <cell r="D88">
            <v>211.76470588235296</v>
          </cell>
          <cell r="E88">
            <v>186.88</v>
          </cell>
          <cell r="F88">
            <v>0.25841269841269843</v>
          </cell>
          <cell r="G88">
            <v>1.19</v>
          </cell>
          <cell r="H88">
            <v>1.1331587429492347</v>
          </cell>
        </row>
        <row r="89">
          <cell r="A89" t="str">
            <v>DIOM413</v>
          </cell>
          <cell r="B89" t="str">
            <v xml:space="preserve">Converter DB25 m/m </v>
          </cell>
          <cell r="C89">
            <v>63</v>
          </cell>
          <cell r="D89">
            <v>52.941176470588239</v>
          </cell>
          <cell r="E89">
            <v>46.72</v>
          </cell>
          <cell r="F89">
            <v>0.25841269841269843</v>
          </cell>
          <cell r="G89">
            <v>1.19</v>
          </cell>
          <cell r="H89">
            <v>1.1331587429492347</v>
          </cell>
        </row>
        <row r="90">
          <cell r="A90" t="str">
            <v>DIOM501</v>
          </cell>
          <cell r="B90" t="str">
            <v xml:space="preserve">Zyxel Modem </v>
          </cell>
          <cell r="C90">
            <v>393</v>
          </cell>
          <cell r="D90">
            <v>330.25210084033614</v>
          </cell>
          <cell r="E90">
            <v>290.99</v>
          </cell>
          <cell r="F90">
            <v>0.25956743002544524</v>
          </cell>
          <cell r="G90">
            <v>1.19</v>
          </cell>
          <cell r="H90">
            <v>1.1349259453601022</v>
          </cell>
        </row>
        <row r="91">
          <cell r="A91" t="str">
            <v>DIOM502</v>
          </cell>
          <cell r="B91" t="str">
            <v>HOSTESS Four port serial</v>
          </cell>
          <cell r="C91">
            <v>421</v>
          </cell>
          <cell r="D91">
            <v>353.78151260504205</v>
          </cell>
          <cell r="E91">
            <v>311.54000000000002</v>
          </cell>
          <cell r="F91">
            <v>0.25999999999999995</v>
          </cell>
          <cell r="G91">
            <v>1.19</v>
          </cell>
          <cell r="H91">
            <v>1.1355893708834885</v>
          </cell>
        </row>
        <row r="92">
          <cell r="A92" t="str">
            <v>DIOM503</v>
          </cell>
          <cell r="B92" t="str">
            <v>HOSTESS Eight port serial</v>
          </cell>
          <cell r="C92">
            <v>615</v>
          </cell>
          <cell r="D92">
            <v>516.80672268907563</v>
          </cell>
          <cell r="E92">
            <v>455.6</v>
          </cell>
          <cell r="F92">
            <v>0.25918699186991867</v>
          </cell>
          <cell r="G92">
            <v>1.19</v>
          </cell>
          <cell r="H92">
            <v>1.1343431138917375</v>
          </cell>
        </row>
        <row r="93">
          <cell r="A93" t="str">
            <v>DIOM506</v>
          </cell>
          <cell r="B93" t="str">
            <v>Hayes Accura V. fast Modem</v>
          </cell>
          <cell r="C93">
            <v>188</v>
          </cell>
          <cell r="D93">
            <v>157.98319327731093</v>
          </cell>
          <cell r="E93">
            <v>139.53</v>
          </cell>
          <cell r="F93">
            <v>0.25781914893617019</v>
          </cell>
          <cell r="G93">
            <v>1.19</v>
          </cell>
          <cell r="H93">
            <v>1.1322525139920514</v>
          </cell>
        </row>
        <row r="94">
          <cell r="A94" t="str">
            <v>DIOM510</v>
          </cell>
          <cell r="B94" t="str">
            <v xml:space="preserve">X.25 CARD INCL. FIRMWARE </v>
          </cell>
          <cell r="C94">
            <v>3500</v>
          </cell>
          <cell r="D94">
            <v>2941.1764705882356</v>
          </cell>
          <cell r="E94">
            <v>1433.59</v>
          </cell>
          <cell r="F94">
            <v>0.59040285714285712</v>
          </cell>
          <cell r="G94">
            <v>1.19</v>
          </cell>
          <cell r="H94">
            <v>2.05161620169521</v>
          </cell>
        </row>
        <row r="95">
          <cell r="A95" t="str">
            <v>DIOM515</v>
          </cell>
          <cell r="B95" t="str">
            <v>Alarmpanel ALP</v>
          </cell>
          <cell r="C95">
            <v>500</v>
          </cell>
          <cell r="D95">
            <v>420.1680672268908</v>
          </cell>
          <cell r="E95">
            <v>185.3</v>
          </cell>
          <cell r="F95">
            <v>0.62939999999999996</v>
          </cell>
          <cell r="G95">
            <v>1.19</v>
          </cell>
          <cell r="H95">
            <v>2.2675017119637926</v>
          </cell>
        </row>
        <row r="96">
          <cell r="A96" t="str">
            <v>DIOM518</v>
          </cell>
          <cell r="B96" t="str">
            <v>64kbit/CCS7 Unit V.11 for PC</v>
          </cell>
          <cell r="C96">
            <v>500</v>
          </cell>
          <cell r="D96">
            <v>420.1680672268908</v>
          </cell>
          <cell r="E96">
            <v>149.72999999999999</v>
          </cell>
          <cell r="F96">
            <v>0.70053999999999994</v>
          </cell>
          <cell r="G96">
            <v>1.19</v>
          </cell>
          <cell r="H96">
            <v>2.8061715569818393</v>
          </cell>
        </row>
        <row r="97">
          <cell r="A97" t="str">
            <v>DIOM519</v>
          </cell>
          <cell r="B97" t="str">
            <v>PCI064 Management Interface</v>
          </cell>
          <cell r="C97">
            <v>8000</v>
          </cell>
          <cell r="D97">
            <v>6722.6890756302528</v>
          </cell>
          <cell r="E97">
            <v>3183.24</v>
          </cell>
          <cell r="F97">
            <v>0.60209500000000005</v>
          </cell>
          <cell r="G97">
            <v>1.19</v>
          </cell>
          <cell r="H97">
            <v>2.1119014198207653</v>
          </cell>
        </row>
        <row r="98">
          <cell r="A98" t="str">
            <v>DIOM520</v>
          </cell>
          <cell r="B98" t="str">
            <v>Cable DIAX TE/LE22/Diamux</v>
          </cell>
          <cell r="C98">
            <v>40</v>
          </cell>
          <cell r="D98">
            <v>33.613445378151262</v>
          </cell>
          <cell r="E98">
            <v>14.9</v>
          </cell>
          <cell r="F98">
            <v>0.62750000000000006</v>
          </cell>
          <cell r="G98">
            <v>1.19</v>
          </cell>
          <cell r="H98">
            <v>2.2559359314195477</v>
          </cell>
        </row>
        <row r="99">
          <cell r="A99" t="str">
            <v>DIOM521</v>
          </cell>
          <cell r="B99" t="str">
            <v xml:space="preserve">OM CABLE FOR DIAX LE </v>
          </cell>
          <cell r="C99">
            <v>40</v>
          </cell>
          <cell r="D99">
            <v>33.613445378151262</v>
          </cell>
          <cell r="E99">
            <v>16.53</v>
          </cell>
          <cell r="F99">
            <v>0.58674999999999999</v>
          </cell>
          <cell r="G99">
            <v>1.19</v>
          </cell>
          <cell r="H99">
            <v>2.0334812690956601</v>
          </cell>
        </row>
        <row r="100">
          <cell r="A100" t="str">
            <v>DIOM522</v>
          </cell>
          <cell r="B100" t="str">
            <v>Cable Diamux Network V.11/V.36</v>
          </cell>
          <cell r="C100">
            <v>70</v>
          </cell>
          <cell r="D100">
            <v>58.82352941176471</v>
          </cell>
          <cell r="E100">
            <v>27.76</v>
          </cell>
          <cell r="F100">
            <v>0.60342857142857131</v>
          </cell>
          <cell r="G100">
            <v>1.19</v>
          </cell>
          <cell r="H100">
            <v>2.1190032208848959</v>
          </cell>
        </row>
        <row r="101">
          <cell r="A101" t="str">
            <v>DIOM523</v>
          </cell>
          <cell r="B101" t="str">
            <v xml:space="preserve">Fast PCI 16 port serial </v>
          </cell>
          <cell r="C101">
            <v>679</v>
          </cell>
          <cell r="D101">
            <v>570.58823529411768</v>
          </cell>
          <cell r="E101">
            <v>502.75</v>
          </cell>
          <cell r="F101">
            <v>0.25957290132547867</v>
          </cell>
          <cell r="G101">
            <v>1.19</v>
          </cell>
          <cell r="H101">
            <v>1.1349343317635359</v>
          </cell>
        </row>
        <row r="102">
          <cell r="A102" t="str">
            <v>DIOM660</v>
          </cell>
          <cell r="B102" t="str">
            <v>Compaq UPS 2200VA Server computer</v>
          </cell>
          <cell r="C102">
            <v>498</v>
          </cell>
          <cell r="D102">
            <v>418.48739495798321</v>
          </cell>
          <cell r="E102">
            <v>368.54</v>
          </cell>
          <cell r="F102">
            <v>0.25995983935742967</v>
          </cell>
          <cell r="G102">
            <v>1.19</v>
          </cell>
          <cell r="H102">
            <v>1.135527744499873</v>
          </cell>
        </row>
        <row r="103">
          <cell r="A103" t="str">
            <v>DIOM821</v>
          </cell>
          <cell r="B103" t="str">
            <v xml:space="preserve">Interface to XM FEE </v>
          </cell>
          <cell r="C103" t="str">
            <v>TBC</v>
          </cell>
          <cell r="D103" t="str">
            <v>TBC</v>
          </cell>
          <cell r="E103" t="str">
            <v>TBC</v>
          </cell>
          <cell r="F103">
            <v>0</v>
          </cell>
          <cell r="G103">
            <v>1.19</v>
          </cell>
          <cell r="H103" t="e">
            <v>#VALUE!</v>
          </cell>
        </row>
        <row r="104">
          <cell r="A104" t="str">
            <v>DIOM822</v>
          </cell>
          <cell r="B104" t="str">
            <v xml:space="preserve">Interface to XMATE FEE </v>
          </cell>
          <cell r="C104" t="str">
            <v>TBC</v>
          </cell>
          <cell r="D104" t="str">
            <v>TBC</v>
          </cell>
          <cell r="E104" t="str">
            <v>TBC</v>
          </cell>
          <cell r="F104">
            <v>0</v>
          </cell>
          <cell r="G104">
            <v>1.19</v>
          </cell>
          <cell r="H104" t="e">
            <v>#VALUE!</v>
          </cell>
        </row>
        <row r="105">
          <cell r="A105" t="str">
            <v>DIOM823</v>
          </cell>
          <cell r="B105" t="str">
            <v xml:space="preserve">BNSI Interface 1.10 FEE </v>
          </cell>
          <cell r="C105" t="str">
            <v>TBC</v>
          </cell>
          <cell r="D105" t="str">
            <v>TBC</v>
          </cell>
          <cell r="E105" t="str">
            <v>TBC</v>
          </cell>
          <cell r="F105">
            <v>0</v>
          </cell>
          <cell r="G105">
            <v>1.19</v>
          </cell>
          <cell r="H105" t="e">
            <v>#VALUE!</v>
          </cell>
        </row>
        <row r="106">
          <cell r="A106" t="str">
            <v>DIOM830</v>
          </cell>
          <cell r="B106" t="str">
            <v xml:space="preserve">WINCENTER PRO (VER. 2.1) </v>
          </cell>
          <cell r="C106">
            <v>3808</v>
          </cell>
          <cell r="D106">
            <v>3200</v>
          </cell>
          <cell r="E106">
            <v>2821</v>
          </cell>
          <cell r="F106">
            <v>0.25919117647058826</v>
          </cell>
          <cell r="G106">
            <v>1.19</v>
          </cell>
          <cell r="H106">
            <v>1.1343495214462957</v>
          </cell>
        </row>
        <row r="107">
          <cell r="A107" t="str">
            <v>DIOM832</v>
          </cell>
          <cell r="B107" t="str">
            <v xml:space="preserve">WinFrame Server Option </v>
          </cell>
          <cell r="C107">
            <v>1865</v>
          </cell>
          <cell r="D107">
            <v>1567.2268907563025</v>
          </cell>
          <cell r="E107">
            <v>1381.25</v>
          </cell>
          <cell r="F107">
            <v>0.2593833780160858</v>
          </cell>
          <cell r="G107">
            <v>1.19</v>
          </cell>
          <cell r="H107">
            <v>1.1346439028099928</v>
          </cell>
        </row>
        <row r="108">
          <cell r="A108" t="str">
            <v>DMUX025</v>
          </cell>
          <cell r="B108" t="str">
            <v>Mains Connector, DK</v>
          </cell>
          <cell r="C108">
            <v>20</v>
          </cell>
          <cell r="D108">
            <v>16.806722689075631</v>
          </cell>
          <cell r="E108">
            <v>9.58</v>
          </cell>
          <cell r="F108">
            <v>0.52100000000000002</v>
          </cell>
          <cell r="G108">
            <v>1.19</v>
          </cell>
          <cell r="H108">
            <v>1.7543551867511098</v>
          </cell>
        </row>
        <row r="109">
          <cell r="A109" t="str">
            <v>DMUX026</v>
          </cell>
          <cell r="B109" t="str">
            <v>Mains Connector, GB</v>
          </cell>
          <cell r="C109">
            <v>20</v>
          </cell>
          <cell r="D109">
            <v>16.806722689075631</v>
          </cell>
          <cell r="E109">
            <v>15.2</v>
          </cell>
          <cell r="F109">
            <v>0.24000000000000005</v>
          </cell>
          <cell r="G109">
            <v>1.19</v>
          </cell>
          <cell r="H109">
            <v>1.1057054400707653</v>
          </cell>
        </row>
        <row r="110">
          <cell r="A110" t="str">
            <v>DMUX028</v>
          </cell>
          <cell r="B110" t="str">
            <v>Mains Connector, US</v>
          </cell>
          <cell r="C110">
            <v>20</v>
          </cell>
          <cell r="D110">
            <v>16.806722689075631</v>
          </cell>
          <cell r="E110">
            <v>14.77</v>
          </cell>
          <cell r="F110">
            <v>0.26150000000000001</v>
          </cell>
          <cell r="G110">
            <v>1.19</v>
          </cell>
          <cell r="H110">
            <v>1.1378959166605032</v>
          </cell>
        </row>
        <row r="111">
          <cell r="A111" t="str">
            <v>DMUX029</v>
          </cell>
          <cell r="B111" t="str">
            <v>Mains Connector, Type IEC-83 C2b/C4</v>
          </cell>
          <cell r="C111">
            <v>10</v>
          </cell>
          <cell r="D111">
            <v>8.4033613445378155</v>
          </cell>
          <cell r="E111">
            <v>5.17</v>
          </cell>
          <cell r="F111">
            <v>0.48299999999999998</v>
          </cell>
          <cell r="G111">
            <v>1.19</v>
          </cell>
          <cell r="H111">
            <v>1.6254083838564439</v>
          </cell>
        </row>
        <row r="112">
          <cell r="A112" t="str">
            <v>DMUX035</v>
          </cell>
          <cell r="B112" t="str">
            <v>Diamux 20 V.24 Cable</v>
          </cell>
          <cell r="C112">
            <v>20</v>
          </cell>
          <cell r="D112">
            <v>16.806722689075631</v>
          </cell>
          <cell r="E112">
            <v>12.08</v>
          </cell>
          <cell r="F112">
            <v>0.39600000000000002</v>
          </cell>
          <cell r="G112">
            <v>1.19</v>
          </cell>
          <cell r="H112">
            <v>1.3912849908175191</v>
          </cell>
        </row>
        <row r="113">
          <cell r="A113" t="str">
            <v>DMUX042</v>
          </cell>
          <cell r="B113" t="str">
            <v>Diamux 20.II complete Documentation</v>
          </cell>
          <cell r="C113">
            <v>640</v>
          </cell>
          <cell r="D113">
            <v>537.81512605042019</v>
          </cell>
          <cell r="E113">
            <v>172.98</v>
          </cell>
          <cell r="F113">
            <v>0.72971874999999997</v>
          </cell>
          <cell r="G113">
            <v>1.19</v>
          </cell>
          <cell r="H113">
            <v>3.1091173895850401</v>
          </cell>
        </row>
        <row r="114">
          <cell r="A114" t="str">
            <v>DMUX043</v>
          </cell>
          <cell r="B114" t="str">
            <v>Diamux 20.II basic Documentation</v>
          </cell>
          <cell r="C114">
            <v>180</v>
          </cell>
          <cell r="D114">
            <v>151.26050420168067</v>
          </cell>
          <cell r="E114">
            <v>57.66</v>
          </cell>
          <cell r="F114">
            <v>0.67966666666666664</v>
          </cell>
          <cell r="G114">
            <v>1.19</v>
          </cell>
          <cell r="H114">
            <v>2.6233177974623776</v>
          </cell>
        </row>
        <row r="115">
          <cell r="A115" t="str">
            <v>DMUX046</v>
          </cell>
          <cell r="B115" t="str">
            <v>Diamux 20.II Battery Backup 13 Ah</v>
          </cell>
          <cell r="C115">
            <v>339</v>
          </cell>
          <cell r="D115">
            <v>284.87394957983196</v>
          </cell>
          <cell r="E115">
            <v>246.88</v>
          </cell>
          <cell r="F115">
            <v>0.27174041297935103</v>
          </cell>
          <cell r="G115">
            <v>1.19</v>
          </cell>
          <cell r="H115">
            <v>1.1538964257122164</v>
          </cell>
        </row>
        <row r="116">
          <cell r="A116" t="str">
            <v>DMUX048</v>
          </cell>
          <cell r="B116" t="str">
            <v>Diamux 20.II Basic System without DSU642</v>
          </cell>
          <cell r="C116">
            <v>312</v>
          </cell>
          <cell r="D116">
            <v>262.18487394957987</v>
          </cell>
          <cell r="E116">
            <v>156.21</v>
          </cell>
          <cell r="F116">
            <v>0.49932692307692306</v>
          </cell>
          <cell r="G116">
            <v>1.19</v>
          </cell>
          <cell r="H116">
            <v>1.6784128669712557</v>
          </cell>
        </row>
        <row r="117">
          <cell r="A117" t="str">
            <v>DMUX049</v>
          </cell>
          <cell r="B117" t="str">
            <v>CIU 20 Rack Bracket Mounting Kit</v>
          </cell>
          <cell r="C117">
            <v>11</v>
          </cell>
          <cell r="D117">
            <v>9.2436974789915975</v>
          </cell>
          <cell r="E117">
            <v>7.71</v>
          </cell>
          <cell r="F117">
            <v>0.29909090909090907</v>
          </cell>
          <cell r="G117">
            <v>1.19</v>
          </cell>
          <cell r="H117">
            <v>1.1989231490261476</v>
          </cell>
        </row>
        <row r="118">
          <cell r="A118" t="str">
            <v>DMUX050</v>
          </cell>
          <cell r="B118" t="str">
            <v xml:space="preserve">DIAMUX 120 Basic System w. DSU982 </v>
          </cell>
          <cell r="C118">
            <v>2018</v>
          </cell>
          <cell r="D118">
            <v>1695.7983193277312</v>
          </cell>
          <cell r="E118">
            <v>1392.3</v>
          </cell>
          <cell r="F118">
            <v>0.3100594648166502</v>
          </cell>
          <cell r="G118">
            <v>1.19</v>
          </cell>
          <cell r="H118">
            <v>1.2179834226299873</v>
          </cell>
        </row>
        <row r="119">
          <cell r="A119" t="str">
            <v>DMUX053</v>
          </cell>
          <cell r="B119" t="str">
            <v>Diamux 120 Basic System w. DSU983 and DSU576 (SD)</v>
          </cell>
          <cell r="C119">
            <v>1844</v>
          </cell>
          <cell r="D119">
            <v>1550</v>
          </cell>
          <cell r="E119">
            <v>1245</v>
          </cell>
          <cell r="F119">
            <v>0.32483731019522777</v>
          </cell>
          <cell r="G119">
            <v>1.19</v>
          </cell>
          <cell r="H119">
            <v>1.2449799196787148</v>
          </cell>
        </row>
        <row r="120">
          <cell r="A120" t="str">
            <v>DMUX054</v>
          </cell>
          <cell r="B120" t="str">
            <v>Diamux 120 Basic System w. DSU983 and DSU568 (SD)</v>
          </cell>
          <cell r="C120">
            <v>2097</v>
          </cell>
          <cell r="D120">
            <v>1762.1848739495799</v>
          </cell>
          <cell r="E120">
            <v>1420.61</v>
          </cell>
          <cell r="F120">
            <v>0.32255126371006204</v>
          </cell>
          <cell r="G120">
            <v>1.19</v>
          </cell>
          <cell r="H120">
            <v>1.24044239724455</v>
          </cell>
        </row>
        <row r="121">
          <cell r="A121" t="str">
            <v>DMUX055</v>
          </cell>
          <cell r="B121" t="str">
            <v>Diamux 120 Basic System High Density</v>
          </cell>
          <cell r="C121">
            <v>1979</v>
          </cell>
          <cell r="D121">
            <v>1663.0252100840337</v>
          </cell>
          <cell r="E121">
            <v>1445.18</v>
          </cell>
          <cell r="F121">
            <v>0.26974229408792316</v>
          </cell>
          <cell r="G121">
            <v>1.19</v>
          </cell>
          <cell r="H121">
            <v>1.1507391536583911</v>
          </cell>
        </row>
        <row r="122">
          <cell r="A122" t="str">
            <v>DMUX056</v>
          </cell>
          <cell r="B122" t="str">
            <v>Diamux 120 Basic System in Wall 6, High Density</v>
          </cell>
          <cell r="C122">
            <v>3762</v>
          </cell>
          <cell r="D122">
            <v>3161.3445378151264</v>
          </cell>
          <cell r="E122">
            <v>2520.9699999999998</v>
          </cell>
          <cell r="F122">
            <v>0.32988569909622545</v>
          </cell>
          <cell r="G122">
            <v>1.19</v>
          </cell>
          <cell r="H122">
            <v>1.254019102891001</v>
          </cell>
        </row>
        <row r="123">
          <cell r="A123" t="str">
            <v>DMUX058</v>
          </cell>
          <cell r="B123" t="str">
            <v>Diamux 120 Basic System in Wall 6, Standard Density</v>
          </cell>
          <cell r="C123">
            <v>3605</v>
          </cell>
          <cell r="D123">
            <v>3029.4117647058824</v>
          </cell>
          <cell r="E123">
            <v>2586.2354093959002</v>
          </cell>
          <cell r="F123">
            <v>0.28259766729656027</v>
          </cell>
          <cell r="G123">
            <v>1.19</v>
          </cell>
          <cell r="H123">
            <v>1.1713596348189743</v>
          </cell>
        </row>
        <row r="124">
          <cell r="A124" t="str">
            <v>DMUX064</v>
          </cell>
          <cell r="B124" t="str">
            <v>Diamux 20.II, 230V, incl. frontcover, DSU, PSU, brackets</v>
          </cell>
          <cell r="C124">
            <v>987</v>
          </cell>
          <cell r="D124">
            <v>829.41176470588243</v>
          </cell>
          <cell r="E124">
            <v>607.67999999999995</v>
          </cell>
          <cell r="F124">
            <v>0.38431610942249245</v>
          </cell>
          <cell r="G124">
            <v>1.19</v>
          </cell>
          <cell r="H124">
            <v>1.3648824458693432</v>
          </cell>
        </row>
        <row r="125">
          <cell r="A125" t="str">
            <v>DMUX065</v>
          </cell>
          <cell r="B125" t="str">
            <v>Diamux 20.II, 120V, incl. frontcover, DSU, PSU, brackets</v>
          </cell>
          <cell r="C125">
            <v>1088</v>
          </cell>
          <cell r="D125">
            <v>914.28571428571433</v>
          </cell>
          <cell r="E125">
            <v>669.64</v>
          </cell>
          <cell r="F125">
            <v>0.38452205882352941</v>
          </cell>
          <cell r="G125">
            <v>1.19</v>
          </cell>
          <cell r="H125">
            <v>1.3653391587804109</v>
          </cell>
        </row>
        <row r="126">
          <cell r="A126" t="str">
            <v>DMUX066</v>
          </cell>
          <cell r="B126" t="str">
            <v>Diamux 20.II Stand Alone, 230V, incl. Frontcover, DSU, PSU, brackets</v>
          </cell>
          <cell r="C126">
            <v>1007</v>
          </cell>
          <cell r="D126">
            <v>846.21848739495806</v>
          </cell>
          <cell r="E126">
            <v>619.76</v>
          </cell>
          <cell r="F126">
            <v>0.38454816285998017</v>
          </cell>
          <cell r="G126">
            <v>1.19</v>
          </cell>
          <cell r="H126">
            <v>1.3653970688572319</v>
          </cell>
        </row>
        <row r="127">
          <cell r="A127" t="str">
            <v>DMUX067</v>
          </cell>
          <cell r="B127" t="str">
            <v>Diamux 20.II Stand Alone, 120V, incl. Frontcover, DSU, PSU, brackets</v>
          </cell>
          <cell r="C127">
            <v>1108</v>
          </cell>
          <cell r="D127">
            <v>931.09243697478996</v>
          </cell>
          <cell r="E127">
            <v>681.72</v>
          </cell>
          <cell r="F127">
            <v>0.38472924187725627</v>
          </cell>
          <cell r="G127">
            <v>1.19</v>
          </cell>
          <cell r="H127">
            <v>1.3657989159402539</v>
          </cell>
        </row>
        <row r="128">
          <cell r="A128" t="str">
            <v>DMUX069</v>
          </cell>
          <cell r="B128" t="str">
            <v>DSU643 Data Service Unit</v>
          </cell>
          <cell r="C128">
            <v>161</v>
          </cell>
          <cell r="D128">
            <v>135.29411764705884</v>
          </cell>
          <cell r="E128">
            <v>98.93</v>
          </cell>
          <cell r="F128">
            <v>0.38552795031055898</v>
          </cell>
          <cell r="G128">
            <v>1.19</v>
          </cell>
          <cell r="H128">
            <v>1.3675742206313437</v>
          </cell>
        </row>
        <row r="129">
          <cell r="A129" t="str">
            <v>DMUX071</v>
          </cell>
          <cell r="B129" t="str">
            <v>LTI690; 2 Mbit/s 75 ohm Stand Alone</v>
          </cell>
          <cell r="C129">
            <v>253</v>
          </cell>
          <cell r="D129">
            <v>212.60504201680672</v>
          </cell>
          <cell r="E129">
            <v>155.51</v>
          </cell>
          <cell r="F129">
            <v>0.38533596837944667</v>
          </cell>
          <cell r="G129">
            <v>1.19</v>
          </cell>
          <cell r="H129">
            <v>1.3671470774664443</v>
          </cell>
        </row>
        <row r="130">
          <cell r="A130" t="str">
            <v>DMUX072</v>
          </cell>
          <cell r="B130" t="str">
            <v>LTI701; 2 Mbit/s (120 ohm RJ45) Stand Alone</v>
          </cell>
          <cell r="C130">
            <v>153</v>
          </cell>
          <cell r="D130">
            <v>128.57142857142858</v>
          </cell>
          <cell r="E130">
            <v>94.36</v>
          </cell>
          <cell r="F130">
            <v>0.38326797385620914</v>
          </cell>
          <cell r="G130">
            <v>1.19</v>
          </cell>
          <cell r="H130">
            <v>1.3625628292860172</v>
          </cell>
        </row>
        <row r="131">
          <cell r="A131" t="str">
            <v>DMUX074</v>
          </cell>
          <cell r="B131" t="str">
            <v>OTI693; 2 Mbit/s Optical Stand Alone</v>
          </cell>
          <cell r="C131">
            <v>1194</v>
          </cell>
          <cell r="D131">
            <v>1003.3613445378152</v>
          </cell>
          <cell r="E131">
            <v>734.87</v>
          </cell>
          <cell r="F131">
            <v>0.38453098827470689</v>
          </cell>
          <cell r="G131">
            <v>1.19</v>
          </cell>
          <cell r="H131">
            <v>1.3653589676239541</v>
          </cell>
        </row>
        <row r="132">
          <cell r="A132" t="str">
            <v>DMUX075</v>
          </cell>
          <cell r="B132" t="str">
            <v>ALI924; Analog Leased Line interface Stand Alone</v>
          </cell>
          <cell r="C132">
            <v>237</v>
          </cell>
          <cell r="D132">
            <v>199.15966386554624</v>
          </cell>
          <cell r="E132">
            <v>146.04</v>
          </cell>
          <cell r="F132">
            <v>0.3837974683544304</v>
          </cell>
          <cell r="G132">
            <v>1.19</v>
          </cell>
          <cell r="H132">
            <v>1.3637336610897441</v>
          </cell>
        </row>
        <row r="133">
          <cell r="A133" t="str">
            <v>DMUX076</v>
          </cell>
          <cell r="B133" t="str">
            <v>SDI692; Synchronous Data Interface Stand Alone</v>
          </cell>
          <cell r="C133">
            <v>208</v>
          </cell>
          <cell r="D133">
            <v>174.78991596638656</v>
          </cell>
          <cell r="E133">
            <v>127.88</v>
          </cell>
          <cell r="F133">
            <v>0.38519230769230772</v>
          </cell>
          <cell r="G133">
            <v>1.19</v>
          </cell>
          <cell r="H133">
            <v>1.3668276193805644</v>
          </cell>
        </row>
        <row r="134">
          <cell r="A134" t="str">
            <v>DMUX080</v>
          </cell>
          <cell r="B134" t="str">
            <v xml:space="preserve">Diamux 20.II Dual Stand Alone </v>
          </cell>
          <cell r="C134">
            <v>1283</v>
          </cell>
          <cell r="D134">
            <v>1078.1512605042017</v>
          </cell>
          <cell r="E134">
            <v>787.25</v>
          </cell>
          <cell r="F134">
            <v>0.38639906469212781</v>
          </cell>
          <cell r="G134">
            <v>1.19</v>
          </cell>
          <cell r="H134">
            <v>1.3695157326188652</v>
          </cell>
        </row>
        <row r="135">
          <cell r="A135" t="str">
            <v>DMUX090</v>
          </cell>
          <cell r="B135" t="str">
            <v>Wall Bracket CIU 20</v>
          </cell>
          <cell r="C135">
            <v>37</v>
          </cell>
          <cell r="D135">
            <v>31.092436974789916</v>
          </cell>
          <cell r="E135">
            <v>23.03</v>
          </cell>
          <cell r="F135">
            <v>0.37756756756756754</v>
          </cell>
          <cell r="G135">
            <v>1.19</v>
          </cell>
          <cell r="H135">
            <v>1.3500841065909646</v>
          </cell>
        </row>
        <row r="136">
          <cell r="A136" t="str">
            <v>DMUX091</v>
          </cell>
          <cell r="B136" t="str">
            <v>Wall Bracket CIU 20 with Battery</v>
          </cell>
          <cell r="C136">
            <v>47</v>
          </cell>
          <cell r="D136">
            <v>39.495798319327733</v>
          </cell>
          <cell r="E136">
            <v>29.23</v>
          </cell>
          <cell r="F136">
            <v>0.37808510638297871</v>
          </cell>
          <cell r="G136">
            <v>1.19</v>
          </cell>
          <cell r="H136">
            <v>1.3512076058613662</v>
          </cell>
        </row>
        <row r="137">
          <cell r="A137" t="str">
            <v>DMUX253</v>
          </cell>
          <cell r="B137" t="str">
            <v>Diamux 500 Subrack Cable, Fully Cabled, Short, SD</v>
          </cell>
          <cell r="C137">
            <v>246</v>
          </cell>
          <cell r="D137">
            <v>206.72268907563026</v>
          </cell>
          <cell r="E137">
            <v>147.5</v>
          </cell>
          <cell r="F137">
            <v>0.40040650406504064</v>
          </cell>
          <cell r="G137">
            <v>1.19</v>
          </cell>
          <cell r="H137">
            <v>1.4015097564449508</v>
          </cell>
        </row>
        <row r="138">
          <cell r="A138" t="str">
            <v>DMUX254</v>
          </cell>
          <cell r="B138" t="str">
            <v>Diamux 500 Subrack Cable, Fully Cabled, Long, SD</v>
          </cell>
          <cell r="C138">
            <v>326</v>
          </cell>
          <cell r="D138">
            <v>273.94957983193279</v>
          </cell>
          <cell r="E138">
            <v>159.46</v>
          </cell>
          <cell r="F138">
            <v>0.51085889570552145</v>
          </cell>
          <cell r="G138">
            <v>1.19</v>
          </cell>
          <cell r="H138">
            <v>1.71798306680003</v>
          </cell>
        </row>
        <row r="139">
          <cell r="A139" t="str">
            <v>DMUX255</v>
          </cell>
          <cell r="B139" t="str">
            <v>Diamux 500 Subrack Cable, Partial Cabled, Short, SD</v>
          </cell>
          <cell r="C139">
            <v>136</v>
          </cell>
          <cell r="D139">
            <v>114.28571428571429</v>
          </cell>
          <cell r="E139">
            <v>82.24</v>
          </cell>
          <cell r="F139">
            <v>0.39529411764705885</v>
          </cell>
          <cell r="G139">
            <v>1.19</v>
          </cell>
          <cell r="H139">
            <v>1.3896609227348529</v>
          </cell>
        </row>
        <row r="140">
          <cell r="A140" t="str">
            <v>DMUX256</v>
          </cell>
          <cell r="B140" t="str">
            <v>Diamux 500 Subrack Cable, Partial Cabled, Long, SD</v>
          </cell>
          <cell r="C140">
            <v>153</v>
          </cell>
          <cell r="D140">
            <v>128.57142857142858</v>
          </cell>
          <cell r="E140">
            <v>88.74</v>
          </cell>
          <cell r="F140">
            <v>0.42000000000000004</v>
          </cell>
          <cell r="G140">
            <v>1.19</v>
          </cell>
          <cell r="H140">
            <v>1.4488554042306581</v>
          </cell>
        </row>
        <row r="141">
          <cell r="A141" t="str">
            <v>DMUX259</v>
          </cell>
          <cell r="B141" t="str">
            <v>2 HU Airguide with fuse/power distribution panel</v>
          </cell>
          <cell r="C141">
            <v>287</v>
          </cell>
          <cell r="D141">
            <v>241.1764705882353</v>
          </cell>
          <cell r="E141">
            <v>191.49</v>
          </cell>
          <cell r="F141">
            <v>0.332787456445993</v>
          </cell>
          <cell r="G141">
            <v>1.19</v>
          </cell>
          <cell r="H141">
            <v>1.25947292593992</v>
          </cell>
        </row>
        <row r="142">
          <cell r="A142" t="str">
            <v>DMUX260</v>
          </cell>
          <cell r="B142" t="str">
            <v>1 HU Airguide</v>
          </cell>
          <cell r="C142">
            <v>27</v>
          </cell>
          <cell r="D142">
            <v>22.689075630252102</v>
          </cell>
          <cell r="E142">
            <v>17.86</v>
          </cell>
          <cell r="F142">
            <v>0.33851851851851855</v>
          </cell>
          <cell r="G142">
            <v>1.19</v>
          </cell>
          <cell r="H142">
            <v>1.2703849736983259</v>
          </cell>
        </row>
        <row r="143">
          <cell r="A143" t="str">
            <v>DMUX262</v>
          </cell>
          <cell r="B143" t="str">
            <v xml:space="preserve">DIAMUX 500 BASIC SYS. 568 </v>
          </cell>
          <cell r="C143">
            <v>3327</v>
          </cell>
          <cell r="D143">
            <v>2795.7983193277314</v>
          </cell>
          <cell r="E143">
            <v>2039.49</v>
          </cell>
          <cell r="F143">
            <v>0.38698827772768257</v>
          </cell>
          <cell r="G143">
            <v>1.19</v>
          </cell>
          <cell r="H143">
            <v>1.370832080239536</v>
          </cell>
        </row>
        <row r="144">
          <cell r="A144" t="str">
            <v>DMUX263</v>
          </cell>
          <cell r="B144" t="str">
            <v>19" rack Cabinet 6 Subracks (46 HU)</v>
          </cell>
          <cell r="C144">
            <v>917</v>
          </cell>
          <cell r="D144">
            <v>770.58823529411768</v>
          </cell>
          <cell r="E144">
            <v>885.91</v>
          </cell>
          <cell r="F144">
            <v>3.3904034896401342E-2</v>
          </cell>
          <cell r="G144">
            <v>1.19</v>
          </cell>
          <cell r="H144">
            <v>0.86982677167445643</v>
          </cell>
        </row>
        <row r="145">
          <cell r="A145" t="str">
            <v>DMUX264</v>
          </cell>
          <cell r="B145" t="str">
            <v>Front door 19" rack Cabinet</v>
          </cell>
          <cell r="C145">
            <v>348</v>
          </cell>
          <cell r="D145">
            <v>292.43697478991601</v>
          </cell>
          <cell r="E145">
            <v>231.81</v>
          </cell>
          <cell r="F145">
            <v>0.3338793103448276</v>
          </cell>
          <cell r="G145">
            <v>1.19</v>
          </cell>
          <cell r="H145">
            <v>1.2615373572749924</v>
          </cell>
        </row>
        <row r="146">
          <cell r="A146" t="str">
            <v>DMUX270</v>
          </cell>
          <cell r="B146" t="str">
            <v>Diamux 500 Basic System w.CTU935</v>
          </cell>
          <cell r="C146">
            <v>3186</v>
          </cell>
          <cell r="D146">
            <v>2677.3109243697481</v>
          </cell>
          <cell r="E146">
            <v>2115.4899999999998</v>
          </cell>
          <cell r="F146">
            <v>0.33600439422473327</v>
          </cell>
          <cell r="G146">
            <v>1.19</v>
          </cell>
          <cell r="H146">
            <v>1.2655748428826175</v>
          </cell>
        </row>
        <row r="147">
          <cell r="A147" t="str">
            <v>DMUX272</v>
          </cell>
          <cell r="B147" t="str">
            <v>Diamux 500 Interface Subrack, High Density</v>
          </cell>
          <cell r="C147">
            <v>1271</v>
          </cell>
          <cell r="D147">
            <v>1068.0672268907563</v>
          </cell>
          <cell r="E147">
            <v>708.73</v>
          </cell>
          <cell r="F147">
            <v>0.44238394964594807</v>
          </cell>
          <cell r="G147">
            <v>1.19</v>
          </cell>
          <cell r="H147">
            <v>1.5070156856500447</v>
          </cell>
        </row>
        <row r="148">
          <cell r="A148" t="str">
            <v>DMUX274</v>
          </cell>
          <cell r="B148" t="str">
            <v>HD-XGM Cabling, Control + 2 PCM, Short</v>
          </cell>
          <cell r="C148">
            <v>161</v>
          </cell>
          <cell r="D148">
            <v>135.29411764705884</v>
          </cell>
          <cell r="E148">
            <v>112.21</v>
          </cell>
          <cell r="F148">
            <v>0.30304347826086958</v>
          </cell>
          <cell r="G148">
            <v>1.19</v>
          </cell>
          <cell r="H148">
            <v>1.2057224636579524</v>
          </cell>
        </row>
        <row r="149">
          <cell r="A149" t="str">
            <v>DMUX275</v>
          </cell>
          <cell r="B149" t="str">
            <v>HD-XGM Cabling, Add. 2 PCM, Short</v>
          </cell>
          <cell r="C149">
            <v>82</v>
          </cell>
          <cell r="D149">
            <v>68.907563025210081</v>
          </cell>
          <cell r="E149">
            <v>55.13</v>
          </cell>
          <cell r="F149">
            <v>0.32768292682926825</v>
          </cell>
          <cell r="G149">
            <v>1.19</v>
          </cell>
          <cell r="H149">
            <v>1.2499104484892087</v>
          </cell>
        </row>
        <row r="150">
          <cell r="A150" t="str">
            <v>DMUX276</v>
          </cell>
          <cell r="B150" t="str">
            <v>HD-XGM Cabling, Control + 2 PCM, Long</v>
          </cell>
          <cell r="C150">
            <v>184</v>
          </cell>
          <cell r="D150">
            <v>154.62184873949582</v>
          </cell>
          <cell r="E150">
            <v>119.31</v>
          </cell>
          <cell r="F150">
            <v>0.35157608695652171</v>
          </cell>
          <cell r="G150">
            <v>1.19</v>
          </cell>
          <cell r="H150">
            <v>1.2959672176640333</v>
          </cell>
        </row>
        <row r="151">
          <cell r="A151" t="str">
            <v>DMUX277</v>
          </cell>
          <cell r="B151" t="str">
            <v>HD-XGM Cabling, Add. 2 PCM, Long</v>
          </cell>
          <cell r="C151">
            <v>89</v>
          </cell>
          <cell r="D151">
            <v>74.789915966386559</v>
          </cell>
          <cell r="E151">
            <v>56.82</v>
          </cell>
          <cell r="F151">
            <v>0.36157303370786514</v>
          </cell>
          <cell r="G151">
            <v>1.19</v>
          </cell>
          <cell r="H151">
            <v>1.3162604006755818</v>
          </cell>
        </row>
        <row r="152">
          <cell r="A152" t="str">
            <v>DMUX278</v>
          </cell>
          <cell r="B152" t="str">
            <v>Diamux 500 Interface Subrack SD</v>
          </cell>
          <cell r="C152">
            <v>891</v>
          </cell>
          <cell r="D152">
            <v>748.73949579831935</v>
          </cell>
          <cell r="E152">
            <v>638.1</v>
          </cell>
          <cell r="F152">
            <v>0.28383838383838383</v>
          </cell>
          <cell r="G152">
            <v>1.19</v>
          </cell>
          <cell r="H152">
            <v>1.1733889606618388</v>
          </cell>
        </row>
        <row r="153">
          <cell r="A153" t="str">
            <v>DMUX279</v>
          </cell>
          <cell r="B153" t="str">
            <v>Diamux 500 Interface Handling Unit</v>
          </cell>
          <cell r="C153">
            <v>161</v>
          </cell>
          <cell r="D153">
            <v>135.29411764705884</v>
          </cell>
          <cell r="E153">
            <v>88.61</v>
          </cell>
          <cell r="F153">
            <v>0.44962732919254661</v>
          </cell>
          <cell r="G153">
            <v>1.19</v>
          </cell>
          <cell r="H153">
            <v>1.5268493132497329</v>
          </cell>
        </row>
        <row r="154">
          <cell r="A154" t="str">
            <v>DMUX280</v>
          </cell>
          <cell r="B154" t="str">
            <v>Subrack Service Brackets</v>
          </cell>
          <cell r="C154">
            <v>66</v>
          </cell>
          <cell r="D154">
            <v>55.462184873949582</v>
          </cell>
          <cell r="E154">
            <v>43.71</v>
          </cell>
          <cell r="F154">
            <v>0.33772727272727271</v>
          </cell>
          <cell r="G154">
            <v>1.19</v>
          </cell>
          <cell r="H154">
            <v>1.2688671899782562</v>
          </cell>
        </row>
        <row r="155">
          <cell r="A155" t="str">
            <v>DMUX281</v>
          </cell>
          <cell r="B155" t="str">
            <v>Mounting kit AC/DC converter in 19" rack</v>
          </cell>
          <cell r="C155">
            <v>205</v>
          </cell>
          <cell r="D155">
            <v>172.26890756302521</v>
          </cell>
          <cell r="E155">
            <v>125.87</v>
          </cell>
          <cell r="F155">
            <v>0.38599999999999995</v>
          </cell>
          <cell r="G155">
            <v>1.19</v>
          </cell>
          <cell r="H155">
            <v>1.368625626146224</v>
          </cell>
        </row>
        <row r="156">
          <cell r="A156" t="str">
            <v>DMUX282</v>
          </cell>
          <cell r="B156" t="str">
            <v>Connection Bracket rack 46 HU</v>
          </cell>
          <cell r="C156">
            <v>48</v>
          </cell>
          <cell r="D156">
            <v>40.336134453781511</v>
          </cell>
          <cell r="E156">
            <v>32.159999999999997</v>
          </cell>
          <cell r="F156">
            <v>0.33000000000000007</v>
          </cell>
          <cell r="G156">
            <v>1.19</v>
          </cell>
          <cell r="H156">
            <v>1.2542330364981815</v>
          </cell>
        </row>
        <row r="157">
          <cell r="A157" t="str">
            <v>DMUX284</v>
          </cell>
          <cell r="B157" t="str">
            <v>Fan Unit rack 46 HU</v>
          </cell>
          <cell r="C157">
            <v>282</v>
          </cell>
          <cell r="D157">
            <v>236.9747899159664</v>
          </cell>
          <cell r="E157">
            <v>188.26</v>
          </cell>
          <cell r="F157">
            <v>0.33241134751773055</v>
          </cell>
          <cell r="G157">
            <v>1.19</v>
          </cell>
          <cell r="H157">
            <v>1.2587633587377371</v>
          </cell>
        </row>
        <row r="158">
          <cell r="A158" t="str">
            <v>DMUX285</v>
          </cell>
          <cell r="B158" t="str">
            <v>Subrack Dummy 3 HU</v>
          </cell>
          <cell r="C158">
            <v>25</v>
          </cell>
          <cell r="D158">
            <v>21.008403361344538</v>
          </cell>
          <cell r="E158">
            <v>16.829999999999998</v>
          </cell>
          <cell r="F158">
            <v>0.32680000000000009</v>
          </cell>
          <cell r="G158">
            <v>1.19</v>
          </cell>
          <cell r="H158">
            <v>1.2482711444649162</v>
          </cell>
        </row>
        <row r="159">
          <cell r="A159" t="str">
            <v>DMUX292</v>
          </cell>
          <cell r="B159" t="str">
            <v xml:space="preserve">1 HU Airguide, New Look                                                                          </v>
          </cell>
          <cell r="C159">
            <v>13</v>
          </cell>
          <cell r="D159">
            <v>10.92436974789916</v>
          </cell>
          <cell r="E159">
            <v>8.86</v>
          </cell>
          <cell r="F159">
            <v>0.31846153846153852</v>
          </cell>
          <cell r="G159">
            <v>1.19</v>
          </cell>
          <cell r="H159">
            <v>1.2329988428780092</v>
          </cell>
        </row>
        <row r="160">
          <cell r="A160" t="str">
            <v>DMUX301</v>
          </cell>
          <cell r="B160" t="str">
            <v xml:space="preserve">AGMM450; Analog Group Module, Master </v>
          </cell>
          <cell r="C160">
            <v>440</v>
          </cell>
          <cell r="D160">
            <v>369.74789915966386</v>
          </cell>
          <cell r="E160">
            <v>258.62</v>
          </cell>
          <cell r="F160">
            <v>0.41222727272727272</v>
          </cell>
          <cell r="G160">
            <v>1.19</v>
          </cell>
          <cell r="H160">
            <v>1.4296956892725383</v>
          </cell>
        </row>
        <row r="161">
          <cell r="A161" t="str">
            <v>DMUX302</v>
          </cell>
          <cell r="B161" t="str">
            <v xml:space="preserve">AGMS451; Analog Group Module, Slave </v>
          </cell>
          <cell r="C161">
            <v>496</v>
          </cell>
          <cell r="D161">
            <v>416.80672268907563</v>
          </cell>
          <cell r="E161">
            <v>241.01</v>
          </cell>
          <cell r="F161">
            <v>0.51409274193548393</v>
          </cell>
          <cell r="G161">
            <v>1.19</v>
          </cell>
          <cell r="H161">
            <v>1.7294167158585769</v>
          </cell>
        </row>
        <row r="162">
          <cell r="A162" t="str">
            <v>DMUX305</v>
          </cell>
          <cell r="B162" t="str">
            <v>CGMM648; Codir. Group Module, Master</v>
          </cell>
          <cell r="C162">
            <v>585</v>
          </cell>
          <cell r="D162">
            <v>491.59663865546219</v>
          </cell>
          <cell r="E162">
            <v>200.67</v>
          </cell>
          <cell r="F162">
            <v>0.65697435897435907</v>
          </cell>
          <cell r="G162">
            <v>1.19</v>
          </cell>
          <cell r="H162">
            <v>2.4497764421959545</v>
          </cell>
        </row>
        <row r="163">
          <cell r="A163" t="str">
            <v>DMUX306</v>
          </cell>
          <cell r="B163" t="str">
            <v>CGMS649; Codir. Group Module, Slave</v>
          </cell>
          <cell r="C163">
            <v>670</v>
          </cell>
          <cell r="D163">
            <v>563.02521008403369</v>
          </cell>
          <cell r="E163">
            <v>273.87</v>
          </cell>
          <cell r="F163">
            <v>0.59123880597014922</v>
          </cell>
          <cell r="G163">
            <v>1.19</v>
          </cell>
          <cell r="H163">
            <v>2.0558119183701526</v>
          </cell>
        </row>
        <row r="164">
          <cell r="A164" t="str">
            <v>DMUX310</v>
          </cell>
          <cell r="B164" t="str">
            <v>CTU035 Clock and Tone Unit</v>
          </cell>
          <cell r="C164">
            <v>236</v>
          </cell>
          <cell r="D164">
            <v>198.31932773109244</v>
          </cell>
          <cell r="E164">
            <v>125.99</v>
          </cell>
          <cell r="F164">
            <v>0.46614406779661022</v>
          </cell>
          <cell r="G164">
            <v>1.19</v>
          </cell>
          <cell r="H164">
            <v>1.5740878461075676</v>
          </cell>
        </row>
        <row r="165">
          <cell r="A165" t="str">
            <v>DMUX311</v>
          </cell>
          <cell r="B165" t="str">
            <v>PSB037 Packet Switch Board</v>
          </cell>
          <cell r="C165">
            <v>243</v>
          </cell>
          <cell r="D165">
            <v>204.20168067226891</v>
          </cell>
          <cell r="E165">
            <v>129.63999999999999</v>
          </cell>
          <cell r="F165">
            <v>0.46650205761316876</v>
          </cell>
          <cell r="G165">
            <v>1.19</v>
          </cell>
          <cell r="H165">
            <v>1.5751440965154961</v>
          </cell>
        </row>
        <row r="166">
          <cell r="A166" t="str">
            <v>DMUX312</v>
          </cell>
          <cell r="B166" t="str">
            <v>PSB198 Packet Switch</v>
          </cell>
          <cell r="C166">
            <v>234</v>
          </cell>
          <cell r="D166">
            <v>196.63865546218489</v>
          </cell>
          <cell r="E166">
            <v>124.65</v>
          </cell>
          <cell r="F166">
            <v>0.46730769230769226</v>
          </cell>
          <cell r="G166">
            <v>1.19</v>
          </cell>
          <cell r="H166">
            <v>1.5775263173861602</v>
          </cell>
        </row>
        <row r="167">
          <cell r="A167" t="str">
            <v>DMUX313</v>
          </cell>
          <cell r="B167" t="str">
            <v>CSB080; Circuit Switch</v>
          </cell>
          <cell r="C167">
            <v>554</v>
          </cell>
          <cell r="D167">
            <v>465.54621848739498</v>
          </cell>
          <cell r="E167">
            <v>295.67</v>
          </cell>
          <cell r="F167">
            <v>0.46629963898916965</v>
          </cell>
          <cell r="G167">
            <v>1.19</v>
          </cell>
          <cell r="H167">
            <v>1.5745466854513308</v>
          </cell>
        </row>
        <row r="168">
          <cell r="A168" t="str">
            <v>DMUX316</v>
          </cell>
          <cell r="B168" t="str">
            <v>ALT997 Aut. Line Term. Unit (Elec.) 2 Mbit/s</v>
          </cell>
          <cell r="C168">
            <v>276</v>
          </cell>
          <cell r="D168">
            <v>231.9327731092437</v>
          </cell>
          <cell r="E168">
            <v>145.38999999999999</v>
          </cell>
          <cell r="F168">
            <v>0.47322463768115947</v>
          </cell>
          <cell r="G168">
            <v>1.19</v>
          </cell>
          <cell r="H168">
            <v>1.5952457054078253</v>
          </cell>
        </row>
        <row r="169">
          <cell r="A169" t="str">
            <v>DMUX317</v>
          </cell>
          <cell r="B169" t="str">
            <v>ALT949 Aut. Line Term. Unit (Elec.) 2 Mbit/s</v>
          </cell>
          <cell r="C169">
            <v>219</v>
          </cell>
          <cell r="D169">
            <v>184.03361344537817</v>
          </cell>
          <cell r="E169">
            <v>105.94</v>
          </cell>
          <cell r="F169">
            <v>0.51625570776255714</v>
          </cell>
          <cell r="G169">
            <v>1.19</v>
          </cell>
          <cell r="H169">
            <v>1.7371494567243551</v>
          </cell>
        </row>
        <row r="170">
          <cell r="A170" t="str">
            <v>DMUX318</v>
          </cell>
          <cell r="B170" t="str">
            <v>ALT999 Aut. Line Term. Unit (Optical) 2 Mbit/s</v>
          </cell>
          <cell r="C170">
            <v>1049</v>
          </cell>
          <cell r="D170">
            <v>881.51260504201684</v>
          </cell>
          <cell r="E170">
            <v>692.09</v>
          </cell>
          <cell r="F170">
            <v>0.34023832221163008</v>
          </cell>
          <cell r="G170">
            <v>1.19</v>
          </cell>
          <cell r="H170">
            <v>1.2736964918464604</v>
          </cell>
        </row>
        <row r="171">
          <cell r="A171" t="str">
            <v>DMUX321</v>
          </cell>
          <cell r="B171" t="str">
            <v>OTI693; 2 Mbit/s Optical</v>
          </cell>
          <cell r="C171">
            <v>1562</v>
          </cell>
          <cell r="D171">
            <v>1312.6050420168067</v>
          </cell>
          <cell r="E171">
            <v>734.87</v>
          </cell>
          <cell r="F171">
            <v>0.52953265044814335</v>
          </cell>
          <cell r="G171">
            <v>1.19</v>
          </cell>
          <cell r="H171">
            <v>1.7861731217995112</v>
          </cell>
        </row>
        <row r="172">
          <cell r="A172" t="str">
            <v>DMUX324</v>
          </cell>
          <cell r="B172" t="str">
            <v>AGMM790; 2/4 W Analog Group Module, Master</v>
          </cell>
          <cell r="C172">
            <v>575</v>
          </cell>
          <cell r="D172">
            <v>483.19327731092437</v>
          </cell>
          <cell r="E172">
            <v>242.01</v>
          </cell>
          <cell r="F172">
            <v>0.57911304347826087</v>
          </cell>
          <cell r="G172">
            <v>1.19</v>
          </cell>
          <cell r="H172">
            <v>1.9965839317008569</v>
          </cell>
        </row>
        <row r="173">
          <cell r="A173" t="str">
            <v>DMUX325</v>
          </cell>
          <cell r="B173" t="str">
            <v>AGMM791; 2/4 W Analog Group Module, Slave</v>
          </cell>
          <cell r="C173">
            <v>535</v>
          </cell>
          <cell r="D173">
            <v>449.57983193277312</v>
          </cell>
          <cell r="E173">
            <v>217.05</v>
          </cell>
          <cell r="F173">
            <v>0.59429906542056077</v>
          </cell>
          <cell r="G173">
            <v>1.19</v>
          </cell>
          <cell r="H173">
            <v>2.0713191980316661</v>
          </cell>
        </row>
        <row r="174">
          <cell r="A174" t="str">
            <v>DMUX333</v>
          </cell>
          <cell r="B174" t="str">
            <v>ALI924; Analog Leased Line interface</v>
          </cell>
          <cell r="C174">
            <v>310</v>
          </cell>
          <cell r="D174">
            <v>260.50420168067228</v>
          </cell>
          <cell r="E174">
            <v>146.04</v>
          </cell>
          <cell r="F174">
            <v>0.52890322580645166</v>
          </cell>
          <cell r="G174">
            <v>1.19</v>
          </cell>
          <cell r="H174">
            <v>1.7837866453072604</v>
          </cell>
        </row>
        <row r="175">
          <cell r="A175" t="str">
            <v>DMUX334</v>
          </cell>
          <cell r="B175" t="str">
            <v>EMU866; E&amp;M Unit</v>
          </cell>
          <cell r="C175">
            <v>563</v>
          </cell>
          <cell r="D175">
            <v>473.10924369747903</v>
          </cell>
          <cell r="E175">
            <v>240</v>
          </cell>
          <cell r="F175">
            <v>0.57371225577264651</v>
          </cell>
          <cell r="G175">
            <v>1.19</v>
          </cell>
          <cell r="H175">
            <v>1.9712885154061626</v>
          </cell>
        </row>
        <row r="176">
          <cell r="A176" t="str">
            <v>DMUX335</v>
          </cell>
          <cell r="B176" t="str">
            <v>CSU962; Central Signal Processing Unit</v>
          </cell>
          <cell r="C176">
            <v>750</v>
          </cell>
          <cell r="D176">
            <v>630.2521008403362</v>
          </cell>
          <cell r="E176">
            <v>324</v>
          </cell>
          <cell r="F176">
            <v>0.56799999999999995</v>
          </cell>
          <cell r="G176">
            <v>1.19</v>
          </cell>
          <cell r="H176">
            <v>1.9452225334578277</v>
          </cell>
        </row>
        <row r="177">
          <cell r="A177" t="str">
            <v>DMUX337</v>
          </cell>
          <cell r="B177" t="str">
            <v>SDU950; Synchronous Data Unit</v>
          </cell>
          <cell r="C177">
            <v>541</v>
          </cell>
          <cell r="D177">
            <v>454.62184873949582</v>
          </cell>
          <cell r="E177">
            <v>200.67</v>
          </cell>
          <cell r="F177">
            <v>0.62907578558225519</v>
          </cell>
          <cell r="G177">
            <v>1.19</v>
          </cell>
          <cell r="H177">
            <v>2.2655197525265156</v>
          </cell>
        </row>
        <row r="178">
          <cell r="A178" t="str">
            <v>DMUX339</v>
          </cell>
          <cell r="B178" t="str">
            <v>AGMM940; Analog Exch. Line Gr. Module, Master</v>
          </cell>
          <cell r="C178">
            <v>390</v>
          </cell>
          <cell r="D178">
            <v>327.73109243697479</v>
          </cell>
          <cell r="E178">
            <v>203.62</v>
          </cell>
          <cell r="F178">
            <v>0.47789743589743588</v>
          </cell>
          <cell r="G178">
            <v>1.19</v>
          </cell>
          <cell r="H178">
            <v>1.6095230941802121</v>
          </cell>
        </row>
        <row r="179">
          <cell r="A179" t="str">
            <v>DMUX340</v>
          </cell>
          <cell r="B179" t="str">
            <v>AGMS941; Analog Exch. Line Gr. Module, Slave</v>
          </cell>
          <cell r="C179">
            <v>450</v>
          </cell>
          <cell r="D179">
            <v>378.15126050420167</v>
          </cell>
          <cell r="E179">
            <v>197.85</v>
          </cell>
          <cell r="F179">
            <v>0.56033333333333335</v>
          </cell>
          <cell r="G179">
            <v>1.19</v>
          </cell>
          <cell r="H179">
            <v>1.9113028077038245</v>
          </cell>
        </row>
        <row r="180">
          <cell r="A180" t="str">
            <v>DMUX341</v>
          </cell>
          <cell r="B180" t="str">
            <v>AGMM460; B-POS, Analog Group Module, Master (ACA 3)</v>
          </cell>
          <cell r="C180">
            <v>390</v>
          </cell>
          <cell r="D180">
            <v>327.73109243697479</v>
          </cell>
          <cell r="E180">
            <v>196.24</v>
          </cell>
          <cell r="F180">
            <v>0.49682051282051282</v>
          </cell>
          <cell r="G180">
            <v>1.19</v>
          </cell>
          <cell r="H180">
            <v>1.6700524482112453</v>
          </cell>
        </row>
        <row r="181">
          <cell r="A181" t="str">
            <v>DMUX342</v>
          </cell>
          <cell r="B181" t="str">
            <v>AGMS461; B-POS, Analog Group Module, Slave (ACA 3)</v>
          </cell>
          <cell r="C181">
            <v>490</v>
          </cell>
          <cell r="D181">
            <v>411.76470588235298</v>
          </cell>
          <cell r="E181">
            <v>201.41</v>
          </cell>
          <cell r="F181">
            <v>0.58895918367346944</v>
          </cell>
          <cell r="G181">
            <v>1.19</v>
          </cell>
          <cell r="H181">
            <v>2.0444104358390991</v>
          </cell>
        </row>
        <row r="182">
          <cell r="A182" t="str">
            <v>DMUX343</v>
          </cell>
          <cell r="B182" t="str">
            <v>IGMM441; ISDN Group Module, Master (DCA 2)</v>
          </cell>
          <cell r="C182">
            <v>687</v>
          </cell>
          <cell r="D182">
            <v>577.31092436974791</v>
          </cell>
          <cell r="E182">
            <v>276.47000000000003</v>
          </cell>
          <cell r="F182">
            <v>0.59756914119359528</v>
          </cell>
          <cell r="G182">
            <v>1.19</v>
          </cell>
          <cell r="H182">
            <v>2.0881503395295975</v>
          </cell>
        </row>
        <row r="183">
          <cell r="A183" t="str">
            <v>DMUX344</v>
          </cell>
          <cell r="B183" t="str">
            <v>IGMS442; ISDN Group Module, Slave (DCA 2)</v>
          </cell>
          <cell r="C183">
            <v>766</v>
          </cell>
          <cell r="D183">
            <v>643.69747899159665</v>
          </cell>
          <cell r="E183">
            <v>280.54000000000002</v>
          </cell>
          <cell r="F183">
            <v>0.63375979112271541</v>
          </cell>
          <cell r="G183">
            <v>1.19</v>
          </cell>
          <cell r="H183">
            <v>2.2944944713466766</v>
          </cell>
        </row>
        <row r="184">
          <cell r="A184" t="str">
            <v>DMUX345</v>
          </cell>
          <cell r="B184" t="str">
            <v>ALT495; Aut. Line Term. Unit (HDSL) 2Mbit/s</v>
          </cell>
          <cell r="C184">
            <v>1222</v>
          </cell>
          <cell r="D184">
            <v>1026.8907563025211</v>
          </cell>
          <cell r="E184">
            <v>863.24</v>
          </cell>
          <cell r="F184">
            <v>0.29358428805237313</v>
          </cell>
          <cell r="G184">
            <v>1.19</v>
          </cell>
          <cell r="H184">
            <v>1.1895773554313067</v>
          </cell>
        </row>
        <row r="185">
          <cell r="A185" t="str">
            <v>DMUX351</v>
          </cell>
          <cell r="B185" t="str">
            <v>BRI695; 3 Sub. ISDN S-Interf. Basic Rate Interface</v>
          </cell>
          <cell r="C185">
            <v>263</v>
          </cell>
          <cell r="D185">
            <v>221.00840336134453</v>
          </cell>
          <cell r="E185">
            <v>123.89</v>
          </cell>
          <cell r="F185">
            <v>0.52893536121673013</v>
          </cell>
          <cell r="G185">
            <v>1.19</v>
          </cell>
          <cell r="H185">
            <v>1.7839083328867911</v>
          </cell>
        </row>
        <row r="186">
          <cell r="A186" t="str">
            <v>DMUX355</v>
          </cell>
          <cell r="B186" t="str">
            <v>LTI690; 2 Mbit/s 75 ohm (CIU)</v>
          </cell>
          <cell r="C186">
            <v>330</v>
          </cell>
          <cell r="D186">
            <v>277.31092436974791</v>
          </cell>
          <cell r="E186">
            <v>155.51</v>
          </cell>
          <cell r="F186">
            <v>0.52875757575757576</v>
          </cell>
          <cell r="G186">
            <v>1.19</v>
          </cell>
          <cell r="H186">
            <v>1.7832353184344925</v>
          </cell>
        </row>
        <row r="187">
          <cell r="A187" t="str">
            <v>DMUX357</v>
          </cell>
          <cell r="B187" t="str">
            <v>LTI701; 2 Mbit/s (120 ohm RJ45) (CIU)</v>
          </cell>
          <cell r="C187">
            <v>201</v>
          </cell>
          <cell r="D187">
            <v>168.9075630252101</v>
          </cell>
          <cell r="E187">
            <v>94.36</v>
          </cell>
          <cell r="F187">
            <v>0.530547263681592</v>
          </cell>
          <cell r="G187">
            <v>1.19</v>
          </cell>
          <cell r="H187">
            <v>1.7900335208267284</v>
          </cell>
        </row>
        <row r="188">
          <cell r="A188" t="str">
            <v>DMUX358</v>
          </cell>
          <cell r="B188" t="str">
            <v>SDI692; Synchronous Data Interface (CIU)</v>
          </cell>
          <cell r="C188">
            <v>272</v>
          </cell>
          <cell r="D188">
            <v>228.57142857142858</v>
          </cell>
          <cell r="E188">
            <v>127.88</v>
          </cell>
          <cell r="F188">
            <v>0.52985294117647064</v>
          </cell>
          <cell r="G188">
            <v>1.19</v>
          </cell>
          <cell r="H188">
            <v>1.7873899638053534</v>
          </cell>
        </row>
        <row r="189">
          <cell r="A189" t="str">
            <v>DMUX359</v>
          </cell>
          <cell r="B189" t="str">
            <v>ATI694; Analogue Telephony Interface (CIU)</v>
          </cell>
          <cell r="C189">
            <v>264</v>
          </cell>
          <cell r="D189">
            <v>221.84873949579833</v>
          </cell>
          <cell r="E189">
            <v>124.19</v>
          </cell>
          <cell r="F189">
            <v>0.52958333333333329</v>
          </cell>
          <cell r="G189">
            <v>1.19</v>
          </cell>
          <cell r="H189">
            <v>1.786365564826462</v>
          </cell>
        </row>
        <row r="190">
          <cell r="A190" t="str">
            <v>DMUX361</v>
          </cell>
          <cell r="B190" t="str">
            <v>DSU642 Data Service Unit</v>
          </cell>
          <cell r="C190">
            <v>212</v>
          </cell>
          <cell r="D190">
            <v>178.1512605042017</v>
          </cell>
          <cell r="E190">
            <v>99.94</v>
          </cell>
          <cell r="F190">
            <v>0.52858490566037741</v>
          </cell>
          <cell r="G190">
            <v>1.19</v>
          </cell>
          <cell r="H190">
            <v>1.7825821543346179</v>
          </cell>
        </row>
        <row r="191">
          <cell r="A191" t="str">
            <v>DMUX362</v>
          </cell>
          <cell r="B191" t="str">
            <v>BRI696; ISDN Basic Rate interface (CIU)</v>
          </cell>
          <cell r="C191">
            <v>499</v>
          </cell>
          <cell r="D191">
            <v>419.32773109243698</v>
          </cell>
          <cell r="E191">
            <v>234.63</v>
          </cell>
          <cell r="F191">
            <v>0.52979959919839681</v>
          </cell>
          <cell r="G191">
            <v>1.19</v>
          </cell>
          <cell r="H191">
            <v>1.7871871929950858</v>
          </cell>
        </row>
        <row r="192">
          <cell r="A192" t="str">
            <v>DMUX363</v>
          </cell>
          <cell r="B192" t="str">
            <v>DSU568 Data Service Unit</v>
          </cell>
          <cell r="C192">
            <v>1159</v>
          </cell>
          <cell r="D192">
            <v>973.94957983193285</v>
          </cell>
          <cell r="E192">
            <v>515.09</v>
          </cell>
          <cell r="F192">
            <v>0.55557377049180323</v>
          </cell>
          <cell r="G192">
            <v>1.19</v>
          </cell>
          <cell r="H192">
            <v>1.8908337957093573</v>
          </cell>
        </row>
        <row r="193">
          <cell r="A193" t="str">
            <v>DMUX364</v>
          </cell>
          <cell r="B193" t="str">
            <v>DSU576 Data Service Unit</v>
          </cell>
          <cell r="C193">
            <v>804</v>
          </cell>
          <cell r="D193">
            <v>675.63025210084038</v>
          </cell>
          <cell r="E193">
            <v>357.13</v>
          </cell>
          <cell r="F193">
            <v>0.55580845771144283</v>
          </cell>
          <cell r="G193">
            <v>1.19</v>
          </cell>
          <cell r="H193">
            <v>1.8918328118635801</v>
          </cell>
        </row>
        <row r="194">
          <cell r="A194" t="str">
            <v>DMUX365</v>
          </cell>
          <cell r="B194" t="str">
            <v>ALT202 Optical 8 Mbit/s Line Term. Unit, Master</v>
          </cell>
          <cell r="C194">
            <v>1427</v>
          </cell>
          <cell r="D194">
            <v>1199.1596638655462</v>
          </cell>
          <cell r="E194">
            <v>562.13</v>
          </cell>
          <cell r="F194">
            <v>0.60607568325157679</v>
          </cell>
          <cell r="G194">
            <v>1.19</v>
          </cell>
          <cell r="H194">
            <v>2.1332426020058461</v>
          </cell>
        </row>
        <row r="195">
          <cell r="A195" t="str">
            <v>DMUX367</v>
          </cell>
          <cell r="B195" t="str">
            <v>Optical 8 Mbit/s Line Term. Group, no Protection</v>
          </cell>
          <cell r="C195">
            <v>2084</v>
          </cell>
          <cell r="D195">
            <v>1751.2605042016808</v>
          </cell>
          <cell r="E195">
            <v>879.95</v>
          </cell>
          <cell r="F195">
            <v>0.57775911708253358</v>
          </cell>
          <cell r="G195">
            <v>1.19</v>
          </cell>
          <cell r="H195">
            <v>1.9901818332878922</v>
          </cell>
        </row>
        <row r="196">
          <cell r="A196" t="str">
            <v>DMUX368</v>
          </cell>
          <cell r="B196" t="str">
            <v>DSU982 Data Service Unit</v>
          </cell>
          <cell r="C196">
            <v>530</v>
          </cell>
          <cell r="D196">
            <v>445.37815126050424</v>
          </cell>
          <cell r="E196">
            <v>353.32</v>
          </cell>
          <cell r="F196">
            <v>0.33335849056603772</v>
          </cell>
          <cell r="G196">
            <v>1.19</v>
          </cell>
          <cell r="H196">
            <v>1.2605517696719808</v>
          </cell>
        </row>
        <row r="197">
          <cell r="A197" t="str">
            <v>DMUX369</v>
          </cell>
          <cell r="B197" t="str">
            <v>DSU983 Data Service Unit</v>
          </cell>
          <cell r="C197">
            <v>537</v>
          </cell>
          <cell r="D197">
            <v>451.2605042016807</v>
          </cell>
          <cell r="E197">
            <v>330.6</v>
          </cell>
          <cell r="F197">
            <v>0.38435754189944132</v>
          </cell>
          <cell r="G197">
            <v>1.19</v>
          </cell>
          <cell r="H197">
            <v>1.3649743018804619</v>
          </cell>
        </row>
        <row r="198">
          <cell r="A198" t="str">
            <v>DMUX372</v>
          </cell>
          <cell r="B198" t="str">
            <v>AGMM470 APOS. Analog Group Module, Master, GB</v>
          </cell>
          <cell r="C198">
            <v>429</v>
          </cell>
          <cell r="D198">
            <v>360.50420168067228</v>
          </cell>
          <cell r="E198">
            <v>212.48</v>
          </cell>
          <cell r="F198">
            <v>0.50470862470862476</v>
          </cell>
          <cell r="G198">
            <v>1.19</v>
          </cell>
          <cell r="H198">
            <v>1.696650045560393</v>
          </cell>
        </row>
        <row r="199">
          <cell r="A199" t="str">
            <v>DMUX373</v>
          </cell>
          <cell r="B199" t="str">
            <v>AGMS471 APOS. Analog Group Module, Slave, GB</v>
          </cell>
          <cell r="C199">
            <v>539</v>
          </cell>
          <cell r="D199">
            <v>452.94117647058823</v>
          </cell>
          <cell r="E199">
            <v>227.25</v>
          </cell>
          <cell r="F199">
            <v>0.57838589981447119</v>
          </cell>
          <cell r="G199">
            <v>1.19</v>
          </cell>
          <cell r="H199">
            <v>1.9931404905196402</v>
          </cell>
        </row>
        <row r="200">
          <cell r="A200" t="str">
            <v>DMUX376</v>
          </cell>
          <cell r="B200" t="str">
            <v>ALT668 Aut. Line Term. Unit (1,5 Mbit/s)</v>
          </cell>
          <cell r="C200">
            <v>550</v>
          </cell>
          <cell r="D200">
            <v>462.18487394957987</v>
          </cell>
          <cell r="E200">
            <v>186.04</v>
          </cell>
          <cell r="F200">
            <v>0.66174545454545464</v>
          </cell>
          <cell r="G200">
            <v>1.19</v>
          </cell>
          <cell r="H200">
            <v>2.4843306490517088</v>
          </cell>
        </row>
        <row r="201">
          <cell r="A201" t="str">
            <v>DMUX379</v>
          </cell>
          <cell r="B201" t="str">
            <v>Optical 8 Mbit/s Line Term. Group, with Protection</v>
          </cell>
          <cell r="C201">
            <v>3292</v>
          </cell>
          <cell r="D201">
            <v>2766.386554621849</v>
          </cell>
          <cell r="E201">
            <v>1336.14</v>
          </cell>
          <cell r="F201">
            <v>0.59412515188335357</v>
          </cell>
          <cell r="G201">
            <v>1.19</v>
          </cell>
          <cell r="H201">
            <v>2.0704316573277119</v>
          </cell>
        </row>
        <row r="202">
          <cell r="A202" t="str">
            <v>DMUX383</v>
          </cell>
          <cell r="B202" t="str">
            <v>CTU935 Clock and Tone Unit</v>
          </cell>
          <cell r="C202">
            <v>612</v>
          </cell>
          <cell r="D202">
            <v>514.28571428571433</v>
          </cell>
          <cell r="E202">
            <v>244.96</v>
          </cell>
          <cell r="F202">
            <v>0.59973856209150322</v>
          </cell>
          <cell r="G202">
            <v>1.19</v>
          </cell>
          <cell r="H202">
            <v>2.0994681347391997</v>
          </cell>
        </row>
        <row r="203">
          <cell r="A203" t="str">
            <v>DMUX384</v>
          </cell>
          <cell r="B203" t="str">
            <v>CSU962 Central Signal Processing Unit DTMF</v>
          </cell>
          <cell r="C203">
            <v>750</v>
          </cell>
          <cell r="D203">
            <v>630.2521008403362</v>
          </cell>
          <cell r="E203">
            <v>324.24</v>
          </cell>
          <cell r="F203">
            <v>0.56767999999999996</v>
          </cell>
          <cell r="G203">
            <v>1.19</v>
          </cell>
          <cell r="H203">
            <v>1.9437826944249204</v>
          </cell>
        </row>
        <row r="204">
          <cell r="A204" t="str">
            <v>DMUX385</v>
          </cell>
          <cell r="B204" t="str">
            <v>ALT400 Quad E1/T1 (HD)</v>
          </cell>
          <cell r="C204">
            <v>645</v>
          </cell>
          <cell r="D204">
            <v>542.01680672268913</v>
          </cell>
          <cell r="E204">
            <v>268.72000000000003</v>
          </cell>
          <cell r="F204">
            <v>0.58337984496124029</v>
          </cell>
          <cell r="G204">
            <v>1.19</v>
          </cell>
          <cell r="H204">
            <v>2.0170318797361158</v>
          </cell>
        </row>
        <row r="205">
          <cell r="A205" t="str">
            <v>DMUX386</v>
          </cell>
          <cell r="B205" t="str">
            <v>AGM415 High Density POTS, 15 Sub.</v>
          </cell>
          <cell r="C205">
            <v>850</v>
          </cell>
          <cell r="D205">
            <v>714.28571428571433</v>
          </cell>
          <cell r="E205">
            <v>369.13</v>
          </cell>
          <cell r="F205">
            <v>0.56572941176470593</v>
          </cell>
          <cell r="G205">
            <v>1.19</v>
          </cell>
          <cell r="H205">
            <v>1.9350519174429452</v>
          </cell>
        </row>
        <row r="206">
          <cell r="A206" t="str">
            <v>DMUX387</v>
          </cell>
          <cell r="B206" t="str">
            <v>LAU001 LAN Access Unit</v>
          </cell>
          <cell r="C206">
            <v>469</v>
          </cell>
          <cell r="D206">
            <v>394.11764705882354</v>
          </cell>
          <cell r="E206">
            <v>190.33</v>
          </cell>
          <cell r="F206">
            <v>0.59417910447761191</v>
          </cell>
          <cell r="G206">
            <v>1.19</v>
          </cell>
          <cell r="H206">
            <v>2.070706914615791</v>
          </cell>
        </row>
        <row r="207">
          <cell r="A207" t="str">
            <v>DMUX388</v>
          </cell>
          <cell r="B207" t="str">
            <v>PSB128 Packet Switch Board</v>
          </cell>
          <cell r="C207">
            <v>293</v>
          </cell>
          <cell r="D207">
            <v>246.218487394958</v>
          </cell>
          <cell r="E207">
            <v>117.38</v>
          </cell>
          <cell r="F207">
            <v>0.59938566552901029</v>
          </cell>
          <cell r="G207">
            <v>1.19</v>
          </cell>
          <cell r="H207">
            <v>2.0976187373910209</v>
          </cell>
        </row>
        <row r="208">
          <cell r="A208" t="str">
            <v>DMUX389</v>
          </cell>
          <cell r="B208" t="str">
            <v>ALT204 Optical 8 Mbit/s Line Term. Unit Long Haul</v>
          </cell>
          <cell r="C208">
            <v>1550</v>
          </cell>
          <cell r="D208">
            <v>1302.5210084033613</v>
          </cell>
          <cell r="E208">
            <v>695.45</v>
          </cell>
          <cell r="F208">
            <v>0.55132258064516126</v>
          </cell>
          <cell r="G208">
            <v>1.19</v>
          </cell>
          <cell r="H208">
            <v>1.8729182664510191</v>
          </cell>
        </row>
        <row r="209">
          <cell r="A209" t="str">
            <v>DMUX390</v>
          </cell>
          <cell r="B209" t="str">
            <v xml:space="preserve">ALT620 HT1 Line Interface </v>
          </cell>
          <cell r="C209">
            <v>695</v>
          </cell>
          <cell r="D209">
            <v>584.03361344537814</v>
          </cell>
          <cell r="E209">
            <v>301.07</v>
          </cell>
          <cell r="F209">
            <v>0.56680575539568345</v>
          </cell>
          <cell r="G209">
            <v>1.19</v>
          </cell>
          <cell r="H209">
            <v>1.9398598779200125</v>
          </cell>
        </row>
        <row r="210">
          <cell r="A210" t="str">
            <v>DMUX404</v>
          </cell>
          <cell r="B210" t="str">
            <v>CCS7038; CCS7 Unit</v>
          </cell>
          <cell r="C210">
            <v>266</v>
          </cell>
          <cell r="D210">
            <v>223.52941176470588</v>
          </cell>
          <cell r="E210">
            <v>92.59</v>
          </cell>
          <cell r="F210">
            <v>0.65191729323308267</v>
          </cell>
          <cell r="G210">
            <v>1.19</v>
          </cell>
          <cell r="H210">
            <v>2.4141852442456622</v>
          </cell>
        </row>
        <row r="211">
          <cell r="A211" t="str">
            <v>DMUX408</v>
          </cell>
          <cell r="B211" t="str">
            <v>Subrack Dummy</v>
          </cell>
          <cell r="C211">
            <v>79</v>
          </cell>
          <cell r="D211">
            <v>66.386554621848745</v>
          </cell>
          <cell r="E211">
            <v>52.56</v>
          </cell>
          <cell r="F211">
            <v>0.33468354430379743</v>
          </cell>
          <cell r="G211">
            <v>1.19</v>
          </cell>
          <cell r="H211">
            <v>1.2630623025465895</v>
          </cell>
        </row>
        <row r="212">
          <cell r="A212" t="str">
            <v>DMUX409</v>
          </cell>
          <cell r="B212" t="str">
            <v>PCB Dummy Narrow 3TU</v>
          </cell>
          <cell r="C212">
            <v>30</v>
          </cell>
          <cell r="D212">
            <v>25.210084033613448</v>
          </cell>
          <cell r="E212">
            <v>19.93</v>
          </cell>
          <cell r="F212">
            <v>0.33566666666666667</v>
          </cell>
          <cell r="G212">
            <v>1.19</v>
          </cell>
          <cell r="H212">
            <v>1.2649314617969618</v>
          </cell>
        </row>
        <row r="213">
          <cell r="A213" t="str">
            <v>DMUX414</v>
          </cell>
          <cell r="B213" t="str">
            <v>PCB Dummy Wide 4TU</v>
          </cell>
          <cell r="C213">
            <v>5</v>
          </cell>
          <cell r="D213">
            <v>4.2016806722689077</v>
          </cell>
          <cell r="E213">
            <v>3.1</v>
          </cell>
          <cell r="F213">
            <v>0.38</v>
          </cell>
          <cell r="G213">
            <v>1.19</v>
          </cell>
          <cell r="H213">
            <v>1.3553808620222283</v>
          </cell>
        </row>
        <row r="214">
          <cell r="A214" t="str">
            <v>DMUX416</v>
          </cell>
          <cell r="B214" t="str">
            <v>ISDN NT/ Ericsson</v>
          </cell>
          <cell r="C214">
            <v>132</v>
          </cell>
          <cell r="D214">
            <v>110.92436974789916</v>
          </cell>
          <cell r="E214">
            <v>81.16</v>
          </cell>
          <cell r="F214">
            <v>0.38515151515151519</v>
          </cell>
          <cell r="G214">
            <v>1.19</v>
          </cell>
          <cell r="H214">
            <v>1.3667369362727841</v>
          </cell>
        </row>
        <row r="215">
          <cell r="A215" t="str">
            <v>DMUX418</v>
          </cell>
          <cell r="B215" t="str">
            <v>HDSL Network Termination Unit 120 ohm</v>
          </cell>
          <cell r="C215">
            <v>1104</v>
          </cell>
          <cell r="D215">
            <v>927.73109243697479</v>
          </cell>
          <cell r="E215">
            <v>679.28</v>
          </cell>
          <cell r="F215">
            <v>0.38471014492753625</v>
          </cell>
          <cell r="G215">
            <v>1.19</v>
          </cell>
          <cell r="H215">
            <v>1.3657565251987027</v>
          </cell>
        </row>
        <row r="216">
          <cell r="A216" t="str">
            <v>DMUX421</v>
          </cell>
          <cell r="B216" t="str">
            <v>AMU995; Analog measurement equipment</v>
          </cell>
          <cell r="C216">
            <v>510</v>
          </cell>
          <cell r="D216">
            <v>428.57142857142861</v>
          </cell>
          <cell r="E216">
            <v>203.59</v>
          </cell>
          <cell r="F216">
            <v>0.60080392156862739</v>
          </cell>
          <cell r="G216">
            <v>1.19</v>
          </cell>
          <cell r="H216">
            <v>2.1050711163192131</v>
          </cell>
        </row>
        <row r="217">
          <cell r="A217" t="str">
            <v>DMUX422</v>
          </cell>
          <cell r="B217" t="str">
            <v>HDSL Network Termination Unit 75 ohm</v>
          </cell>
          <cell r="C217">
            <v>1124</v>
          </cell>
          <cell r="D217">
            <v>944.53781512605042</v>
          </cell>
          <cell r="E217">
            <v>691.41</v>
          </cell>
          <cell r="F217">
            <v>0.38486654804270465</v>
          </cell>
          <cell r="G217">
            <v>1.19</v>
          </cell>
          <cell r="H217">
            <v>1.3661037808623688</v>
          </cell>
        </row>
        <row r="218">
          <cell r="A218" t="str">
            <v>DMUX431</v>
          </cell>
          <cell r="B218" t="str">
            <v>Fan Unit Outdoor Cabinet</v>
          </cell>
          <cell r="C218">
            <v>257</v>
          </cell>
          <cell r="D218">
            <v>215.96638655462186</v>
          </cell>
          <cell r="E218">
            <v>171.28</v>
          </cell>
          <cell r="F218">
            <v>0.33354085603112837</v>
          </cell>
          <cell r="G218">
            <v>1.19</v>
          </cell>
          <cell r="H218">
            <v>1.2608966987075074</v>
          </cell>
        </row>
        <row r="219">
          <cell r="A219" t="str">
            <v>DMUX432</v>
          </cell>
          <cell r="B219" t="str">
            <v>PCB Dummy Front Panel</v>
          </cell>
          <cell r="C219">
            <v>3</v>
          </cell>
          <cell r="D219">
            <v>2.5210084033613445</v>
          </cell>
          <cell r="E219">
            <v>1.77</v>
          </cell>
          <cell r="F219">
            <v>0.41</v>
          </cell>
          <cell r="G219">
            <v>1.19</v>
          </cell>
          <cell r="H219">
            <v>1.4242985329725111</v>
          </cell>
        </row>
        <row r="220">
          <cell r="A220" t="str">
            <v>DMUX434</v>
          </cell>
          <cell r="B220" t="str">
            <v xml:space="preserve">Fan Unit 1 HU for GSP , New Look                     </v>
          </cell>
          <cell r="C220">
            <v>188</v>
          </cell>
          <cell r="D220">
            <v>157.98319327731093</v>
          </cell>
          <cell r="E220">
            <v>125.5</v>
          </cell>
          <cell r="F220">
            <v>0.33244680851063829</v>
          </cell>
          <cell r="G220">
            <v>1.19</v>
          </cell>
          <cell r="H220">
            <v>1.2588302253172186</v>
          </cell>
        </row>
        <row r="221">
          <cell r="A221" t="str">
            <v>DMUX434</v>
          </cell>
          <cell r="B221" t="str">
            <v xml:space="preserve">Fan Unit 1 HU for GSP , New Look                    </v>
          </cell>
          <cell r="C221">
            <v>188</v>
          </cell>
          <cell r="D221">
            <v>157.98319327731093</v>
          </cell>
          <cell r="E221">
            <v>125.5</v>
          </cell>
          <cell r="F221">
            <v>0.33244680851063829</v>
          </cell>
          <cell r="G221">
            <v>1.19</v>
          </cell>
          <cell r="H221">
            <v>1.2588302253172186</v>
          </cell>
        </row>
        <row r="222">
          <cell r="A222" t="str">
            <v>DMUX435</v>
          </cell>
          <cell r="B222" t="str">
            <v>PSU097 Power Supply Unit, SD</v>
          </cell>
          <cell r="C222">
            <v>323</v>
          </cell>
          <cell r="D222">
            <v>271.42857142857144</v>
          </cell>
          <cell r="E222">
            <v>224.77</v>
          </cell>
          <cell r="F222">
            <v>0.30411764705882349</v>
          </cell>
          <cell r="G222">
            <v>1.19</v>
          </cell>
          <cell r="H222">
            <v>1.2075836251660428</v>
          </cell>
        </row>
        <row r="223">
          <cell r="A223" t="str">
            <v>DMUX436</v>
          </cell>
          <cell r="B223" t="str">
            <v>PSU098 -97V/DRG / Power Booster, SD</v>
          </cell>
          <cell r="C223">
            <v>344</v>
          </cell>
          <cell r="D223">
            <v>289.07563025210084</v>
          </cell>
          <cell r="E223">
            <v>206.51</v>
          </cell>
          <cell r="F223">
            <v>0.39968023255813956</v>
          </cell>
          <cell r="G223">
            <v>1.19</v>
          </cell>
          <cell r="H223">
            <v>1.399814199080436</v>
          </cell>
        </row>
        <row r="224">
          <cell r="A224" t="str">
            <v>DMUX437</v>
          </cell>
          <cell r="B224" t="str">
            <v>EMC front 19 inch rack, SD</v>
          </cell>
          <cell r="C224">
            <v>102</v>
          </cell>
          <cell r="D224">
            <v>85.714285714285722</v>
          </cell>
          <cell r="E224">
            <v>68.010000000000005</v>
          </cell>
          <cell r="F224">
            <v>0.33323529411764702</v>
          </cell>
          <cell r="G224">
            <v>1.19</v>
          </cell>
          <cell r="H224">
            <v>1.2603188606717499</v>
          </cell>
        </row>
        <row r="225">
          <cell r="A225" t="str">
            <v>DMUX438</v>
          </cell>
          <cell r="B225" t="str">
            <v>Battery Subrack for GSP</v>
          </cell>
          <cell r="C225">
            <v>331</v>
          </cell>
          <cell r="D225">
            <v>278.15126050420167</v>
          </cell>
          <cell r="E225">
            <v>220.53</v>
          </cell>
          <cell r="F225">
            <v>0.3337462235649547</v>
          </cell>
          <cell r="G225">
            <v>1.19</v>
          </cell>
          <cell r="H225">
            <v>1.2612853602874967</v>
          </cell>
        </row>
        <row r="226">
          <cell r="A226" t="str">
            <v>DMUX439</v>
          </cell>
          <cell r="B226" t="str">
            <v>Battery Package, 48 Ah PSU155 (4 hours, 480 POTS, 0.1E)</v>
          </cell>
          <cell r="C226">
            <v>1364</v>
          </cell>
          <cell r="D226">
            <v>1146.2184873949579</v>
          </cell>
          <cell r="E226">
            <v>909.65</v>
          </cell>
          <cell r="F226">
            <v>0.33310117302052789</v>
          </cell>
          <cell r="G226">
            <v>1.19</v>
          </cell>
          <cell r="H226">
            <v>1.2600653959159656</v>
          </cell>
        </row>
        <row r="227">
          <cell r="A227" t="str">
            <v>DMUX441</v>
          </cell>
          <cell r="B227" t="str">
            <v>Front Cover CIU 20 Ericsson Logo</v>
          </cell>
          <cell r="C227">
            <v>18</v>
          </cell>
          <cell r="D227">
            <v>15.126050420168069</v>
          </cell>
          <cell r="E227">
            <v>9.36</v>
          </cell>
          <cell r="F227">
            <v>0.48000000000000004</v>
          </cell>
          <cell r="G227">
            <v>1.19</v>
          </cell>
          <cell r="H227">
            <v>1.6160310277957339</v>
          </cell>
        </row>
        <row r="228">
          <cell r="A228" t="str">
            <v>DMUX443</v>
          </cell>
          <cell r="B228" t="str">
            <v>Power Supply CIU 20 European Ringing</v>
          </cell>
          <cell r="C228">
            <v>421</v>
          </cell>
          <cell r="D228">
            <v>353.78151260504205</v>
          </cell>
          <cell r="E228">
            <v>280.54000000000002</v>
          </cell>
          <cell r="F228">
            <v>0.33363420427553442</v>
          </cell>
          <cell r="G228">
            <v>1.19</v>
          </cell>
          <cell r="H228">
            <v>1.2610733321631211</v>
          </cell>
        </row>
        <row r="229">
          <cell r="A229" t="str">
            <v>DMUX444</v>
          </cell>
          <cell r="B229" t="str">
            <v>Outdoor Cabinet MIDI-3</v>
          </cell>
          <cell r="C229">
            <v>5449</v>
          </cell>
          <cell r="D229">
            <v>4578.9915966386561</v>
          </cell>
          <cell r="E229">
            <v>4358.97</v>
          </cell>
          <cell r="F229">
            <v>0.20004220957973937</v>
          </cell>
          <cell r="G229">
            <v>1.19</v>
          </cell>
          <cell r="H229">
            <v>1.0504755932338732</v>
          </cell>
        </row>
        <row r="230">
          <cell r="A230" t="str">
            <v>DMUX445</v>
          </cell>
          <cell r="B230" t="str">
            <v>Outdoor Cabinet MAXI-7</v>
          </cell>
          <cell r="C230">
            <v>6526</v>
          </cell>
          <cell r="D230">
            <v>5484.0336134453783</v>
          </cell>
          <cell r="E230">
            <v>5220.9399999999996</v>
          </cell>
          <cell r="F230">
            <v>0.19997854734906534</v>
          </cell>
          <cell r="G230">
            <v>1.19</v>
          </cell>
          <cell r="H230">
            <v>1.0503920009510508</v>
          </cell>
        </row>
        <row r="231">
          <cell r="A231" t="str">
            <v>DMUX446</v>
          </cell>
          <cell r="B231" t="str">
            <v>Foundation Set MIDI-3</v>
          </cell>
          <cell r="C231">
            <v>165</v>
          </cell>
          <cell r="D231">
            <v>138.65546218487395</v>
          </cell>
          <cell r="E231">
            <v>132.04</v>
          </cell>
          <cell r="F231">
            <v>0.1997575757575758</v>
          </cell>
          <cell r="G231">
            <v>1.19</v>
          </cell>
          <cell r="H231">
            <v>1.0501019553534836</v>
          </cell>
        </row>
        <row r="232">
          <cell r="A232" t="str">
            <v>DMUX447</v>
          </cell>
          <cell r="B232" t="str">
            <v>Foundation Set MAXI-7</v>
          </cell>
          <cell r="C232">
            <v>199</v>
          </cell>
          <cell r="D232">
            <v>167.22689075630254</v>
          </cell>
          <cell r="E232">
            <v>159.34</v>
          </cell>
          <cell r="F232">
            <v>0.19929648241206027</v>
          </cell>
          <cell r="G232">
            <v>1.19</v>
          </cell>
          <cell r="H232">
            <v>1.0494972433557332</v>
          </cell>
        </row>
        <row r="233">
          <cell r="A233" t="str">
            <v>DMUX448</v>
          </cell>
          <cell r="B233" t="str">
            <v>Fiber Organiser Kit CIU</v>
          </cell>
          <cell r="C233">
            <v>63</v>
          </cell>
          <cell r="D233">
            <v>52.941176470588239</v>
          </cell>
          <cell r="E233">
            <v>33.659999999999997</v>
          </cell>
          <cell r="F233">
            <v>0.46571428571428575</v>
          </cell>
          <cell r="G233">
            <v>1.19</v>
          </cell>
          <cell r="H233">
            <v>1.5728216420257946</v>
          </cell>
        </row>
        <row r="234">
          <cell r="A234" t="str">
            <v>DMUX450</v>
          </cell>
          <cell r="B234" t="str">
            <v>AC/DC Add. Converter 300W</v>
          </cell>
          <cell r="C234">
            <v>486</v>
          </cell>
          <cell r="D234">
            <v>408.40336134453781</v>
          </cell>
          <cell r="E234">
            <v>323.86</v>
          </cell>
          <cell r="F234">
            <v>0.33362139917695471</v>
          </cell>
          <cell r="G234">
            <v>1.19</v>
          </cell>
          <cell r="H234">
            <v>1.2610490994396895</v>
          </cell>
        </row>
        <row r="235">
          <cell r="A235" t="str">
            <v>DMUX451</v>
          </cell>
          <cell r="B235" t="str">
            <v>Cable AMU/PSU155/Indoor Cabinet</v>
          </cell>
          <cell r="C235">
            <v>35</v>
          </cell>
          <cell r="D235">
            <v>29.411764705882355</v>
          </cell>
          <cell r="E235">
            <v>18.600000000000001</v>
          </cell>
          <cell r="F235">
            <v>0.46857142857142853</v>
          </cell>
          <cell r="G235">
            <v>1.19</v>
          </cell>
          <cell r="H235">
            <v>1.5812776723592663</v>
          </cell>
        </row>
        <row r="236">
          <cell r="A236" t="str">
            <v>DMUX452</v>
          </cell>
          <cell r="B236" t="str">
            <v>Cable AMU/PSU155/MIDI-3 Cabinet</v>
          </cell>
          <cell r="C236">
            <v>292</v>
          </cell>
          <cell r="D236">
            <v>245.37815126050421</v>
          </cell>
          <cell r="E236">
            <v>155.71</v>
          </cell>
          <cell r="F236">
            <v>0.46674657534246572</v>
          </cell>
          <cell r="G236">
            <v>1.19</v>
          </cell>
          <cell r="H236">
            <v>1.5758663622150419</v>
          </cell>
        </row>
        <row r="237">
          <cell r="A237" t="str">
            <v>DMUX453</v>
          </cell>
          <cell r="B237" t="str">
            <v>Service Tent MIDI-3</v>
          </cell>
          <cell r="C237">
            <v>874</v>
          </cell>
          <cell r="D237">
            <v>734.45378151260502</v>
          </cell>
          <cell r="E237">
            <v>699.02</v>
          </cell>
          <cell r="F237">
            <v>0.20020594965675059</v>
          </cell>
          <cell r="G237">
            <v>1.19</v>
          </cell>
          <cell r="H237">
            <v>1.0506906547918586</v>
          </cell>
        </row>
        <row r="238">
          <cell r="A238" t="str">
            <v>DMUX454</v>
          </cell>
          <cell r="B238" t="str">
            <v>Service Tent MAXI-7</v>
          </cell>
          <cell r="C238">
            <v>1062</v>
          </cell>
          <cell r="D238">
            <v>892.43697478991601</v>
          </cell>
          <cell r="E238">
            <v>849.68</v>
          </cell>
          <cell r="F238">
            <v>0.19992467043314505</v>
          </cell>
          <cell r="G238">
            <v>1.19</v>
          </cell>
          <cell r="H238">
            <v>1.0503212677595284</v>
          </cell>
        </row>
        <row r="239">
          <cell r="A239" t="str">
            <v>DMUX457</v>
          </cell>
          <cell r="B239" t="str">
            <v>Cable Converter V.36/V.35</v>
          </cell>
          <cell r="C239">
            <v>51</v>
          </cell>
          <cell r="D239">
            <v>42.857142857142861</v>
          </cell>
          <cell r="E239">
            <v>40.6</v>
          </cell>
          <cell r="F239">
            <v>0.20392156862745095</v>
          </cell>
          <cell r="G239">
            <v>1.19</v>
          </cell>
          <cell r="H239">
            <v>1.0555946516537651</v>
          </cell>
        </row>
        <row r="240">
          <cell r="A240" t="str">
            <v>DMUX458</v>
          </cell>
          <cell r="B240" t="str">
            <v>Power Supply CIU 20 US</v>
          </cell>
          <cell r="C240">
            <v>531</v>
          </cell>
          <cell r="D240">
            <v>446.218487394958</v>
          </cell>
          <cell r="E240">
            <v>353.86</v>
          </cell>
          <cell r="F240">
            <v>0.3335969868173258</v>
          </cell>
          <cell r="G240">
            <v>1.19</v>
          </cell>
          <cell r="H240">
            <v>1.261002903393879</v>
          </cell>
        </row>
        <row r="241">
          <cell r="A241" t="str">
            <v>DMUX459</v>
          </cell>
          <cell r="B241" t="str">
            <v>Battery Backup Magasin 13.5 Ah</v>
          </cell>
          <cell r="C241">
            <v>662</v>
          </cell>
          <cell r="D241">
            <v>556.30252100840335</v>
          </cell>
          <cell r="E241">
            <v>441.48</v>
          </cell>
          <cell r="F241">
            <v>0.33311178247734136</v>
          </cell>
          <cell r="G241">
            <v>1.19</v>
          </cell>
          <cell r="H241">
            <v>1.2600854421681691</v>
          </cell>
        </row>
        <row r="242">
          <cell r="A242" t="str">
            <v>DMUX460</v>
          </cell>
          <cell r="B242" t="str">
            <v>Indoor Wall Cabinet 21 HU</v>
          </cell>
          <cell r="C242">
            <v>594</v>
          </cell>
          <cell r="D242">
            <v>499.15966386554624</v>
          </cell>
          <cell r="E242">
            <v>707.13</v>
          </cell>
          <cell r="F242">
            <v>-0.19045454545454546</v>
          </cell>
          <cell r="G242">
            <v>1.19</v>
          </cell>
          <cell r="H242">
            <v>0.70589518739912926</v>
          </cell>
        </row>
        <row r="243">
          <cell r="A243" t="str">
            <v>DMUX461</v>
          </cell>
          <cell r="B243" t="str">
            <v>Cable AMU/PSU155/MIDI-3 Cabinet/Diamux 120</v>
          </cell>
          <cell r="C243">
            <v>45</v>
          </cell>
          <cell r="D243">
            <v>37.815126050420169</v>
          </cell>
          <cell r="E243">
            <v>27.61</v>
          </cell>
          <cell r="F243">
            <v>0.38644444444444448</v>
          </cell>
          <cell r="G243">
            <v>1.19</v>
          </cell>
          <cell r="H243">
            <v>1.3696170246439756</v>
          </cell>
        </row>
        <row r="244">
          <cell r="A244" t="str">
            <v>DMUX463</v>
          </cell>
          <cell r="B244" t="str">
            <v>Cable PSU155 Battery Backup Diamux 120</v>
          </cell>
          <cell r="C244">
            <v>7</v>
          </cell>
          <cell r="D244">
            <v>5.882352941176471</v>
          </cell>
          <cell r="E244">
            <v>3.84</v>
          </cell>
          <cell r="F244">
            <v>0.45142857142857146</v>
          </cell>
          <cell r="G244">
            <v>1.19</v>
          </cell>
          <cell r="H244">
            <v>1.5318627450980393</v>
          </cell>
        </row>
        <row r="245">
          <cell r="A245" t="str">
            <v>DMUX464</v>
          </cell>
          <cell r="B245" t="str">
            <v>STM-1 Coax Cable 1 pcs.</v>
          </cell>
          <cell r="C245">
            <v>26</v>
          </cell>
          <cell r="D245">
            <v>21.84873949579832</v>
          </cell>
          <cell r="E245">
            <v>15.95</v>
          </cell>
          <cell r="F245">
            <v>0.38653846153846155</v>
          </cell>
          <cell r="G245">
            <v>1.19</v>
          </cell>
          <cell r="H245">
            <v>1.3698269276362585</v>
          </cell>
        </row>
        <row r="246">
          <cell r="A246" t="str">
            <v>DMUX465</v>
          </cell>
          <cell r="B246" t="str">
            <v>STM-1 Communication Cable</v>
          </cell>
          <cell r="C246">
            <v>20</v>
          </cell>
          <cell r="D246">
            <v>16.806722689075631</v>
          </cell>
          <cell r="E246">
            <v>12.08</v>
          </cell>
          <cell r="F246">
            <v>0.39600000000000002</v>
          </cell>
          <cell r="G246">
            <v>1.19</v>
          </cell>
          <cell r="H246">
            <v>1.3912849908175191</v>
          </cell>
        </row>
        <row r="247">
          <cell r="A247" t="str">
            <v>DMUX466</v>
          </cell>
          <cell r="B247" t="str">
            <v>STM-1 Alarm Cable</v>
          </cell>
          <cell r="C247">
            <v>23</v>
          </cell>
          <cell r="D247">
            <v>19.327731092436977</v>
          </cell>
          <cell r="E247">
            <v>14.15</v>
          </cell>
          <cell r="F247">
            <v>0.38478260869565217</v>
          </cell>
          <cell r="G247">
            <v>1.19</v>
          </cell>
          <cell r="H247">
            <v>1.3659173916916592</v>
          </cell>
        </row>
        <row r="248">
          <cell r="A248" t="str">
            <v>DMUX467</v>
          </cell>
          <cell r="B248" t="str">
            <v>STM-1 Power Cable</v>
          </cell>
          <cell r="C248">
            <v>26</v>
          </cell>
          <cell r="D248">
            <v>21.84873949579832</v>
          </cell>
          <cell r="E248">
            <v>16.100000000000001</v>
          </cell>
          <cell r="F248">
            <v>0.38076923076923069</v>
          </cell>
          <cell r="G248">
            <v>1.19</v>
          </cell>
          <cell r="H248">
            <v>1.3570645649564173</v>
          </cell>
        </row>
        <row r="249">
          <cell r="A249" t="str">
            <v>DMUX468</v>
          </cell>
          <cell r="B249" t="str">
            <v>Connection Box 110 V, 6 AC/DC Outlets</v>
          </cell>
          <cell r="C249">
            <v>888</v>
          </cell>
          <cell r="D249">
            <v>746.21848739495806</v>
          </cell>
          <cell r="E249">
            <v>592.12</v>
          </cell>
          <cell r="F249">
            <v>0.33319819819819818</v>
          </cell>
          <cell r="G249">
            <v>1.19</v>
          </cell>
          <cell r="H249">
            <v>1.2602487458538101</v>
          </cell>
        </row>
        <row r="250">
          <cell r="A250" t="str">
            <v>DMUX469</v>
          </cell>
          <cell r="B250" t="str">
            <v>Connection Box 240 V, 6 AC/DC Outlets</v>
          </cell>
          <cell r="C250">
            <v>701</v>
          </cell>
          <cell r="D250">
            <v>589.07563025210084</v>
          </cell>
          <cell r="E250">
            <v>467.57</v>
          </cell>
          <cell r="F250">
            <v>0.33299572039942937</v>
          </cell>
          <cell r="G250">
            <v>1.19</v>
          </cell>
          <cell r="H250">
            <v>1.2598661810041296</v>
          </cell>
        </row>
        <row r="251">
          <cell r="A251" t="str">
            <v>DMUX470</v>
          </cell>
          <cell r="B251" t="str">
            <v>Wall Mounting Kit 46 HU Indoor Cabinet</v>
          </cell>
          <cell r="C251">
            <v>48</v>
          </cell>
          <cell r="D251">
            <v>40.336134453781511</v>
          </cell>
          <cell r="E251">
            <v>31.74</v>
          </cell>
          <cell r="F251">
            <v>0.33875000000000005</v>
          </cell>
          <cell r="G251">
            <v>1.19</v>
          </cell>
          <cell r="H251">
            <v>1.2708296929357754</v>
          </cell>
        </row>
        <row r="252">
          <cell r="A252" t="str">
            <v>DMUX471</v>
          </cell>
          <cell r="B252" t="str">
            <v>Additional Battery Package, 48 Ah</v>
          </cell>
          <cell r="C252">
            <v>960</v>
          </cell>
          <cell r="D252">
            <v>806.72268907563034</v>
          </cell>
          <cell r="E252">
            <v>590.57000000000005</v>
          </cell>
          <cell r="F252">
            <v>0.38482291666666663</v>
          </cell>
          <cell r="G252">
            <v>1.19</v>
          </cell>
          <cell r="H252">
            <v>1.3660068900818367</v>
          </cell>
        </row>
        <row r="253">
          <cell r="A253" t="str">
            <v>DMUX472</v>
          </cell>
          <cell r="B253" t="str">
            <v>AC/DC Basic System 600W</v>
          </cell>
          <cell r="C253">
            <v>1379</v>
          </cell>
          <cell r="D253">
            <v>1158.8235294117649</v>
          </cell>
          <cell r="E253">
            <v>919</v>
          </cell>
          <cell r="F253">
            <v>0.33357505438723711</v>
          </cell>
          <cell r="G253">
            <v>1.19</v>
          </cell>
          <cell r="H253">
            <v>1.2609614030595917</v>
          </cell>
        </row>
        <row r="254">
          <cell r="A254" t="str">
            <v>DMUX473</v>
          </cell>
          <cell r="B254" t="str">
            <v>AC/DC Basic System 900W</v>
          </cell>
          <cell r="C254">
            <v>1725</v>
          </cell>
          <cell r="D254">
            <v>1449.5798319327732</v>
          </cell>
          <cell r="E254">
            <v>1149.9100000000001</v>
          </cell>
          <cell r="F254">
            <v>0.33338550724637678</v>
          </cell>
          <cell r="G254">
            <v>1.19</v>
          </cell>
          <cell r="H254">
            <v>1.2606028575564812</v>
          </cell>
        </row>
        <row r="255">
          <cell r="A255" t="str">
            <v>DMUX474</v>
          </cell>
          <cell r="B255" t="str">
            <v>AC/DC Extension System 600W</v>
          </cell>
          <cell r="C255">
            <v>1174</v>
          </cell>
          <cell r="D255">
            <v>986.55462184873954</v>
          </cell>
          <cell r="E255">
            <v>782.51</v>
          </cell>
          <cell r="F255">
            <v>0.33346678023850085</v>
          </cell>
          <cell r="G255">
            <v>1.19</v>
          </cell>
          <cell r="H255">
            <v>1.260756567773881</v>
          </cell>
        </row>
        <row r="256">
          <cell r="A256" t="str">
            <v>DMUX475</v>
          </cell>
          <cell r="B256" t="str">
            <v>NTU560 V.36 w. 240 V Net Adapter</v>
          </cell>
          <cell r="C256">
            <v>495</v>
          </cell>
          <cell r="D256">
            <v>415.96638655462186</v>
          </cell>
          <cell r="E256">
            <v>305.93</v>
          </cell>
          <cell r="F256">
            <v>0.38195959595959594</v>
          </cell>
          <cell r="G256">
            <v>1.19</v>
          </cell>
          <cell r="H256">
            <v>1.3596783138450688</v>
          </cell>
        </row>
        <row r="257">
          <cell r="A257" t="str">
            <v>DMUX476</v>
          </cell>
          <cell r="B257" t="str">
            <v>NTU560 V.36 w. 110 V Net Adapter</v>
          </cell>
          <cell r="C257">
            <v>495</v>
          </cell>
          <cell r="D257">
            <v>415.96638655462186</v>
          </cell>
          <cell r="E257">
            <v>317.60000000000002</v>
          </cell>
          <cell r="F257">
            <v>0.35838383838383836</v>
          </cell>
          <cell r="G257">
            <v>1.19</v>
          </cell>
          <cell r="H257">
            <v>1.3097178417966682</v>
          </cell>
        </row>
        <row r="258">
          <cell r="A258" t="str">
            <v>DMUX477</v>
          </cell>
          <cell r="B258" t="str">
            <v>NTU560 V.24 w. 240 V Net Adapter</v>
          </cell>
          <cell r="C258">
            <v>495</v>
          </cell>
          <cell r="D258">
            <v>415.96638655462186</v>
          </cell>
          <cell r="E258">
            <v>295.60000000000002</v>
          </cell>
          <cell r="F258">
            <v>0.40282828282828276</v>
          </cell>
          <cell r="G258">
            <v>1.19</v>
          </cell>
          <cell r="H258">
            <v>1.4071934592510886</v>
          </cell>
        </row>
        <row r="259">
          <cell r="A259" t="str">
            <v>DMUX478</v>
          </cell>
          <cell r="B259" t="str">
            <v>NTU560 V.24 w. 110 V Net Adapter</v>
          </cell>
          <cell r="C259">
            <v>495</v>
          </cell>
          <cell r="D259">
            <v>415.96638655462186</v>
          </cell>
          <cell r="E259">
            <v>307.27</v>
          </cell>
          <cell r="F259">
            <v>0.37925252525252529</v>
          </cell>
          <cell r="G259">
            <v>1.19</v>
          </cell>
          <cell r="H259">
            <v>1.353748776498265</v>
          </cell>
        </row>
        <row r="260">
          <cell r="A260" t="str">
            <v>DMUX479</v>
          </cell>
          <cell r="B260" t="str">
            <v>NTU560 X.21 Adapter Cable for V.36</v>
          </cell>
          <cell r="C260">
            <v>34</v>
          </cell>
          <cell r="D260">
            <v>28.571428571428573</v>
          </cell>
          <cell r="E260">
            <v>20.97</v>
          </cell>
          <cell r="F260">
            <v>0.38323529411764712</v>
          </cell>
          <cell r="G260">
            <v>1.19</v>
          </cell>
          <cell r="H260">
            <v>1.3624906328768991</v>
          </cell>
        </row>
        <row r="261">
          <cell r="A261" t="str">
            <v>DMUX480</v>
          </cell>
          <cell r="B261" t="str">
            <v>NTU560 V.35 Adapter Cable for V.36</v>
          </cell>
          <cell r="C261">
            <v>130</v>
          </cell>
          <cell r="D261">
            <v>109.24369747899161</v>
          </cell>
          <cell r="E261">
            <v>79.73</v>
          </cell>
          <cell r="F261">
            <v>0.38669230769230767</v>
          </cell>
          <cell r="G261">
            <v>1.19</v>
          </cell>
          <cell r="H261">
            <v>1.3701705440736436</v>
          </cell>
        </row>
        <row r="262">
          <cell r="A262" t="str">
            <v>DMUX481</v>
          </cell>
          <cell r="B262" t="str">
            <v>Optical Pachcord; SC - FC/PC, 1 metre</v>
          </cell>
          <cell r="C262">
            <v>81</v>
          </cell>
          <cell r="D262">
            <v>68.067226890756302</v>
          </cell>
          <cell r="E262">
            <v>49.46</v>
          </cell>
          <cell r="F262">
            <v>0.38938271604938268</v>
          </cell>
          <cell r="G262">
            <v>1.19</v>
          </cell>
          <cell r="H262">
            <v>1.3762075796756228</v>
          </cell>
        </row>
        <row r="263">
          <cell r="A263" t="str">
            <v>DMUX482</v>
          </cell>
          <cell r="B263" t="str">
            <v>Mains Connector IEC (Connection Box)</v>
          </cell>
          <cell r="C263">
            <v>10</v>
          </cell>
          <cell r="D263">
            <v>8.4033613445378155</v>
          </cell>
          <cell r="E263">
            <v>2.95</v>
          </cell>
          <cell r="F263">
            <v>0.70499999999999996</v>
          </cell>
          <cell r="G263">
            <v>1.19</v>
          </cell>
          <cell r="H263">
            <v>2.8485970659450222</v>
          </cell>
        </row>
        <row r="264">
          <cell r="A264" t="str">
            <v>DMUX483</v>
          </cell>
          <cell r="B264" t="str">
            <v>Adapter Cable MCX to BNC 1 pcs. for ALT400</v>
          </cell>
          <cell r="C264">
            <v>22</v>
          </cell>
          <cell r="D264">
            <v>18.487394957983195</v>
          </cell>
          <cell r="E264">
            <v>14.77</v>
          </cell>
          <cell r="F264">
            <v>0.32863636363636367</v>
          </cell>
          <cell r="G264">
            <v>1.19</v>
          </cell>
          <cell r="H264">
            <v>1.2516855083265535</v>
          </cell>
        </row>
        <row r="265">
          <cell r="A265" t="str">
            <v>DMUX485</v>
          </cell>
          <cell r="B265" t="str">
            <v>Outdoor Cabinet MINI-1 Floor</v>
          </cell>
          <cell r="C265">
            <v>3375</v>
          </cell>
          <cell r="D265">
            <v>2836.1344537815125</v>
          </cell>
          <cell r="E265">
            <v>2699.65</v>
          </cell>
          <cell r="F265">
            <v>0.20010370370370367</v>
          </cell>
          <cell r="G265">
            <v>1.19</v>
          </cell>
          <cell r="H265">
            <v>1.0505563512979506</v>
          </cell>
        </row>
        <row r="266">
          <cell r="A266" t="str">
            <v>DMUX486</v>
          </cell>
          <cell r="B266" t="str">
            <v>Outdoor Cabinet MINI-1 Wall</v>
          </cell>
          <cell r="C266">
            <v>3386</v>
          </cell>
          <cell r="D266">
            <v>2845.3781512605042</v>
          </cell>
          <cell r="E266">
            <v>2708.66</v>
          </cell>
          <cell r="F266">
            <v>0.20004134672179566</v>
          </cell>
          <cell r="G266">
            <v>1.19</v>
          </cell>
          <cell r="H266">
            <v>1.050474460161299</v>
          </cell>
        </row>
        <row r="267">
          <cell r="A267" t="str">
            <v>DMUX487</v>
          </cell>
          <cell r="B267" t="str">
            <v>Heating Unit MINI-1</v>
          </cell>
          <cell r="C267">
            <v>195</v>
          </cell>
          <cell r="D267">
            <v>163.8655462184874</v>
          </cell>
          <cell r="E267">
            <v>155.77000000000001</v>
          </cell>
          <cell r="F267">
            <v>0.20117948717948714</v>
          </cell>
          <cell r="G267">
            <v>1.19</v>
          </cell>
          <cell r="H267">
            <v>1.0519711511747281</v>
          </cell>
        </row>
        <row r="268">
          <cell r="A268" t="str">
            <v>DMUX489</v>
          </cell>
          <cell r="B268" t="str">
            <v>PSU099 Power Supply HD</v>
          </cell>
          <cell r="C268">
            <v>633</v>
          </cell>
          <cell r="D268">
            <v>531.93277310924373</v>
          </cell>
          <cell r="E268">
            <v>386.26</v>
          </cell>
          <cell r="F268">
            <v>0.38979462875197474</v>
          </cell>
          <cell r="G268">
            <v>1.19</v>
          </cell>
          <cell r="H268">
            <v>1.3771365740932111</v>
          </cell>
        </row>
        <row r="269">
          <cell r="A269" t="str">
            <v>DMUX490</v>
          </cell>
          <cell r="B269" t="str">
            <v>EES M210 Time System</v>
          </cell>
          <cell r="C269">
            <v>5008</v>
          </cell>
          <cell r="D269">
            <v>4208.4033613445381</v>
          </cell>
          <cell r="E269">
            <v>3081.56</v>
          </cell>
          <cell r="F269">
            <v>0.38467252396166135</v>
          </cell>
          <cell r="G269">
            <v>1.19</v>
          </cell>
          <cell r="H269">
            <v>1.3656730231910261</v>
          </cell>
        </row>
        <row r="270">
          <cell r="A270" t="str">
            <v>DMUX491</v>
          </cell>
          <cell r="B270" t="str">
            <v>EES Oscillator Module for M210 Time System</v>
          </cell>
          <cell r="C270">
            <v>1336</v>
          </cell>
          <cell r="D270">
            <v>1122.6890756302521</v>
          </cell>
          <cell r="E270">
            <v>822.4</v>
          </cell>
          <cell r="F270">
            <v>0.3844311377245509</v>
          </cell>
          <cell r="G270">
            <v>1.19</v>
          </cell>
          <cell r="H270">
            <v>1.3651374946865906</v>
          </cell>
        </row>
        <row r="271">
          <cell r="A271" t="str">
            <v>DMUX492</v>
          </cell>
          <cell r="B271" t="str">
            <v>EES Active Antenna for M210 Time System</v>
          </cell>
          <cell r="C271">
            <v>289</v>
          </cell>
          <cell r="D271">
            <v>242.85714285714286</v>
          </cell>
          <cell r="E271">
            <v>177.81</v>
          </cell>
          <cell r="F271">
            <v>0.38474048442906572</v>
          </cell>
          <cell r="G271">
            <v>1.19</v>
          </cell>
          <cell r="H271">
            <v>1.3658238729944483</v>
          </cell>
        </row>
        <row r="272">
          <cell r="A272" t="str">
            <v>DMUX493</v>
          </cell>
          <cell r="B272" t="str">
            <v>AMU Alarm Panel</v>
          </cell>
          <cell r="C272">
            <v>113</v>
          </cell>
          <cell r="D272">
            <v>94.957983193277315</v>
          </cell>
          <cell r="E272">
            <v>75.31</v>
          </cell>
          <cell r="F272">
            <v>0.33353982300884955</v>
          </cell>
          <cell r="G272">
            <v>1.19</v>
          </cell>
          <cell r="H272">
            <v>1.2608947443005885</v>
          </cell>
        </row>
        <row r="273">
          <cell r="A273" t="str">
            <v>DMUX494</v>
          </cell>
          <cell r="B273" t="str">
            <v>Battery Unit Mini-1, 35 Ah</v>
          </cell>
          <cell r="C273">
            <v>796</v>
          </cell>
          <cell r="D273">
            <v>668.90756302521015</v>
          </cell>
          <cell r="E273">
            <v>489.71</v>
          </cell>
          <cell r="F273">
            <v>0.38478643216080405</v>
          </cell>
          <cell r="G273">
            <v>1.19</v>
          </cell>
          <cell r="H273">
            <v>1.3659258806747059</v>
          </cell>
        </row>
        <row r="274">
          <cell r="A274" t="str">
            <v>DMUX506</v>
          </cell>
          <cell r="B274" t="str">
            <v>Term. Panel 2/4 wire, 2 positions</v>
          </cell>
          <cell r="C274">
            <v>30</v>
          </cell>
          <cell r="D274">
            <v>25.210084033613448</v>
          </cell>
          <cell r="E274">
            <v>16.82</v>
          </cell>
          <cell r="F274">
            <v>0.4393333333333333</v>
          </cell>
          <cell r="G274">
            <v>1.19</v>
          </cell>
          <cell r="H274">
            <v>1.4988159354110255</v>
          </cell>
        </row>
        <row r="275">
          <cell r="A275" t="str">
            <v>DMUX507</v>
          </cell>
          <cell r="B275" t="str">
            <v>Term. Panel BNC, 2 positions</v>
          </cell>
          <cell r="C275">
            <v>36</v>
          </cell>
          <cell r="D275">
            <v>30.252100840336137</v>
          </cell>
          <cell r="E275">
            <v>29.21</v>
          </cell>
          <cell r="F275">
            <v>0.18861111111111109</v>
          </cell>
          <cell r="G275">
            <v>1.19</v>
          </cell>
          <cell r="H275">
            <v>1.0356761670775809</v>
          </cell>
        </row>
        <row r="276">
          <cell r="A276" t="str">
            <v>DMUX512</v>
          </cell>
          <cell r="B276" t="str">
            <v>ETSI rack fitting</v>
          </cell>
          <cell r="C276">
            <v>29</v>
          </cell>
          <cell r="D276">
            <v>24.369747899159666</v>
          </cell>
          <cell r="E276">
            <v>19.34</v>
          </cell>
          <cell r="F276">
            <v>0.33310344827586208</v>
          </cell>
          <cell r="G276">
            <v>1.19</v>
          </cell>
          <cell r="H276">
            <v>1.2600696948893313</v>
          </cell>
        </row>
        <row r="277">
          <cell r="A277" t="str">
            <v>DMUX513</v>
          </cell>
          <cell r="B277" t="str">
            <v xml:space="preserve">Term. Panel 2 wire with 5m Cable, 2 positions </v>
          </cell>
          <cell r="C277">
            <v>56</v>
          </cell>
          <cell r="D277">
            <v>47.058823529411768</v>
          </cell>
          <cell r="E277">
            <v>41.3</v>
          </cell>
          <cell r="F277">
            <v>0.26250000000000007</v>
          </cell>
          <cell r="G277">
            <v>1.19</v>
          </cell>
          <cell r="H277">
            <v>1.1394388263780091</v>
          </cell>
        </row>
        <row r="278">
          <cell r="A278" t="str">
            <v>DMUX514</v>
          </cell>
          <cell r="B278" t="str">
            <v xml:space="preserve">Term. Panel 4 wire with 5m Cable, 2 positions </v>
          </cell>
          <cell r="C278">
            <v>77</v>
          </cell>
          <cell r="D278">
            <v>64.705882352941174</v>
          </cell>
          <cell r="E278">
            <v>54.47</v>
          </cell>
          <cell r="F278">
            <v>0.29259740259740263</v>
          </cell>
          <cell r="G278">
            <v>1.19</v>
          </cell>
          <cell r="H278">
            <v>1.1879177960885106</v>
          </cell>
        </row>
        <row r="279">
          <cell r="A279" t="str">
            <v>DMUX515</v>
          </cell>
          <cell r="B279" t="str">
            <v>Term. Panel dummy, 2 positions</v>
          </cell>
          <cell r="C279">
            <v>4</v>
          </cell>
          <cell r="D279">
            <v>3.3613445378151261</v>
          </cell>
          <cell r="E279">
            <v>1.76</v>
          </cell>
          <cell r="F279">
            <v>0.56000000000000005</v>
          </cell>
          <cell r="G279">
            <v>1.19</v>
          </cell>
          <cell r="H279">
            <v>1.9098548510313216</v>
          </cell>
        </row>
        <row r="280">
          <cell r="A280" t="str">
            <v>DMUX517</v>
          </cell>
          <cell r="B280" t="str">
            <v>Term. Panel 2/4-wire, 4 positions</v>
          </cell>
          <cell r="C280">
            <v>48</v>
          </cell>
          <cell r="D280">
            <v>40.336134453781511</v>
          </cell>
          <cell r="E280">
            <v>34.44</v>
          </cell>
          <cell r="F280">
            <v>0.28250000000000003</v>
          </cell>
          <cell r="G280">
            <v>1.19</v>
          </cell>
          <cell r="H280">
            <v>1.1712001873920301</v>
          </cell>
        </row>
        <row r="281">
          <cell r="A281" t="str">
            <v>DMUX518</v>
          </cell>
          <cell r="B281" t="str">
            <v>Term. Panel 2/4-wire, 12 positions</v>
          </cell>
          <cell r="C281">
            <v>70</v>
          </cell>
          <cell r="D281">
            <v>58.82352941176471</v>
          </cell>
          <cell r="E281">
            <v>50.98</v>
          </cell>
          <cell r="F281">
            <v>0.27171428571428574</v>
          </cell>
          <cell r="G281">
            <v>1.19</v>
          </cell>
          <cell r="H281">
            <v>1.1538550296540744</v>
          </cell>
        </row>
        <row r="282">
          <cell r="A282" t="str">
            <v>DMUX519</v>
          </cell>
          <cell r="B282" t="str">
            <v>Term. Panel 2-wire, 4 positions, 5m Cable</v>
          </cell>
          <cell r="C282">
            <v>104</v>
          </cell>
          <cell r="D282">
            <v>87.394957983193279</v>
          </cell>
          <cell r="E282">
            <v>76.94</v>
          </cell>
          <cell r="F282">
            <v>0.26019230769230772</v>
          </cell>
          <cell r="G282">
            <v>1.19</v>
          </cell>
          <cell r="H282">
            <v>1.1358845591784934</v>
          </cell>
        </row>
        <row r="283">
          <cell r="A283" t="str">
            <v>DMUX520</v>
          </cell>
          <cell r="B283" t="str">
            <v>Term. Panel 2-wire, 12 positions, 5m Cable</v>
          </cell>
          <cell r="C283">
            <v>194</v>
          </cell>
          <cell r="D283">
            <v>163.02521008403363</v>
          </cell>
          <cell r="E283">
            <v>109.99</v>
          </cell>
          <cell r="F283">
            <v>0.43304123711340209</v>
          </cell>
          <cell r="G283">
            <v>1.19</v>
          </cell>
          <cell r="H283">
            <v>1.4821821082283266</v>
          </cell>
        </row>
        <row r="284">
          <cell r="A284" t="str">
            <v>DMUX523</v>
          </cell>
          <cell r="B284" t="str">
            <v>Term. Panel ALT999, 2 positions</v>
          </cell>
          <cell r="C284">
            <v>12</v>
          </cell>
          <cell r="D284">
            <v>10.084033613445378</v>
          </cell>
          <cell r="E284">
            <v>7.38</v>
          </cell>
          <cell r="F284">
            <v>0.38500000000000001</v>
          </cell>
          <cell r="G284">
            <v>1.19</v>
          </cell>
          <cell r="H284">
            <v>1.3664002186240349</v>
          </cell>
        </row>
        <row r="285">
          <cell r="A285" t="str">
            <v>DMUX525</v>
          </cell>
          <cell r="B285" t="str">
            <v>PCB Panel Update Kit</v>
          </cell>
          <cell r="C285">
            <v>7</v>
          </cell>
          <cell r="D285">
            <v>5.882352941176471</v>
          </cell>
          <cell r="E285">
            <v>4.67</v>
          </cell>
          <cell r="F285">
            <v>0.33285714285714285</v>
          </cell>
          <cell r="G285">
            <v>1.19</v>
          </cell>
          <cell r="H285">
            <v>1.2596044841919638</v>
          </cell>
        </row>
        <row r="286">
          <cell r="A286" t="str">
            <v>DMUX526</v>
          </cell>
          <cell r="B286" t="str">
            <v>Term. Panel PDM 2 pos. D-Sub 9 pol</v>
          </cell>
          <cell r="C286">
            <v>21</v>
          </cell>
          <cell r="D286">
            <v>17.647058823529413</v>
          </cell>
          <cell r="E286">
            <v>14.49</v>
          </cell>
          <cell r="F286">
            <v>0.31</v>
          </cell>
          <cell r="G286">
            <v>1.19</v>
          </cell>
          <cell r="H286">
            <v>1.2178784557301181</v>
          </cell>
        </row>
        <row r="287">
          <cell r="A287" t="str">
            <v>DMUX527</v>
          </cell>
          <cell r="B287" t="str">
            <v>Term. Panel PDM 8 pos. D-Sub 37 pol</v>
          </cell>
          <cell r="C287">
            <v>68</v>
          </cell>
          <cell r="D287">
            <v>57.142857142857146</v>
          </cell>
          <cell r="E287">
            <v>47.6</v>
          </cell>
          <cell r="F287">
            <v>0.3</v>
          </cell>
          <cell r="G287">
            <v>1.19</v>
          </cell>
          <cell r="H287">
            <v>1.2004801920768307</v>
          </cell>
        </row>
        <row r="288">
          <cell r="A288" t="str">
            <v>DMUX529</v>
          </cell>
          <cell r="B288" t="str">
            <v>Term. Panel V.35 V.36 X.21</v>
          </cell>
          <cell r="C288">
            <v>74</v>
          </cell>
          <cell r="D288">
            <v>62.184873949579831</v>
          </cell>
          <cell r="E288">
            <v>46.51</v>
          </cell>
          <cell r="F288">
            <v>0.37148648648648652</v>
          </cell>
          <cell r="G288">
            <v>1.19</v>
          </cell>
          <cell r="H288">
            <v>1.3370215856714649</v>
          </cell>
        </row>
        <row r="289">
          <cell r="A289" t="str">
            <v>DMUX530</v>
          </cell>
          <cell r="B289" t="str">
            <v>LSA Module towards Subscriber Line</v>
          </cell>
          <cell r="C289">
            <v>20</v>
          </cell>
          <cell r="D289">
            <v>16.806722689075631</v>
          </cell>
          <cell r="E289">
            <v>12.55</v>
          </cell>
          <cell r="F289">
            <v>0.37249999999999994</v>
          </cell>
          <cell r="G289">
            <v>1.19</v>
          </cell>
          <cell r="H289">
            <v>1.3391810907629984</v>
          </cell>
        </row>
        <row r="290">
          <cell r="A290" t="str">
            <v>DMUX531</v>
          </cell>
          <cell r="B290" t="str">
            <v>LSA Module w. Overvoltage Protection</v>
          </cell>
          <cell r="C290">
            <v>65</v>
          </cell>
          <cell r="D290">
            <v>54.621848739495803</v>
          </cell>
          <cell r="E290">
            <v>40.200000000000003</v>
          </cell>
          <cell r="F290">
            <v>0.38153846153846149</v>
          </cell>
          <cell r="G290">
            <v>1.19</v>
          </cell>
          <cell r="H290">
            <v>1.3587524562063631</v>
          </cell>
        </row>
        <row r="291">
          <cell r="A291" t="str">
            <v>DMUX532</v>
          </cell>
          <cell r="B291" t="str">
            <v>LSA Overvoltage Arrester (10 pcs.)</v>
          </cell>
          <cell r="C291">
            <v>16</v>
          </cell>
          <cell r="D291">
            <v>13.445378151260504</v>
          </cell>
          <cell r="E291">
            <v>9.74</v>
          </cell>
          <cell r="F291">
            <v>0.39124999999999999</v>
          </cell>
          <cell r="G291">
            <v>1.19</v>
          </cell>
          <cell r="H291">
            <v>1.3804289683018998</v>
          </cell>
        </row>
        <row r="292">
          <cell r="A292" t="str">
            <v>DMUX540</v>
          </cell>
          <cell r="B292" t="str">
            <v>Term. Panel ALT202, 2 positions</v>
          </cell>
          <cell r="C292">
            <v>9</v>
          </cell>
          <cell r="D292">
            <v>7.5630252100840343</v>
          </cell>
          <cell r="E292">
            <v>7.19</v>
          </cell>
          <cell r="F292">
            <v>0.20111111111111107</v>
          </cell>
          <cell r="G292">
            <v>1.19</v>
          </cell>
          <cell r="H292">
            <v>1.0518811140589754</v>
          </cell>
        </row>
        <row r="293">
          <cell r="A293" t="str">
            <v>DMUX541</v>
          </cell>
          <cell r="B293" t="str">
            <v>Term. Panel V.10/V.36 with Cable and 37 pol D-Sub</v>
          </cell>
          <cell r="C293">
            <v>245</v>
          </cell>
          <cell r="D293">
            <v>205.88235294117649</v>
          </cell>
          <cell r="E293">
            <v>168.91</v>
          </cell>
          <cell r="F293">
            <v>0.31057142857142861</v>
          </cell>
          <cell r="G293">
            <v>1.19</v>
          </cell>
          <cell r="H293">
            <v>1.2188878866921822</v>
          </cell>
        </row>
        <row r="294">
          <cell r="A294" t="str">
            <v>DMUX542</v>
          </cell>
          <cell r="B294" t="str">
            <v>ETSI Rack Flange for STM-1</v>
          </cell>
          <cell r="C294">
            <v>19</v>
          </cell>
          <cell r="D294">
            <v>15.966386554621849</v>
          </cell>
          <cell r="E294">
            <v>11.52</v>
          </cell>
          <cell r="F294">
            <v>0.3936842105263158</v>
          </cell>
          <cell r="G294">
            <v>1.19</v>
          </cell>
          <cell r="H294">
            <v>1.3859710550887021</v>
          </cell>
        </row>
        <row r="295">
          <cell r="A295" t="str">
            <v>DMUX543</v>
          </cell>
          <cell r="B295" t="str">
            <v>LSA Module 10 pos. Ericsson</v>
          </cell>
          <cell r="C295">
            <v>6</v>
          </cell>
          <cell r="D295">
            <v>5.0420168067226889</v>
          </cell>
          <cell r="E295">
            <v>3.84</v>
          </cell>
          <cell r="F295">
            <v>0.36000000000000004</v>
          </cell>
          <cell r="G295">
            <v>1.19</v>
          </cell>
          <cell r="H295">
            <v>1.3130252100840336</v>
          </cell>
        </row>
        <row r="296">
          <cell r="A296" t="str">
            <v>DMUX544</v>
          </cell>
          <cell r="B296" t="str">
            <v>LSA Module 10 pos. OVP. Ericsson</v>
          </cell>
          <cell r="C296">
            <v>45</v>
          </cell>
          <cell r="D296">
            <v>37.815126050420169</v>
          </cell>
          <cell r="E296">
            <v>27.99</v>
          </cell>
          <cell r="F296">
            <v>0.37800000000000006</v>
          </cell>
          <cell r="G296">
            <v>1.19</v>
          </cell>
          <cell r="H296">
            <v>1.3510227242022212</v>
          </cell>
        </row>
        <row r="297">
          <cell r="A297" t="str">
            <v>DMUX545</v>
          </cell>
          <cell r="B297" t="str">
            <v>LSA OVP. Arrester 1 pcs. Ericsson</v>
          </cell>
          <cell r="C297">
            <v>3</v>
          </cell>
          <cell r="D297">
            <v>2.5210084033613445</v>
          </cell>
          <cell r="E297">
            <v>1.54</v>
          </cell>
          <cell r="F297">
            <v>0.48666666666666664</v>
          </cell>
          <cell r="G297">
            <v>1.19</v>
          </cell>
          <cell r="H297">
            <v>1.6370184437411328</v>
          </cell>
        </row>
        <row r="298">
          <cell r="A298" t="str">
            <v>DMUX546</v>
          </cell>
          <cell r="B298" t="str">
            <v>LSA Mounting Tool Ericsson</v>
          </cell>
          <cell r="C298">
            <v>39</v>
          </cell>
          <cell r="D298">
            <v>32.773109243697483</v>
          </cell>
          <cell r="E298">
            <v>24.21</v>
          </cell>
          <cell r="F298">
            <v>0.3792307692307692</v>
          </cell>
          <cell r="G298">
            <v>1.19</v>
          </cell>
          <cell r="H298">
            <v>1.3537013318338489</v>
          </cell>
        </row>
        <row r="299">
          <cell r="A299" t="str">
            <v>DMUX547</v>
          </cell>
          <cell r="B299" t="str">
            <v>LSA Modules Ericsson 120 Sub. with Cables</v>
          </cell>
          <cell r="C299">
            <v>1015</v>
          </cell>
          <cell r="D299">
            <v>852.94117647058829</v>
          </cell>
          <cell r="E299">
            <v>624.44000000000005</v>
          </cell>
          <cell r="F299">
            <v>0.38478817733990145</v>
          </cell>
          <cell r="G299">
            <v>1.19</v>
          </cell>
          <cell r="H299">
            <v>1.3659297554137919</v>
          </cell>
        </row>
        <row r="300">
          <cell r="A300" t="str">
            <v>DMUX548</v>
          </cell>
          <cell r="B300" t="str">
            <v>LSA Modules Ericsson 120 Sub. without Cables</v>
          </cell>
          <cell r="C300">
            <v>96</v>
          </cell>
          <cell r="D300">
            <v>80.672268907563023</v>
          </cell>
          <cell r="E300">
            <v>59.36</v>
          </cell>
          <cell r="F300">
            <v>0.38166666666666665</v>
          </cell>
          <cell r="G300">
            <v>1.19</v>
          </cell>
          <cell r="H300">
            <v>1.3590341797096197</v>
          </cell>
        </row>
        <row r="301">
          <cell r="A301" t="str">
            <v>DMUX550</v>
          </cell>
          <cell r="B301" t="str">
            <v>LSA Side Bar 50 positions, Krone</v>
          </cell>
          <cell r="C301">
            <v>85</v>
          </cell>
          <cell r="D301">
            <v>71.428571428571431</v>
          </cell>
          <cell r="E301">
            <v>52.21</v>
          </cell>
          <cell r="F301">
            <v>0.38576470588235295</v>
          </cell>
          <cell r="G301">
            <v>1.19</v>
          </cell>
          <cell r="H301">
            <v>1.3681013489479301</v>
          </cell>
        </row>
        <row r="302">
          <cell r="A302" t="str">
            <v>DMUX551</v>
          </cell>
          <cell r="B302" t="str">
            <v>LSA Side Bar 40 positions, Krone</v>
          </cell>
          <cell r="C302">
            <v>67</v>
          </cell>
          <cell r="D302">
            <v>56.302521008403367</v>
          </cell>
          <cell r="E302">
            <v>41.34</v>
          </cell>
          <cell r="F302">
            <v>0.3829850746268656</v>
          </cell>
          <cell r="G302">
            <v>1.19</v>
          </cell>
          <cell r="H302">
            <v>1.3619380988970335</v>
          </cell>
        </row>
        <row r="303">
          <cell r="A303" t="str">
            <v>DMUX555</v>
          </cell>
          <cell r="B303" t="str">
            <v>Term. Panel Precabled HD, 2 positions</v>
          </cell>
          <cell r="C303">
            <v>124</v>
          </cell>
          <cell r="D303">
            <v>104.20168067226891</v>
          </cell>
          <cell r="E303">
            <v>76.19</v>
          </cell>
          <cell r="F303">
            <v>0.38556451612903225</v>
          </cell>
          <cell r="G303">
            <v>1.19</v>
          </cell>
          <cell r="H303">
            <v>1.3676556066710712</v>
          </cell>
        </row>
        <row r="304">
          <cell r="A304" t="str">
            <v>DMUX556</v>
          </cell>
          <cell r="B304" t="str">
            <v>Term. Panel Precabled HD, 4 positions</v>
          </cell>
          <cell r="C304">
            <v>192</v>
          </cell>
          <cell r="D304">
            <v>161.34453781512605</v>
          </cell>
          <cell r="E304">
            <v>117.53</v>
          </cell>
          <cell r="F304">
            <v>0.38786458333333335</v>
          </cell>
          <cell r="G304">
            <v>1.19</v>
          </cell>
          <cell r="H304">
            <v>1.3727945019580197</v>
          </cell>
        </row>
        <row r="305">
          <cell r="A305" t="str">
            <v>DMUX557</v>
          </cell>
          <cell r="B305" t="str">
            <v>Term. Panel Precabled HD, 12 positions</v>
          </cell>
          <cell r="C305">
            <v>466</v>
          </cell>
          <cell r="D305">
            <v>391.59663865546219</v>
          </cell>
          <cell r="E305">
            <v>285.85000000000002</v>
          </cell>
          <cell r="F305">
            <v>0.38658798283261797</v>
          </cell>
          <cell r="G305">
            <v>1.19</v>
          </cell>
          <cell r="H305">
            <v>1.3699375149745046</v>
          </cell>
        </row>
        <row r="306">
          <cell r="A306" t="str">
            <v>DMUX560</v>
          </cell>
          <cell r="B306" t="str">
            <v>Transport Box w. Cover</v>
          </cell>
          <cell r="C306">
            <v>113</v>
          </cell>
          <cell r="D306">
            <v>94.957983193277315</v>
          </cell>
          <cell r="E306">
            <v>69.400000000000006</v>
          </cell>
          <cell r="F306">
            <v>0.38584070796460174</v>
          </cell>
          <cell r="G306">
            <v>1.19</v>
          </cell>
          <cell r="H306">
            <v>1.3682706511999612</v>
          </cell>
        </row>
        <row r="307">
          <cell r="A307" t="str">
            <v>DMUX561</v>
          </cell>
          <cell r="B307" t="str">
            <v>Fan Unit MIDI-3/MAXI-7</v>
          </cell>
          <cell r="C307">
            <v>498</v>
          </cell>
          <cell r="D307">
            <v>418.48739495798321</v>
          </cell>
          <cell r="E307">
            <v>332.21</v>
          </cell>
          <cell r="F307">
            <v>0.33291164658634542</v>
          </cell>
          <cell r="G307">
            <v>1.19</v>
          </cell>
          <cell r="H307">
            <v>1.2597073988079324</v>
          </cell>
        </row>
        <row r="308">
          <cell r="A308" t="str">
            <v>DMUX562</v>
          </cell>
          <cell r="B308" t="str">
            <v>Control Module MIDI-3/MAXI-7</v>
          </cell>
          <cell r="C308">
            <v>545</v>
          </cell>
          <cell r="D308">
            <v>457.98319327731093</v>
          </cell>
          <cell r="E308">
            <v>363.22</v>
          </cell>
          <cell r="F308">
            <v>0.3335412844036697</v>
          </cell>
          <cell r="G308">
            <v>1.19</v>
          </cell>
          <cell r="H308">
            <v>1.2608975091605938</v>
          </cell>
        </row>
        <row r="309">
          <cell r="A309" t="str">
            <v>DMUX563</v>
          </cell>
          <cell r="B309" t="str">
            <v>Heating Unit MIDI-3/MAXI-7</v>
          </cell>
          <cell r="C309">
            <v>37</v>
          </cell>
          <cell r="D309">
            <v>31.092436974789916</v>
          </cell>
          <cell r="E309">
            <v>24.36</v>
          </cell>
          <cell r="F309">
            <v>0.34162162162162163</v>
          </cell>
          <cell r="G309">
            <v>1.19</v>
          </cell>
          <cell r="H309">
            <v>1.2763726180127224</v>
          </cell>
        </row>
        <row r="310">
          <cell r="A310" t="str">
            <v>DMUX565</v>
          </cell>
          <cell r="B310" t="str">
            <v>Fan Unit Kit STM-1</v>
          </cell>
          <cell r="C310">
            <v>75</v>
          </cell>
          <cell r="D310">
            <v>63.025210084033617</v>
          </cell>
          <cell r="E310">
            <v>39.869999999999997</v>
          </cell>
          <cell r="F310">
            <v>0.46840000000000004</v>
          </cell>
          <cell r="G310">
            <v>1.19</v>
          </cell>
          <cell r="H310">
            <v>1.580767747279499</v>
          </cell>
        </row>
        <row r="311">
          <cell r="A311" t="str">
            <v>DMUX569</v>
          </cell>
          <cell r="B311" t="str">
            <v xml:space="preserve">EMC Front Cover Dummy Subrack,  New Look                  </v>
          </cell>
          <cell r="C311">
            <v>49</v>
          </cell>
          <cell r="D311">
            <v>41.176470588235297</v>
          </cell>
          <cell r="E311">
            <v>32.49</v>
          </cell>
          <cell r="F311">
            <v>0.33693877551020401</v>
          </cell>
          <cell r="G311">
            <v>1.19</v>
          </cell>
          <cell r="H311">
            <v>1.267358282186374</v>
          </cell>
        </row>
        <row r="312">
          <cell r="A312" t="str">
            <v>DMUX569</v>
          </cell>
          <cell r="B312" t="str">
            <v xml:space="preserve">EMC Front Cover Dummy Subrack,  New Look              </v>
          </cell>
          <cell r="C312">
            <v>49</v>
          </cell>
          <cell r="D312">
            <v>41.176470588235297</v>
          </cell>
          <cell r="E312">
            <v>32.49</v>
          </cell>
          <cell r="F312">
            <v>0.33693877551020401</v>
          </cell>
          <cell r="G312">
            <v>1.19</v>
          </cell>
          <cell r="H312">
            <v>1.267358282186374</v>
          </cell>
        </row>
        <row r="313">
          <cell r="A313" t="str">
            <v>DMUX570</v>
          </cell>
          <cell r="B313" t="str">
            <v>Term. Panel MCX 2 pos. (75 ohm)</v>
          </cell>
          <cell r="C313">
            <v>72</v>
          </cell>
          <cell r="D313">
            <v>60.504201680672274</v>
          </cell>
          <cell r="E313">
            <v>50.2</v>
          </cell>
          <cell r="F313">
            <v>0.30277777777777776</v>
          </cell>
          <cell r="G313">
            <v>1.19</v>
          </cell>
          <cell r="H313">
            <v>1.2052629816866987</v>
          </cell>
        </row>
        <row r="314">
          <cell r="A314" t="str">
            <v>DMUX571</v>
          </cell>
          <cell r="B314" t="str">
            <v>Term. Panel LAU Wrap</v>
          </cell>
          <cell r="C314">
            <v>70</v>
          </cell>
          <cell r="D314">
            <v>58.82352941176471</v>
          </cell>
          <cell r="E314">
            <v>46.51</v>
          </cell>
          <cell r="F314">
            <v>0.33557142857142858</v>
          </cell>
          <cell r="G314">
            <v>1.19</v>
          </cell>
          <cell r="H314">
            <v>1.2647501486081425</v>
          </cell>
        </row>
        <row r="315">
          <cell r="A315" t="str">
            <v>DMUX573</v>
          </cell>
          <cell r="B315" t="str">
            <v>Adapter Cable 4P4C-6P4C RJ11 0,5 m</v>
          </cell>
          <cell r="C315">
            <v>1</v>
          </cell>
          <cell r="D315">
            <v>0.84033613445378152</v>
          </cell>
          <cell r="E315">
            <v>0.15</v>
          </cell>
          <cell r="F315">
            <v>0.85</v>
          </cell>
          <cell r="G315">
            <v>1.19</v>
          </cell>
          <cell r="H315">
            <v>5.6022408963585439</v>
          </cell>
        </row>
        <row r="316">
          <cell r="A316" t="str">
            <v>DMUX574</v>
          </cell>
          <cell r="B316" t="str">
            <v>Cable AMU Alm. Panal D120</v>
          </cell>
          <cell r="C316">
            <v>85</v>
          </cell>
          <cell r="D316">
            <v>71.428571428571431</v>
          </cell>
          <cell r="E316">
            <v>56.82</v>
          </cell>
          <cell r="F316">
            <v>0.33152941176470591</v>
          </cell>
          <cell r="G316">
            <v>1.19</v>
          </cell>
          <cell r="H316">
            <v>1.2571026298587018</v>
          </cell>
        </row>
        <row r="317">
          <cell r="A317" t="str">
            <v>DMUX575</v>
          </cell>
          <cell r="B317" t="str">
            <v>Cable AMU Alm. Panel D500</v>
          </cell>
          <cell r="C317">
            <v>80</v>
          </cell>
          <cell r="D317">
            <v>67.226890756302524</v>
          </cell>
          <cell r="E317">
            <v>53.15</v>
          </cell>
          <cell r="F317">
            <v>0.33562500000000001</v>
          </cell>
          <cell r="G317">
            <v>1.19</v>
          </cell>
          <cell r="H317">
            <v>1.2648521308805742</v>
          </cell>
        </row>
        <row r="318">
          <cell r="A318" t="str">
            <v>DMUX576</v>
          </cell>
          <cell r="B318" t="str">
            <v>Cable STM-1 pos. 1-8, 4x9 pin D-Sub 120 Ohm</v>
          </cell>
          <cell r="C318">
            <v>134</v>
          </cell>
          <cell r="D318">
            <v>112.60504201680673</v>
          </cell>
          <cell r="E318">
            <v>82.68</v>
          </cell>
          <cell r="F318">
            <v>0.3829850746268656</v>
          </cell>
          <cell r="G318">
            <v>1.19</v>
          </cell>
          <cell r="H318">
            <v>1.3619380988970335</v>
          </cell>
        </row>
        <row r="319">
          <cell r="A319" t="str">
            <v>DMUX580</v>
          </cell>
          <cell r="B319" t="str">
            <v xml:space="preserve">Adapter Cable 2 BNC to 9 pin D-Sub G.703 </v>
          </cell>
          <cell r="C319">
            <v>13</v>
          </cell>
          <cell r="D319">
            <v>10.92436974789916</v>
          </cell>
          <cell r="E319">
            <v>8.86</v>
          </cell>
          <cell r="F319">
            <v>0.31846153846153852</v>
          </cell>
          <cell r="G319">
            <v>1.19</v>
          </cell>
          <cell r="H319">
            <v>1.2329988428780092</v>
          </cell>
        </row>
        <row r="320">
          <cell r="A320" t="str">
            <v>DMUX631A</v>
          </cell>
          <cell r="B320" t="str">
            <v>MPA WLD Browser</v>
          </cell>
          <cell r="C320" t="str">
            <v>TBC</v>
          </cell>
          <cell r="D320" t="str">
            <v>TBC</v>
          </cell>
          <cell r="E320">
            <v>5798.3905771811997</v>
          </cell>
          <cell r="F320">
            <v>0</v>
          </cell>
          <cell r="G320">
            <v>1.19</v>
          </cell>
        </row>
        <row r="321">
          <cell r="A321" t="str">
            <v>DMUX632A</v>
          </cell>
          <cell r="B321" t="str">
            <v xml:space="preserve">MPA Euro ISDN </v>
          </cell>
          <cell r="C321" t="str">
            <v>TBC</v>
          </cell>
          <cell r="D321" t="str">
            <v>TBC</v>
          </cell>
          <cell r="E321">
            <v>714.79578523479995</v>
          </cell>
          <cell r="F321">
            <v>0</v>
          </cell>
          <cell r="G321">
            <v>1.19</v>
          </cell>
        </row>
        <row r="322">
          <cell r="A322" t="str">
            <v>DMUX633A</v>
          </cell>
          <cell r="B322" t="str">
            <v>MPA V5.1/V5.2</v>
          </cell>
          <cell r="C322" t="str">
            <v>TBC</v>
          </cell>
          <cell r="D322" t="str">
            <v>TBC</v>
          </cell>
          <cell r="E322">
            <v>714.79578523479995</v>
          </cell>
          <cell r="F322">
            <v>0</v>
          </cell>
          <cell r="G322">
            <v>1.19</v>
          </cell>
        </row>
        <row r="323">
          <cell r="A323" t="str">
            <v>DMUX645</v>
          </cell>
          <cell r="B323" t="str">
            <v>Access 300 SW CD-ROM</v>
          </cell>
          <cell r="C323">
            <v>65</v>
          </cell>
          <cell r="D323">
            <v>54.621848739495803</v>
          </cell>
          <cell r="E323">
            <v>14.77</v>
          </cell>
          <cell r="F323">
            <v>0.77276923076923087</v>
          </cell>
          <cell r="G323">
            <v>1.19</v>
          </cell>
          <cell r="H323">
            <v>3.6981617291466353</v>
          </cell>
        </row>
        <row r="324">
          <cell r="A324" t="str">
            <v>DMUX650</v>
          </cell>
          <cell r="B324" t="str">
            <v>Diamux 500 Standard system functionality</v>
          </cell>
          <cell r="C324">
            <v>2685</v>
          </cell>
          <cell r="D324">
            <v>2256.3025210084033</v>
          </cell>
          <cell r="E324">
            <v>0</v>
          </cell>
          <cell r="F324">
            <v>1</v>
          </cell>
          <cell r="G324">
            <v>1.19</v>
          </cell>
        </row>
        <row r="325">
          <cell r="A325" t="str">
            <v>DMUX651</v>
          </cell>
          <cell r="B325" t="str">
            <v>Diamux 500 V5.1 functionality</v>
          </cell>
          <cell r="C325">
            <v>805</v>
          </cell>
          <cell r="D325">
            <v>676.47058823529414</v>
          </cell>
          <cell r="E325">
            <v>0</v>
          </cell>
          <cell r="F325">
            <v>1</v>
          </cell>
          <cell r="G325">
            <v>1.19</v>
          </cell>
        </row>
        <row r="326">
          <cell r="A326" t="str">
            <v>DMUX652</v>
          </cell>
          <cell r="B326" t="str">
            <v>Diamux 500 V5.2 functionality</v>
          </cell>
          <cell r="C326">
            <v>1611</v>
          </cell>
          <cell r="D326">
            <v>1353.7815126050421</v>
          </cell>
          <cell r="E326">
            <v>0</v>
          </cell>
          <cell r="F326">
            <v>1</v>
          </cell>
          <cell r="G326">
            <v>1.19</v>
          </cell>
        </row>
        <row r="327">
          <cell r="A327" t="str">
            <v>DMUX653</v>
          </cell>
          <cell r="B327" t="str">
            <v>Diamux 500 D5.2 functionality</v>
          </cell>
          <cell r="C327">
            <v>1611</v>
          </cell>
          <cell r="D327">
            <v>1353.7815126050421</v>
          </cell>
          <cell r="E327">
            <v>0</v>
          </cell>
          <cell r="F327">
            <v>1</v>
          </cell>
          <cell r="G327">
            <v>1.19</v>
          </cell>
        </row>
        <row r="328">
          <cell r="A328" t="str">
            <v>DMUX660</v>
          </cell>
          <cell r="B328" t="str">
            <v>Diamux 120 Standard system functionality</v>
          </cell>
          <cell r="C328">
            <v>805</v>
          </cell>
          <cell r="D328">
            <v>676.47058823529414</v>
          </cell>
          <cell r="E328">
            <v>0</v>
          </cell>
          <cell r="F328">
            <v>1</v>
          </cell>
          <cell r="G328">
            <v>1.19</v>
          </cell>
        </row>
        <row r="329">
          <cell r="A329" t="str">
            <v>DMUX661</v>
          </cell>
          <cell r="B329" t="str">
            <v>Diamux 120 V5.1 functionality</v>
          </cell>
          <cell r="C329">
            <v>268</v>
          </cell>
          <cell r="D329">
            <v>225.21008403361347</v>
          </cell>
          <cell r="E329">
            <v>0</v>
          </cell>
          <cell r="F329">
            <v>1</v>
          </cell>
          <cell r="G329">
            <v>1.19</v>
          </cell>
        </row>
        <row r="330">
          <cell r="A330" t="str">
            <v>DMUX662</v>
          </cell>
          <cell r="B330" t="str">
            <v>Diamux 120 V5.2 functionality</v>
          </cell>
          <cell r="C330">
            <v>403</v>
          </cell>
          <cell r="D330">
            <v>338.65546218487395</v>
          </cell>
          <cell r="E330">
            <v>0</v>
          </cell>
          <cell r="F330">
            <v>1</v>
          </cell>
          <cell r="G330">
            <v>1.19</v>
          </cell>
        </row>
        <row r="331">
          <cell r="A331" t="str">
            <v>DMUX663</v>
          </cell>
          <cell r="B331" t="str">
            <v>Diamux 120 D5.2 functionality</v>
          </cell>
          <cell r="C331">
            <v>403</v>
          </cell>
          <cell r="D331">
            <v>338.65546218487395</v>
          </cell>
          <cell r="E331">
            <v>0</v>
          </cell>
          <cell r="F331">
            <v>1</v>
          </cell>
          <cell r="G331">
            <v>1.19</v>
          </cell>
        </row>
        <row r="332">
          <cell r="A332" t="str">
            <v>DMUX671</v>
          </cell>
          <cell r="B332" t="str">
            <v>Diamux 20.II Standard system functionality</v>
          </cell>
          <cell r="C332">
            <v>80</v>
          </cell>
          <cell r="D332">
            <v>67.226890756302524</v>
          </cell>
          <cell r="E332">
            <v>0</v>
          </cell>
          <cell r="F332">
            <v>1</v>
          </cell>
          <cell r="G332">
            <v>1.19</v>
          </cell>
        </row>
        <row r="333">
          <cell r="A333" t="str">
            <v>DMUX671</v>
          </cell>
          <cell r="B333" t="str">
            <v>Diamux 20.II Standard system functionality</v>
          </cell>
          <cell r="C333">
            <v>80</v>
          </cell>
          <cell r="D333">
            <v>67.226890756302524</v>
          </cell>
          <cell r="E333">
            <v>0</v>
          </cell>
          <cell r="F333">
            <v>1</v>
          </cell>
          <cell r="G333">
            <v>1.19</v>
          </cell>
        </row>
        <row r="334">
          <cell r="A334" t="str">
            <v>DMUX755</v>
          </cell>
          <cell r="B334" t="str">
            <v>1st CD-ROM DocWare package / customer &amp; release</v>
          </cell>
          <cell r="C334">
            <v>1286</v>
          </cell>
          <cell r="D334">
            <v>1080.672268907563</v>
          </cell>
          <cell r="E334">
            <v>14.77</v>
          </cell>
          <cell r="F334">
            <v>0.98851477449455682</v>
          </cell>
          <cell r="G334">
            <v>1.19</v>
          </cell>
          <cell r="H334">
            <v>73.166707441270347</v>
          </cell>
        </row>
        <row r="335">
          <cell r="A335" t="str">
            <v>DMUX758</v>
          </cell>
          <cell r="B335" t="str">
            <v>NTU560 Users Guide</v>
          </cell>
          <cell r="C335">
            <v>180</v>
          </cell>
          <cell r="D335">
            <v>151.26050420168067</v>
          </cell>
          <cell r="E335">
            <v>57.66</v>
          </cell>
          <cell r="F335">
            <v>0.67966666666666664</v>
          </cell>
          <cell r="G335">
            <v>1.19</v>
          </cell>
          <cell r="H335">
            <v>2.6233177974623776</v>
          </cell>
        </row>
        <row r="336">
          <cell r="A336" t="str">
            <v>DMUX765</v>
          </cell>
          <cell r="B336" t="str">
            <v>Suppl. CDROM DocWare package / customer</v>
          </cell>
          <cell r="C336">
            <v>65</v>
          </cell>
          <cell r="D336">
            <v>54.621848739495803</v>
          </cell>
          <cell r="E336">
            <v>14.77</v>
          </cell>
          <cell r="F336">
            <v>0.77276923076923087</v>
          </cell>
          <cell r="G336">
            <v>1.19</v>
          </cell>
          <cell r="H336">
            <v>3.6981617291466353</v>
          </cell>
        </row>
        <row r="337">
          <cell r="A337" t="str">
            <v>DMUX810</v>
          </cell>
          <cell r="B337" t="str">
            <v>AEM Diamux 500 network element fee</v>
          </cell>
          <cell r="C337">
            <v>1611</v>
          </cell>
          <cell r="D337">
            <v>1353.7815126050421</v>
          </cell>
          <cell r="E337">
            <v>0</v>
          </cell>
          <cell r="F337">
            <v>1</v>
          </cell>
          <cell r="G337">
            <v>1.19</v>
          </cell>
        </row>
        <row r="338">
          <cell r="A338" t="str">
            <v>DMUX811</v>
          </cell>
          <cell r="B338" t="str">
            <v>AEM Diamux 120 network element fee</v>
          </cell>
          <cell r="C338">
            <v>403</v>
          </cell>
          <cell r="D338">
            <v>338.65546218487395</v>
          </cell>
          <cell r="E338">
            <v>0</v>
          </cell>
          <cell r="F338">
            <v>1</v>
          </cell>
          <cell r="G338">
            <v>1.19</v>
          </cell>
        </row>
        <row r="339">
          <cell r="A339" t="str">
            <v>DMUX812</v>
          </cell>
          <cell r="B339" t="str">
            <v>AEM Diamux 20 network element fee</v>
          </cell>
          <cell r="C339">
            <v>67</v>
          </cell>
          <cell r="D339">
            <v>56.302521008403367</v>
          </cell>
          <cell r="E339">
            <v>0</v>
          </cell>
          <cell r="F339">
            <v>1</v>
          </cell>
          <cell r="G339">
            <v>1.19</v>
          </cell>
        </row>
        <row r="340">
          <cell r="A340" t="str">
            <v>DMUX820</v>
          </cell>
          <cell r="B340" t="str">
            <v>NMAccess Entry fee</v>
          </cell>
          <cell r="C340">
            <v>6711</v>
          </cell>
          <cell r="D340">
            <v>5639.4957983193281</v>
          </cell>
          <cell r="E340">
            <v>0</v>
          </cell>
          <cell r="F340">
            <v>1</v>
          </cell>
          <cell r="G340">
            <v>1.19</v>
          </cell>
        </row>
        <row r="341">
          <cell r="A341" t="str">
            <v>DMUX825</v>
          </cell>
          <cell r="B341" t="str">
            <v>NMAccess total fee</v>
          </cell>
          <cell r="C341">
            <v>671141</v>
          </cell>
          <cell r="D341">
            <v>563984.03361344535</v>
          </cell>
          <cell r="E341">
            <v>0</v>
          </cell>
          <cell r="F341">
            <v>1</v>
          </cell>
          <cell r="G341">
            <v>1.19</v>
          </cell>
        </row>
        <row r="342">
          <cell r="A342" t="str">
            <v>DMUX831</v>
          </cell>
          <cell r="B342" t="str">
            <v xml:space="preserve">NMAccess Diamux 500 network element fee1 </v>
          </cell>
          <cell r="C342">
            <v>4027</v>
          </cell>
          <cell r="D342">
            <v>3384.0336134453783</v>
          </cell>
          <cell r="E342">
            <v>0</v>
          </cell>
          <cell r="F342">
            <v>1</v>
          </cell>
          <cell r="G342">
            <v>1.19</v>
          </cell>
        </row>
        <row r="343">
          <cell r="A343" t="str">
            <v>DMUX832</v>
          </cell>
          <cell r="B343" t="str">
            <v>NMAccess Diamux 500 network element fee2</v>
          </cell>
          <cell r="C343">
            <v>2013</v>
          </cell>
          <cell r="D343">
            <v>1691.5966386554624</v>
          </cell>
          <cell r="E343">
            <v>0</v>
          </cell>
          <cell r="F343">
            <v>1</v>
          </cell>
          <cell r="G343">
            <v>1.19</v>
          </cell>
        </row>
        <row r="344">
          <cell r="A344" t="str">
            <v>DMUX836</v>
          </cell>
          <cell r="B344" t="str">
            <v>NMAccess Diamux 120 network element fee1</v>
          </cell>
          <cell r="C344">
            <v>805</v>
          </cell>
          <cell r="D344">
            <v>676.47058823529414</v>
          </cell>
          <cell r="E344">
            <v>0</v>
          </cell>
          <cell r="F344">
            <v>1</v>
          </cell>
          <cell r="G344">
            <v>1.19</v>
          </cell>
        </row>
        <row r="345">
          <cell r="A345" t="str">
            <v>DMUX837</v>
          </cell>
          <cell r="B345" t="str">
            <v>NMAccess Diamux 120 network element fee2</v>
          </cell>
          <cell r="C345">
            <v>537</v>
          </cell>
          <cell r="D345">
            <v>451.2605042016807</v>
          </cell>
          <cell r="E345">
            <v>0</v>
          </cell>
          <cell r="F345">
            <v>1</v>
          </cell>
          <cell r="G345">
            <v>1.19</v>
          </cell>
        </row>
        <row r="346">
          <cell r="A346" t="str">
            <v>DMUX841</v>
          </cell>
          <cell r="B346" t="str">
            <v>NMAccess Diamux 20 network element fee1</v>
          </cell>
          <cell r="C346">
            <v>81</v>
          </cell>
          <cell r="D346">
            <v>68.067226890756302</v>
          </cell>
          <cell r="E346">
            <v>0</v>
          </cell>
          <cell r="F346">
            <v>1</v>
          </cell>
          <cell r="G346">
            <v>1.19</v>
          </cell>
        </row>
        <row r="347">
          <cell r="A347" t="str">
            <v>DMUX842</v>
          </cell>
          <cell r="B347" t="str">
            <v>NMAccess Diamux 20 network element fee2</v>
          </cell>
          <cell r="C347">
            <v>54</v>
          </cell>
          <cell r="D347">
            <v>45.378151260504204</v>
          </cell>
          <cell r="E347">
            <v>0</v>
          </cell>
          <cell r="F347">
            <v>1</v>
          </cell>
          <cell r="G347">
            <v>1.19</v>
          </cell>
        </row>
        <row r="348">
          <cell r="A348" t="str">
            <v>DMUX860</v>
          </cell>
          <cell r="B348" t="str">
            <v>Access Network Engineering Course</v>
          </cell>
          <cell r="C348">
            <v>2750</v>
          </cell>
          <cell r="D348">
            <v>2310.9243697478992</v>
          </cell>
          <cell r="E348">
            <v>0</v>
          </cell>
          <cell r="F348">
            <v>1</v>
          </cell>
          <cell r="G348">
            <v>1.19</v>
          </cell>
        </row>
        <row r="349">
          <cell r="A349" t="str">
            <v>DMUX862</v>
          </cell>
          <cell r="B349" t="str">
            <v>Access Service Activation and Assurance Course</v>
          </cell>
          <cell r="C349">
            <v>1650</v>
          </cell>
          <cell r="D349">
            <v>1386.5546218487395</v>
          </cell>
          <cell r="E349">
            <v>0</v>
          </cell>
          <cell r="F349">
            <v>1</v>
          </cell>
          <cell r="G349">
            <v>1.19</v>
          </cell>
        </row>
        <row r="350">
          <cell r="A350" t="str">
            <v>DMUX864</v>
          </cell>
          <cell r="B350" t="str">
            <v>NMAccess System Management Course</v>
          </cell>
          <cell r="C350">
            <v>550</v>
          </cell>
          <cell r="D350">
            <v>462.18487394957987</v>
          </cell>
          <cell r="E350">
            <v>0</v>
          </cell>
          <cell r="F350">
            <v>1</v>
          </cell>
          <cell r="G350">
            <v>1.19</v>
          </cell>
        </row>
        <row r="351">
          <cell r="A351" t="str">
            <v>DMUX881</v>
          </cell>
          <cell r="B351" t="str">
            <v>Production of Transcript Data per day</v>
          </cell>
          <cell r="C351">
            <v>1000</v>
          </cell>
          <cell r="D351">
            <v>840.3361344537816</v>
          </cell>
          <cell r="E351">
            <v>0</v>
          </cell>
          <cell r="F351">
            <v>0</v>
          </cell>
          <cell r="G351">
            <v>1.19</v>
          </cell>
        </row>
        <row r="352">
          <cell r="A352" t="str">
            <v>DMUX882</v>
          </cell>
          <cell r="B352" t="str">
            <v>Acceptance Test per day</v>
          </cell>
          <cell r="C352">
            <v>1000</v>
          </cell>
          <cell r="D352">
            <v>840.3361344537816</v>
          </cell>
          <cell r="E352">
            <v>0</v>
          </cell>
          <cell r="F352">
            <v>0</v>
          </cell>
          <cell r="G352">
            <v>1.19</v>
          </cell>
        </row>
        <row r="353">
          <cell r="A353" t="str">
            <v>DMUX883</v>
          </cell>
          <cell r="B353" t="str">
            <v>Site Survey per day</v>
          </cell>
          <cell r="C353">
            <v>1000</v>
          </cell>
          <cell r="D353">
            <v>840.3361344537816</v>
          </cell>
          <cell r="E353">
            <v>0</v>
          </cell>
          <cell r="F353">
            <v>0</v>
          </cell>
          <cell r="G353">
            <v>1.19</v>
          </cell>
        </row>
        <row r="354">
          <cell r="A354" t="str">
            <v>DMUX884</v>
          </cell>
          <cell r="B354" t="str">
            <v>Loading of Transcript Data per day</v>
          </cell>
          <cell r="C354">
            <v>1000</v>
          </cell>
          <cell r="D354">
            <v>840.3361344537816</v>
          </cell>
          <cell r="E354">
            <v>0</v>
          </cell>
          <cell r="F354">
            <v>0</v>
          </cell>
          <cell r="G354">
            <v>1.19</v>
          </cell>
        </row>
        <row r="355">
          <cell r="A355" t="str">
            <v>DMUX885</v>
          </cell>
          <cell r="B355" t="str">
            <v>HW Installation per day</v>
          </cell>
          <cell r="C355">
            <v>1000</v>
          </cell>
          <cell r="D355">
            <v>840.3361344537816</v>
          </cell>
          <cell r="E355">
            <v>0</v>
          </cell>
          <cell r="F355">
            <v>0</v>
          </cell>
          <cell r="G355">
            <v>1.19</v>
          </cell>
        </row>
        <row r="356">
          <cell r="A356" t="str">
            <v>DMUX886</v>
          </cell>
          <cell r="B356" t="str">
            <v>Interconnect Test per day</v>
          </cell>
          <cell r="C356">
            <v>1000</v>
          </cell>
          <cell r="D356">
            <v>840.3361344537816</v>
          </cell>
          <cell r="E356">
            <v>0</v>
          </cell>
          <cell r="F356">
            <v>0</v>
          </cell>
          <cell r="G356">
            <v>1.19</v>
          </cell>
        </row>
        <row r="357">
          <cell r="A357" t="str">
            <v>DMUX890</v>
          </cell>
          <cell r="B357" t="str">
            <v>Consultancy per day</v>
          </cell>
          <cell r="C357">
            <v>1000</v>
          </cell>
          <cell r="D357">
            <v>840.3361344537816</v>
          </cell>
          <cell r="E357">
            <v>0</v>
          </cell>
          <cell r="F357">
            <v>0</v>
          </cell>
          <cell r="G357">
            <v>1.19</v>
          </cell>
        </row>
        <row r="358">
          <cell r="A358" t="str">
            <v>DMUX895</v>
          </cell>
          <cell r="B358" t="str">
            <v>Maintenance/Support Agreement, support to Ericsson market unit</v>
          </cell>
          <cell r="C358" t="str">
            <v>Per request</v>
          </cell>
        </row>
        <row r="359">
          <cell r="A359" t="str">
            <v>DMUX920</v>
          </cell>
          <cell r="B359" t="str">
            <v>Fundamental Spare Parts, Diamux 500</v>
          </cell>
          <cell r="C359">
            <v>8363</v>
          </cell>
          <cell r="D359">
            <v>7027.7310924369749</v>
          </cell>
          <cell r="E359">
            <v>4181.25</v>
          </cell>
          <cell r="F359">
            <v>0.5000298935788593</v>
          </cell>
          <cell r="G359">
            <v>1.19</v>
          </cell>
          <cell r="H359">
            <v>1.6807727575335067</v>
          </cell>
        </row>
        <row r="360">
          <cell r="A360" t="str">
            <v>DMUX929</v>
          </cell>
          <cell r="B360" t="str">
            <v>Getting Started Package, Diamux 500</v>
          </cell>
          <cell r="C360">
            <v>2553</v>
          </cell>
          <cell r="D360">
            <v>2145.3781512605042</v>
          </cell>
          <cell r="E360">
            <v>1361.71</v>
          </cell>
          <cell r="F360">
            <v>0.46662358010184096</v>
          </cell>
          <cell r="G360">
            <v>1.19</v>
          </cell>
          <cell r="H360">
            <v>1.575502971455379</v>
          </cell>
        </row>
        <row r="361">
          <cell r="A361" t="str">
            <v>DMUX930</v>
          </cell>
          <cell r="B361" t="str">
            <v>Fundamental Spare Parts, Diamux 120</v>
          </cell>
          <cell r="C361">
            <v>5896</v>
          </cell>
          <cell r="D361">
            <v>4954.6218487394963</v>
          </cell>
          <cell r="E361">
            <v>3144.56</v>
          </cell>
          <cell r="F361">
            <v>0.46666214382632293</v>
          </cell>
          <cell r="G361">
            <v>1.19</v>
          </cell>
          <cell r="H361">
            <v>1.5756168903565193</v>
          </cell>
        </row>
        <row r="362">
          <cell r="A362" t="str">
            <v>DMUX939</v>
          </cell>
          <cell r="B362" t="str">
            <v>Getting Started Package, Diamux 120</v>
          </cell>
          <cell r="C362">
            <v>1953</v>
          </cell>
          <cell r="D362">
            <v>1641.1764705882354</v>
          </cell>
          <cell r="E362">
            <v>1041.81</v>
          </cell>
          <cell r="F362">
            <v>0.46655913978494629</v>
          </cell>
          <cell r="G362">
            <v>1.19</v>
          </cell>
          <cell r="H362">
            <v>1.5753126487442388</v>
          </cell>
        </row>
        <row r="363">
          <cell r="A363" t="str">
            <v>DMUX940</v>
          </cell>
          <cell r="B363" t="str">
            <v>Fundamental Spare parts, Diamux 500</v>
          </cell>
          <cell r="C363">
            <v>8240</v>
          </cell>
          <cell r="D363">
            <v>6924.3697478991598</v>
          </cell>
          <cell r="E363">
            <v>4394.67</v>
          </cell>
          <cell r="F363">
            <v>0.46666626213592233</v>
          </cell>
          <cell r="G363">
            <v>1.19</v>
          </cell>
          <cell r="H363">
            <v>1.5756290569938494</v>
          </cell>
        </row>
        <row r="364">
          <cell r="A364" t="str">
            <v>DMUX949</v>
          </cell>
          <cell r="B364" t="str">
            <v>Getting Started Package, Diamux 500</v>
          </cell>
          <cell r="C364">
            <v>2753</v>
          </cell>
          <cell r="D364">
            <v>2313.4453781512607</v>
          </cell>
          <cell r="E364">
            <v>1468.42</v>
          </cell>
          <cell r="F364">
            <v>0.46661096985107153</v>
          </cell>
          <cell r="G364">
            <v>1.19</v>
          </cell>
          <cell r="H364">
            <v>1.5754657238060368</v>
          </cell>
        </row>
        <row r="365">
          <cell r="A365" t="str">
            <v>DMUX950</v>
          </cell>
          <cell r="B365" t="str">
            <v>Fundamental Spare Parts, Diamux 120</v>
          </cell>
          <cell r="C365">
            <v>5301</v>
          </cell>
          <cell r="D365">
            <v>4454.6218487394963</v>
          </cell>
          <cell r="E365">
            <v>2827.1</v>
          </cell>
          <cell r="F365">
            <v>0.46668553103188082</v>
          </cell>
          <cell r="G365">
            <v>1.19</v>
          </cell>
          <cell r="H365">
            <v>1.5756859851931295</v>
          </cell>
        </row>
        <row r="366">
          <cell r="A366" t="str">
            <v>DMUX959</v>
          </cell>
          <cell r="B366" t="str">
            <v>Getting Started Package, Diamux 120</v>
          </cell>
          <cell r="C366">
            <v>1677</v>
          </cell>
          <cell r="D366">
            <v>1409.2436974789916</v>
          </cell>
          <cell r="E366">
            <v>894.44</v>
          </cell>
          <cell r="F366">
            <v>0.46664281454979128</v>
          </cell>
          <cell r="G366">
            <v>1.19</v>
          </cell>
          <cell r="H366">
            <v>1.5755597887829162</v>
          </cell>
        </row>
        <row r="367">
          <cell r="A367" t="str">
            <v>Documentation</v>
          </cell>
          <cell r="B367">
            <v>0</v>
          </cell>
          <cell r="C367">
            <v>0</v>
          </cell>
        </row>
        <row r="368">
          <cell r="A368" t="str">
            <v>Documentation on CD-ROM</v>
          </cell>
          <cell r="B368">
            <v>0</v>
          </cell>
          <cell r="C368">
            <v>0</v>
          </cell>
        </row>
        <row r="369">
          <cell r="A369" t="str">
            <v>Documentation on paper</v>
          </cell>
          <cell r="B369">
            <v>0</v>
          </cell>
          <cell r="C369">
            <v>0</v>
          </cell>
        </row>
        <row r="370">
          <cell r="A370" t="str">
            <v>DRG - GSP System</v>
          </cell>
          <cell r="B370">
            <v>0</v>
          </cell>
          <cell r="C370">
            <v>0</v>
          </cell>
        </row>
        <row r="371">
          <cell r="A371" t="str">
            <v>D-Sub Termination Panels</v>
          </cell>
          <cell r="B371">
            <v>0</v>
          </cell>
          <cell r="C371">
            <v>0</v>
          </cell>
        </row>
        <row r="372">
          <cell r="A372" t="str">
            <v>Dummy Termination Panels</v>
          </cell>
          <cell r="B372">
            <v>0</v>
          </cell>
          <cell r="C372">
            <v>0</v>
          </cell>
        </row>
        <row r="373">
          <cell r="A373" t="str">
            <v>Dummy Units</v>
          </cell>
          <cell r="B373">
            <v>0</v>
          </cell>
          <cell r="C373">
            <v>0</v>
          </cell>
        </row>
        <row r="374">
          <cell r="A374" t="str">
            <v>E&amp;M Signalling</v>
          </cell>
          <cell r="B374">
            <v>0</v>
          </cell>
          <cell r="C374">
            <v>0</v>
          </cell>
        </row>
        <row r="375">
          <cell r="A375" t="str">
            <v>EES Time Sytem</v>
          </cell>
          <cell r="B375">
            <v>0</v>
          </cell>
          <cell r="C375">
            <v>0</v>
          </cell>
        </row>
        <row r="376">
          <cell r="A376" t="str">
            <v>HDSL NT</v>
          </cell>
          <cell r="B376">
            <v>0</v>
          </cell>
          <cell r="C376">
            <v>0</v>
          </cell>
        </row>
        <row r="377">
          <cell r="A377" t="str">
            <v>Interface Handling Units</v>
          </cell>
          <cell r="B377">
            <v>0</v>
          </cell>
          <cell r="C377">
            <v>0</v>
          </cell>
        </row>
        <row r="378">
          <cell r="A378" t="str">
            <v>Interface Subrack</v>
          </cell>
          <cell r="B378">
            <v>0</v>
          </cell>
          <cell r="C378">
            <v>0</v>
          </cell>
        </row>
        <row r="379">
          <cell r="A379" t="str">
            <v>Inverse PSTN (STOP)</v>
          </cell>
          <cell r="B379">
            <v>0</v>
          </cell>
          <cell r="C379">
            <v>0</v>
          </cell>
        </row>
        <row r="380">
          <cell r="A380" t="str">
            <v>ISDN BA</v>
          </cell>
          <cell r="B380">
            <v>0</v>
          </cell>
          <cell r="C380">
            <v>0</v>
          </cell>
        </row>
        <row r="381">
          <cell r="A381" t="str">
            <v>ISDN NT</v>
          </cell>
          <cell r="B381">
            <v>0</v>
          </cell>
          <cell r="C381">
            <v>0</v>
          </cell>
        </row>
        <row r="382">
          <cell r="A382" t="str">
            <v>LAN Access Termination Panels</v>
          </cell>
          <cell r="B382">
            <v>0</v>
          </cell>
          <cell r="C382">
            <v>0</v>
          </cell>
        </row>
        <row r="383">
          <cell r="A383" t="str">
            <v>LAN Interface - GSP System</v>
          </cell>
          <cell r="B383">
            <v>0</v>
          </cell>
          <cell r="C383">
            <v>0</v>
          </cell>
        </row>
        <row r="384">
          <cell r="A384" t="str">
            <v>Load Software</v>
          </cell>
          <cell r="B384">
            <v>0</v>
          </cell>
          <cell r="C384">
            <v>0</v>
          </cell>
        </row>
        <row r="385">
          <cell r="A385" t="str">
            <v>Mains Connectors</v>
          </cell>
          <cell r="B385">
            <v>0</v>
          </cell>
          <cell r="C385">
            <v>0</v>
          </cell>
        </row>
        <row r="386">
          <cell r="A386" t="str">
            <v>Management Connection</v>
          </cell>
          <cell r="B386">
            <v>0</v>
          </cell>
          <cell r="C386">
            <v>0</v>
          </cell>
        </row>
        <row r="387">
          <cell r="A387" t="str">
            <v>Management Fee</v>
          </cell>
          <cell r="B387">
            <v>0</v>
          </cell>
          <cell r="C387">
            <v>0</v>
          </cell>
        </row>
        <row r="388">
          <cell r="A388" t="str">
            <v>Management Packages</v>
          </cell>
          <cell r="B388">
            <v>0</v>
          </cell>
          <cell r="C388">
            <v>0</v>
          </cell>
        </row>
        <row r="389">
          <cell r="A389" t="str">
            <v>Management system equipment</v>
          </cell>
          <cell r="B389">
            <v>0</v>
          </cell>
          <cell r="C389">
            <v>0</v>
          </cell>
        </row>
        <row r="390">
          <cell r="A390" t="str">
            <v>MAXI-7 Outdoor Cabinet</v>
          </cell>
          <cell r="B390">
            <v>0</v>
          </cell>
          <cell r="C390">
            <v>0</v>
          </cell>
        </row>
        <row r="391">
          <cell r="A391" t="str">
            <v>MDF Accessories Ericsson</v>
          </cell>
          <cell r="B391">
            <v>0</v>
          </cell>
          <cell r="C391">
            <v>0</v>
          </cell>
        </row>
        <row r="392">
          <cell r="A392" t="str">
            <v>MDF Accessories Krone</v>
          </cell>
          <cell r="B392">
            <v>0</v>
          </cell>
          <cell r="C392">
            <v>0</v>
          </cell>
        </row>
        <row r="393">
          <cell r="A393" t="str">
            <v>Measurement Unit - GSP System</v>
          </cell>
          <cell r="B393">
            <v>0</v>
          </cell>
          <cell r="C393">
            <v>0</v>
          </cell>
        </row>
        <row r="394">
          <cell r="A394" t="str">
            <v>MIDI-3 Outdoor Cabinet</v>
          </cell>
          <cell r="B394">
            <v>0</v>
          </cell>
          <cell r="C394">
            <v>0</v>
          </cell>
        </row>
        <row r="395">
          <cell r="A395" t="str">
            <v>MINI-1 Outdoor Cabinet</v>
          </cell>
          <cell r="B395">
            <v>0</v>
          </cell>
          <cell r="C395">
            <v>0</v>
          </cell>
        </row>
        <row r="396">
          <cell r="A396" t="str">
            <v>Miscellaneous</v>
          </cell>
          <cell r="B396">
            <v>0</v>
          </cell>
          <cell r="C396">
            <v>0</v>
          </cell>
        </row>
        <row r="397">
          <cell r="A397" t="str">
            <v xml:space="preserve">Network Element Fee 1 is charged for each NE's </v>
          </cell>
          <cell r="B397">
            <v>0</v>
          </cell>
          <cell r="C397">
            <v>0</v>
          </cell>
        </row>
        <row r="398">
          <cell r="A398" t="str">
            <v xml:space="preserve">Network Element Fee 2 is charged for each NE </v>
          </cell>
          <cell r="B398">
            <v>0</v>
          </cell>
          <cell r="C398">
            <v>0</v>
          </cell>
        </row>
        <row r="399">
          <cell r="A399" t="str">
            <v>Network Management fees</v>
          </cell>
          <cell r="B399">
            <v>0</v>
          </cell>
          <cell r="C399">
            <v>0</v>
          </cell>
        </row>
        <row r="400">
          <cell r="A400" t="str">
            <v>Network Termination Units</v>
          </cell>
          <cell r="B400">
            <v>0</v>
          </cell>
          <cell r="C400">
            <v>0</v>
          </cell>
        </row>
        <row r="401">
          <cell r="A401" t="str">
            <v>NMAccess network element fee</v>
          </cell>
          <cell r="B401">
            <v>0</v>
          </cell>
          <cell r="C401">
            <v>0</v>
          </cell>
        </row>
        <row r="402">
          <cell r="A402" t="str">
            <v>NTU560 Adapter Cables</v>
          </cell>
          <cell r="B402">
            <v>0</v>
          </cell>
          <cell r="C402">
            <v>0</v>
          </cell>
        </row>
        <row r="403">
          <cell r="A403" t="str">
            <v>NTU560 Basic Systems</v>
          </cell>
          <cell r="B403">
            <v>0</v>
          </cell>
          <cell r="C403">
            <v>0</v>
          </cell>
        </row>
        <row r="404">
          <cell r="A404" t="str">
            <v>Old 2 Mbit/s Electrical G.703 (E1)</v>
          </cell>
          <cell r="B404">
            <v>0</v>
          </cell>
          <cell r="C404">
            <v>0</v>
          </cell>
        </row>
        <row r="405">
          <cell r="A405" t="str">
            <v>Old 2 Mbit/s HDSL</v>
          </cell>
          <cell r="B405">
            <v>0</v>
          </cell>
          <cell r="C405">
            <v>0</v>
          </cell>
        </row>
        <row r="406">
          <cell r="A406" t="str">
            <v>Old Basic System</v>
          </cell>
          <cell r="B406">
            <v>0</v>
          </cell>
          <cell r="C406">
            <v>0</v>
          </cell>
        </row>
        <row r="407">
          <cell r="A407" t="str">
            <v>Old Basic System</v>
          </cell>
          <cell r="B407">
            <v>0</v>
          </cell>
          <cell r="C407">
            <v>0</v>
          </cell>
        </row>
        <row r="408">
          <cell r="A408" t="str">
            <v>Old PSTN</v>
          </cell>
          <cell r="B408">
            <v>0</v>
          </cell>
          <cell r="C408">
            <v>0</v>
          </cell>
        </row>
        <row r="409">
          <cell r="A409" t="str">
            <v>OM II / AEM / NMAccess equipment</v>
          </cell>
          <cell r="B409">
            <v>0</v>
          </cell>
          <cell r="C409">
            <v>0</v>
          </cell>
        </row>
        <row r="410">
          <cell r="A410" t="str">
            <v>Optical Termination Panels</v>
          </cell>
          <cell r="B410">
            <v>0</v>
          </cell>
          <cell r="C410">
            <v>0</v>
          </cell>
        </row>
        <row r="411">
          <cell r="A411" t="str">
            <v>Outdoor Cabinet Spare Parts</v>
          </cell>
          <cell r="B411">
            <v>0</v>
          </cell>
          <cell r="C411">
            <v>0</v>
          </cell>
        </row>
        <row r="412">
          <cell r="A412" t="str">
            <v>PSTN</v>
          </cell>
          <cell r="B412">
            <v>0</v>
          </cell>
          <cell r="C412">
            <v>0</v>
          </cell>
        </row>
        <row r="413">
          <cell r="A413" t="str">
            <v>Software (protocol analysis)</v>
          </cell>
          <cell r="B413">
            <v>0</v>
          </cell>
          <cell r="C413">
            <v>0</v>
          </cell>
        </row>
        <row r="414">
          <cell r="A414" t="str">
            <v>Software package</v>
          </cell>
          <cell r="B414">
            <v>0</v>
          </cell>
          <cell r="C414">
            <v>0</v>
          </cell>
        </row>
        <row r="415">
          <cell r="A415" t="str">
            <v>Spare Part for 155 Mbit/s Optical SDH (STM-1)</v>
          </cell>
          <cell r="B415">
            <v>0</v>
          </cell>
          <cell r="C415">
            <v>0</v>
          </cell>
        </row>
        <row r="416">
          <cell r="A416" t="str">
            <v>Spare Part Packages Diamux 120 w. DSU982 and PSB198</v>
          </cell>
          <cell r="B416">
            <v>0</v>
          </cell>
          <cell r="C416">
            <v>0</v>
          </cell>
        </row>
        <row r="417">
          <cell r="A417" t="str">
            <v>Spare Part Packages Diamux 120 w. DSU983</v>
          </cell>
          <cell r="B417">
            <v>0</v>
          </cell>
          <cell r="C417">
            <v>0</v>
          </cell>
        </row>
        <row r="418">
          <cell r="A418" t="str">
            <v>Spare Part Packages Diamux 500 w. CTU035 and PSB037</v>
          </cell>
          <cell r="B418">
            <v>0</v>
          </cell>
          <cell r="C418">
            <v>0</v>
          </cell>
        </row>
        <row r="419">
          <cell r="A419" t="str">
            <v>Spare Part Packages Diamux 500 w. CTU935 and PSB128</v>
          </cell>
          <cell r="B419">
            <v>0</v>
          </cell>
          <cell r="C419">
            <v>0</v>
          </cell>
        </row>
        <row r="420">
          <cell r="A420" t="str">
            <v>Spare Part Units</v>
          </cell>
          <cell r="B420">
            <v>0</v>
          </cell>
          <cell r="C420">
            <v>0</v>
          </cell>
        </row>
        <row r="421">
          <cell r="A421" t="str">
            <v>Spare Part Units</v>
          </cell>
          <cell r="B421">
            <v>0</v>
          </cell>
          <cell r="C421">
            <v>0</v>
          </cell>
        </row>
        <row r="422">
          <cell r="A422" t="str">
            <v>Spare Part Units</v>
          </cell>
          <cell r="B422">
            <v>0</v>
          </cell>
          <cell r="C422">
            <v>0</v>
          </cell>
        </row>
        <row r="423">
          <cell r="A423" t="str">
            <v>Subrack Cabling</v>
          </cell>
          <cell r="B423">
            <v>0</v>
          </cell>
          <cell r="C423">
            <v>0</v>
          </cell>
        </row>
        <row r="424">
          <cell r="A424" t="str">
            <v>Sub-rate Switched Signalling</v>
          </cell>
          <cell r="B424">
            <v>0</v>
          </cell>
          <cell r="C424">
            <v>0</v>
          </cell>
        </row>
        <row r="425">
          <cell r="A425" t="str">
            <v>Support services</v>
          </cell>
          <cell r="B425">
            <v>0</v>
          </cell>
          <cell r="C425">
            <v>0</v>
          </cell>
        </row>
        <row r="426">
          <cell r="A426" t="str">
            <v>System Release Software</v>
          </cell>
          <cell r="B426">
            <v>0</v>
          </cell>
          <cell r="C426">
            <v>0</v>
          </cell>
        </row>
        <row r="427">
          <cell r="A427" t="str">
            <v>Total fee is a one time unit fee</v>
          </cell>
          <cell r="B427">
            <v>0</v>
          </cell>
          <cell r="C427">
            <v>0</v>
          </cell>
        </row>
        <row r="428">
          <cell r="A428" t="str">
            <v>Transportation</v>
          </cell>
          <cell r="B428">
            <v>0</v>
          </cell>
          <cell r="C428">
            <v>0</v>
          </cell>
        </row>
        <row r="429">
          <cell r="A429" t="str">
            <v>V.11 / V.36 Data or X.24 / X.27 (X.21) Data</v>
          </cell>
          <cell r="B429">
            <v>0</v>
          </cell>
          <cell r="C429">
            <v>0</v>
          </cell>
        </row>
        <row r="430">
          <cell r="A430" t="str">
            <v>V.11 and AMU Termination Panels</v>
          </cell>
          <cell r="B430">
            <v>0</v>
          </cell>
          <cell r="C430">
            <v>0</v>
          </cell>
        </row>
        <row r="433">
          <cell r="C433">
            <v>0</v>
          </cell>
        </row>
        <row r="434">
          <cell r="C434">
            <v>0</v>
          </cell>
        </row>
        <row r="435">
          <cell r="C435">
            <v>0</v>
          </cell>
        </row>
        <row r="436">
          <cell r="C436">
            <v>0</v>
          </cell>
        </row>
        <row r="437">
          <cell r="C437">
            <v>0</v>
          </cell>
        </row>
        <row r="438">
          <cell r="C438">
            <v>0</v>
          </cell>
        </row>
        <row r="439">
          <cell r="C439">
            <v>0</v>
          </cell>
        </row>
        <row r="440">
          <cell r="C440">
            <v>0</v>
          </cell>
        </row>
        <row r="441">
          <cell r="C441">
            <v>0</v>
          </cell>
        </row>
        <row r="442">
          <cell r="C442">
            <v>0</v>
          </cell>
        </row>
        <row r="443">
          <cell r="C443">
            <v>0</v>
          </cell>
        </row>
        <row r="444">
          <cell r="C444">
            <v>0</v>
          </cell>
        </row>
        <row r="445">
          <cell r="C445">
            <v>0</v>
          </cell>
        </row>
        <row r="446">
          <cell r="C446">
            <v>0</v>
          </cell>
        </row>
        <row r="447">
          <cell r="C447">
            <v>0</v>
          </cell>
        </row>
        <row r="448">
          <cell r="C448">
            <v>0</v>
          </cell>
        </row>
        <row r="449">
          <cell r="C449">
            <v>0</v>
          </cell>
        </row>
        <row r="450">
          <cell r="C450">
            <v>0</v>
          </cell>
        </row>
        <row r="451">
          <cell r="C451">
            <v>0</v>
          </cell>
        </row>
        <row r="452">
          <cell r="C452">
            <v>0</v>
          </cell>
        </row>
        <row r="453">
          <cell r="C453">
            <v>0</v>
          </cell>
        </row>
        <row r="454">
          <cell r="C454">
            <v>0</v>
          </cell>
        </row>
        <row r="455">
          <cell r="C455">
            <v>0</v>
          </cell>
        </row>
        <row r="456">
          <cell r="C456">
            <v>0</v>
          </cell>
        </row>
        <row r="457">
          <cell r="C457">
            <v>0</v>
          </cell>
        </row>
        <row r="458">
          <cell r="C458">
            <v>0</v>
          </cell>
        </row>
        <row r="459">
          <cell r="C459">
            <v>0</v>
          </cell>
        </row>
        <row r="460">
          <cell r="C460">
            <v>0</v>
          </cell>
        </row>
        <row r="461">
          <cell r="C461">
            <v>0</v>
          </cell>
        </row>
        <row r="462">
          <cell r="C462">
            <v>0</v>
          </cell>
        </row>
        <row r="463">
          <cell r="C463">
            <v>0</v>
          </cell>
        </row>
        <row r="464">
          <cell r="C464">
            <v>0</v>
          </cell>
        </row>
        <row r="465">
          <cell r="C465">
            <v>0</v>
          </cell>
        </row>
        <row r="466">
          <cell r="C466">
            <v>0</v>
          </cell>
        </row>
        <row r="467">
          <cell r="C467">
            <v>0</v>
          </cell>
        </row>
        <row r="468">
          <cell r="C468">
            <v>0</v>
          </cell>
        </row>
        <row r="469">
          <cell r="C469">
            <v>0</v>
          </cell>
        </row>
        <row r="470">
          <cell r="C470">
            <v>0</v>
          </cell>
        </row>
        <row r="471">
          <cell r="C471">
            <v>0</v>
          </cell>
        </row>
        <row r="472">
          <cell r="C472">
            <v>0</v>
          </cell>
        </row>
        <row r="473">
          <cell r="C473">
            <v>0</v>
          </cell>
        </row>
        <row r="474">
          <cell r="C474">
            <v>0</v>
          </cell>
        </row>
        <row r="475">
          <cell r="C475">
            <v>0</v>
          </cell>
        </row>
        <row r="476">
          <cell r="C476">
            <v>0</v>
          </cell>
        </row>
        <row r="477">
          <cell r="C477">
            <v>0</v>
          </cell>
        </row>
        <row r="478">
          <cell r="C478">
            <v>0</v>
          </cell>
        </row>
        <row r="479">
          <cell r="C479">
            <v>0</v>
          </cell>
        </row>
        <row r="480">
          <cell r="C480">
            <v>0</v>
          </cell>
        </row>
        <row r="481">
          <cell r="C481">
            <v>0</v>
          </cell>
        </row>
        <row r="482">
          <cell r="C482">
            <v>0</v>
          </cell>
        </row>
        <row r="483">
          <cell r="C483">
            <v>0</v>
          </cell>
        </row>
        <row r="484">
          <cell r="C484">
            <v>0</v>
          </cell>
        </row>
        <row r="485">
          <cell r="C485">
            <v>0</v>
          </cell>
        </row>
        <row r="486">
          <cell r="C486">
            <v>0</v>
          </cell>
        </row>
        <row r="487">
          <cell r="C487">
            <v>0</v>
          </cell>
        </row>
        <row r="488">
          <cell r="C488">
            <v>0</v>
          </cell>
        </row>
        <row r="489">
          <cell r="C489">
            <v>0</v>
          </cell>
        </row>
        <row r="490">
          <cell r="C490">
            <v>0</v>
          </cell>
        </row>
        <row r="491">
          <cell r="C491">
            <v>0</v>
          </cell>
        </row>
        <row r="492">
          <cell r="C492">
            <v>0</v>
          </cell>
        </row>
        <row r="493">
          <cell r="C493">
            <v>0</v>
          </cell>
        </row>
        <row r="494">
          <cell r="C494">
            <v>0</v>
          </cell>
        </row>
        <row r="495">
          <cell r="C495">
            <v>0</v>
          </cell>
        </row>
        <row r="496">
          <cell r="C496">
            <v>0</v>
          </cell>
        </row>
        <row r="497">
          <cell r="C497">
            <v>0</v>
          </cell>
        </row>
        <row r="498">
          <cell r="C498">
            <v>0</v>
          </cell>
        </row>
        <row r="499">
          <cell r="C499">
            <v>0</v>
          </cell>
        </row>
        <row r="500">
          <cell r="C500">
            <v>0</v>
          </cell>
        </row>
        <row r="501">
          <cell r="C501">
            <v>0</v>
          </cell>
        </row>
        <row r="502">
          <cell r="C502">
            <v>0</v>
          </cell>
        </row>
        <row r="503">
          <cell r="C503">
            <v>0</v>
          </cell>
        </row>
        <row r="504">
          <cell r="C504">
            <v>0</v>
          </cell>
        </row>
        <row r="505">
          <cell r="C505">
            <v>0</v>
          </cell>
        </row>
        <row r="506">
          <cell r="C506">
            <v>0</v>
          </cell>
        </row>
        <row r="507">
          <cell r="C507">
            <v>0</v>
          </cell>
        </row>
        <row r="508">
          <cell r="C508">
            <v>0</v>
          </cell>
        </row>
        <row r="509">
          <cell r="C509">
            <v>0</v>
          </cell>
        </row>
        <row r="510">
          <cell r="C510">
            <v>0</v>
          </cell>
        </row>
        <row r="511">
          <cell r="C511">
            <v>0</v>
          </cell>
        </row>
        <row r="512">
          <cell r="C512">
            <v>0</v>
          </cell>
        </row>
        <row r="513">
          <cell r="C513">
            <v>0</v>
          </cell>
        </row>
        <row r="514">
          <cell r="C514">
            <v>0</v>
          </cell>
        </row>
        <row r="515">
          <cell r="C515">
            <v>0</v>
          </cell>
        </row>
        <row r="516">
          <cell r="C516">
            <v>0</v>
          </cell>
        </row>
        <row r="517">
          <cell r="C517">
            <v>0</v>
          </cell>
        </row>
        <row r="518">
          <cell r="C518">
            <v>0</v>
          </cell>
        </row>
        <row r="519">
          <cell r="C519">
            <v>0</v>
          </cell>
        </row>
        <row r="520">
          <cell r="C520">
            <v>0</v>
          </cell>
        </row>
        <row r="521">
          <cell r="C521">
            <v>0</v>
          </cell>
        </row>
        <row r="522">
          <cell r="C522">
            <v>0</v>
          </cell>
        </row>
        <row r="523">
          <cell r="C523">
            <v>0</v>
          </cell>
        </row>
        <row r="524">
          <cell r="C524">
            <v>0</v>
          </cell>
        </row>
        <row r="525">
          <cell r="C525">
            <v>0</v>
          </cell>
        </row>
        <row r="526">
          <cell r="C526">
            <v>0</v>
          </cell>
        </row>
        <row r="527">
          <cell r="C527">
            <v>0</v>
          </cell>
        </row>
        <row r="528">
          <cell r="C528">
            <v>0</v>
          </cell>
        </row>
        <row r="529">
          <cell r="C529">
            <v>0</v>
          </cell>
        </row>
        <row r="530">
          <cell r="C530">
            <v>0</v>
          </cell>
        </row>
        <row r="531">
          <cell r="C531">
            <v>0</v>
          </cell>
        </row>
        <row r="532">
          <cell r="C532">
            <v>0</v>
          </cell>
        </row>
        <row r="533">
          <cell r="C533">
            <v>0</v>
          </cell>
        </row>
        <row r="534">
          <cell r="C534">
            <v>0</v>
          </cell>
        </row>
        <row r="535">
          <cell r="C535">
            <v>0</v>
          </cell>
        </row>
        <row r="536">
          <cell r="C536">
            <v>0</v>
          </cell>
        </row>
        <row r="537">
          <cell r="C537">
            <v>0</v>
          </cell>
        </row>
        <row r="538">
          <cell r="C538">
            <v>0</v>
          </cell>
        </row>
        <row r="539">
          <cell r="C539">
            <v>0</v>
          </cell>
        </row>
        <row r="540">
          <cell r="C540">
            <v>0</v>
          </cell>
        </row>
        <row r="541">
          <cell r="C541">
            <v>0</v>
          </cell>
        </row>
        <row r="542">
          <cell r="C542">
            <v>0</v>
          </cell>
        </row>
        <row r="543">
          <cell r="C543">
            <v>0</v>
          </cell>
        </row>
        <row r="544">
          <cell r="B544" t="str">
            <v xml:space="preserve"> As long as the total value of the NE fees charged is less than Euro 200.000</v>
          </cell>
          <cell r="C544">
            <v>0</v>
          </cell>
        </row>
        <row r="545">
          <cell r="B545" t="str">
            <v>When the total value of the NE fees charged is more than Euro 200.000</v>
          </cell>
          <cell r="C545">
            <v>0</v>
          </cell>
        </row>
        <row r="546">
          <cell r="B546" t="str">
            <v>Allowing any number of NE's to be connected without any NE fees to be charged</v>
          </cell>
          <cell r="C546">
            <v>0</v>
          </cell>
        </row>
        <row r="547">
          <cell r="B547" t="str">
            <v>The total fee is per customer per country</v>
          </cell>
          <cell r="C547">
            <v>0</v>
          </cell>
        </row>
        <row r="548">
          <cell r="C548">
            <v>0</v>
          </cell>
        </row>
        <row r="549">
          <cell r="C549">
            <v>0</v>
          </cell>
        </row>
        <row r="550">
          <cell r="C550">
            <v>0</v>
          </cell>
        </row>
        <row r="551">
          <cell r="C551">
            <v>0</v>
          </cell>
        </row>
        <row r="552">
          <cell r="C552">
            <v>0</v>
          </cell>
        </row>
        <row r="553">
          <cell r="C553">
            <v>0</v>
          </cell>
        </row>
        <row r="554">
          <cell r="C554">
            <v>0</v>
          </cell>
        </row>
        <row r="555">
          <cell r="C555">
            <v>0</v>
          </cell>
        </row>
        <row r="556">
          <cell r="C556">
            <v>0</v>
          </cell>
        </row>
        <row r="557">
          <cell r="C557">
            <v>0</v>
          </cell>
        </row>
      </sheetData>
      <sheetData sheetId="1" refreshError="1">
        <row r="3">
          <cell r="A3" t="str">
            <v>1,5 Mbit/s Electrical G.703 (T1)</v>
          </cell>
        </row>
        <row r="27">
          <cell r="B27" t="str">
            <v>AUD</v>
          </cell>
          <cell r="C27" t="str">
            <v>---</v>
          </cell>
          <cell r="D27" t="str">
            <v>---</v>
          </cell>
        </row>
        <row r="28">
          <cell r="B28" t="str">
            <v>CHF</v>
          </cell>
          <cell r="C28" t="str">
            <v>---</v>
          </cell>
          <cell r="D28" t="str">
            <v>---</v>
          </cell>
        </row>
        <row r="29">
          <cell r="B29" t="str">
            <v>DEM</v>
          </cell>
          <cell r="C29" t="str">
            <v>---</v>
          </cell>
          <cell r="D29" t="str">
            <v>---</v>
          </cell>
        </row>
        <row r="30">
          <cell r="B30" t="str">
            <v>DKK</v>
          </cell>
          <cell r="C30">
            <v>977.24</v>
          </cell>
          <cell r="D30">
            <v>0.13272307483362761</v>
          </cell>
        </row>
        <row r="31">
          <cell r="B31" t="str">
            <v>EURO</v>
          </cell>
          <cell r="C31">
            <v>7268.77</v>
          </cell>
          <cell r="D31">
            <v>0.98720222735298113</v>
          </cell>
        </row>
        <row r="32">
          <cell r="B32" t="str">
            <v>GBP</v>
          </cell>
          <cell r="C32" t="str">
            <v>---</v>
          </cell>
          <cell r="D32" t="str">
            <v>---</v>
          </cell>
        </row>
        <row r="33">
          <cell r="B33" t="str">
            <v>IDR</v>
          </cell>
          <cell r="C33">
            <v>1</v>
          </cell>
          <cell r="D33">
            <v>1.3581420616596497E-4</v>
          </cell>
        </row>
        <row r="34">
          <cell r="B34" t="str">
            <v>ITL</v>
          </cell>
          <cell r="C34" t="str">
            <v>---</v>
          </cell>
          <cell r="D34" t="str">
            <v>---</v>
          </cell>
        </row>
        <row r="35">
          <cell r="B35" t="str">
            <v>JPY</v>
          </cell>
          <cell r="C35" t="str">
            <v>---</v>
          </cell>
          <cell r="D35" t="str">
            <v>---</v>
          </cell>
        </row>
        <row r="36">
          <cell r="B36" t="str">
            <v>MYR</v>
          </cell>
          <cell r="C36" t="str">
            <v>---</v>
          </cell>
          <cell r="D36" t="str">
            <v>---</v>
          </cell>
        </row>
        <row r="37">
          <cell r="B37" t="str">
            <v>SEK</v>
          </cell>
          <cell r="C37">
            <v>853.03</v>
          </cell>
          <cell r="D37">
            <v>0.11585359228575308</v>
          </cell>
        </row>
        <row r="38">
          <cell r="B38" t="str">
            <v>SGD</v>
          </cell>
          <cell r="C38" t="str">
            <v>---</v>
          </cell>
          <cell r="D38" t="str">
            <v>---</v>
          </cell>
        </row>
        <row r="39">
          <cell r="B39" t="str">
            <v>USD</v>
          </cell>
          <cell r="C39">
            <v>7363</v>
          </cell>
          <cell r="D39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"/>
      <sheetName val="Detail"/>
      <sheetName val="CF"/>
      <sheetName val="PAJE"/>
      <sheetName val="Inc Tax"/>
      <sheetName val="Cash&amp;Bank"/>
      <sheetName val="Prepaid expense"/>
      <sheetName val="FA"/>
      <sheetName val="List Fa"/>
      <sheetName val="Advance"/>
      <sheetName val="AR"/>
      <sheetName val="AP"/>
      <sheetName val="Accrued &amp; Other Payable"/>
      <sheetName val="capital stock"/>
      <sheetName val="PPh 21"/>
      <sheetName val="PPh 23"/>
      <sheetName val="PPN"/>
      <sheetName val="Rekap PPn in"/>
      <sheetName val="PEBO 2010"/>
      <sheetName val="Tabel"/>
      <sheetName val="rinciaan AR 2009"/>
      <sheetName val="Inventory 2009"/>
      <sheetName val="Penjualan 09"/>
      <sheetName val="due to"/>
      <sheetName val="rekon"/>
      <sheetName val="Factors"/>
      <sheetName val="A300 Std. pricelist"/>
      <sheetName val="Mutasi"/>
      <sheetName val="Asumsi2"/>
      <sheetName val="Outs_DN "/>
      <sheetName val="SALDO"/>
      <sheetName val="TT TO"/>
      <sheetName val="TT MOTORIS _2_"/>
      <sheetName val="TT GDG"/>
      <sheetName val="TT EKSP"/>
      <sheetName val="FAA"/>
      <sheetName val="Frontpage"/>
      <sheetName val="Dbase"/>
      <sheetName val="Macro2"/>
      <sheetName val="Sheet2"/>
      <sheetName val=" Inc EXP (potongan)"/>
      <sheetName val="Cover Estimator"/>
      <sheetName val="DATA ARMADA"/>
      <sheetName val="Data"/>
      <sheetName val="Summary"/>
      <sheetName val="Sheet3"/>
      <sheetName val="BERITA ACARA P'IRFAN"/>
      <sheetName val="Sheet1"/>
      <sheetName val="LAMP_SURAT KENDARAAN"/>
      <sheetName val="PERBAIKAN"/>
      <sheetName val="all branch _ s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"/>
      <sheetName val="Detail"/>
      <sheetName val="CF"/>
      <sheetName val="PAJE"/>
      <sheetName val="Inc Tax"/>
      <sheetName val="Cash&amp;Bank"/>
      <sheetName val="Prepaid expense"/>
      <sheetName val="FA"/>
      <sheetName val="List Fa"/>
      <sheetName val="Advance"/>
      <sheetName val="AR"/>
      <sheetName val="AP"/>
      <sheetName val="Accrued &amp; Other Payable"/>
      <sheetName val="capital stock"/>
      <sheetName val="PPh 21"/>
      <sheetName val="PPh 23"/>
      <sheetName val="PPN"/>
      <sheetName val="Rekap PPn in"/>
      <sheetName val="PEBO 2010"/>
      <sheetName val="Tabel"/>
      <sheetName val="rinciaan AR 2009"/>
      <sheetName val="Inventory 2009"/>
      <sheetName val="Penjualan 09"/>
      <sheetName val="due to"/>
      <sheetName val="rekon"/>
      <sheetName val="Factors"/>
      <sheetName val="A300 Std. pricelist"/>
      <sheetName val="Mutasi"/>
      <sheetName val="Asumsi2"/>
      <sheetName val="Outs_DN "/>
      <sheetName val="SALDO"/>
      <sheetName val="TT TO"/>
      <sheetName val="TT MOTORIS _2_"/>
      <sheetName val="TT GDG"/>
      <sheetName val="TT EKSP"/>
      <sheetName val="FAA"/>
      <sheetName val="Frontpage"/>
      <sheetName val="Dbase"/>
      <sheetName val="Macro2"/>
      <sheetName val="Sheet2"/>
      <sheetName val=" Inc EXP (potongan)"/>
      <sheetName val="Cover Estimator"/>
      <sheetName val="DATA ARMADA"/>
      <sheetName val="Data"/>
      <sheetName val="Summary"/>
      <sheetName val="Sheet3"/>
      <sheetName val="BERITA ACARA P'IRFAN"/>
      <sheetName val="Sheet1"/>
      <sheetName val="LAMP_SURAT KENDARAAN"/>
      <sheetName val="PERBAIKAN"/>
      <sheetName val="all branch _ s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MP_SURAT KENDARAAN"/>
      <sheetName val="PERBAIKAN"/>
      <sheetName val="BBM"/>
      <sheetName val="LAMP_ BBM"/>
      <sheetName val="KM"/>
      <sheetName val="PARKIR &amp; TOL"/>
      <sheetName val="LAMP_PARKIR &amp; TOL"/>
      <sheetName val="LAMP_PERBAIKAN"/>
      <sheetName val="RINCIAN"/>
      <sheetName val="SURAT KENDARAAN"/>
      <sheetName val="Data Leasing"/>
      <sheetName val="rinciaan AR 2009"/>
      <sheetName val="Price Structure Phils 2013"/>
      <sheetName val="lamp 1 surat2"/>
      <sheetName val="Macro2"/>
      <sheetName val="Inventaris-05"/>
      <sheetName val="SUMMARY"/>
      <sheetName val="Asumsi2"/>
      <sheetName val="Sheet1"/>
      <sheetName val="DSN-EX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MP_SURAT KENDARAAN"/>
      <sheetName val="PERBAIKAN"/>
      <sheetName val="BBM"/>
      <sheetName val="LAMP_ BBM"/>
      <sheetName val="KM"/>
      <sheetName val="PARKIR &amp; TOL"/>
      <sheetName val="LAMP_PARKIR &amp; TOL"/>
      <sheetName val="LAMP_PERBAIKAN"/>
      <sheetName val="RINCIAN"/>
      <sheetName val="SURAT KENDARAAN"/>
      <sheetName val="Data Leasing"/>
      <sheetName val="rinciaan AR 2009"/>
      <sheetName val="Price Structure Phils 2013"/>
      <sheetName val="lamp 1 surat2"/>
      <sheetName val="Macro2"/>
      <sheetName val="Inventaris-05"/>
      <sheetName val="SUMMARY"/>
      <sheetName val="Asumsi2"/>
      <sheetName val="Sheet1"/>
      <sheetName val="DSN-EX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 TO"/>
      <sheetName val="TT MD"/>
      <sheetName val="TT PWIL SBG"/>
      <sheetName val="TT MOTORIS"/>
      <sheetName val="TT MOTORIS _2_"/>
      <sheetName val="TT GDG"/>
      <sheetName val="TT EKSP"/>
      <sheetName val="TT EKSP MTR"/>
      <sheetName val="FAA"/>
      <sheetName val="lamp 1 surat2"/>
      <sheetName val="Perbaikan"/>
      <sheetName val="LAMP_SURAT KENDARAAN"/>
      <sheetName val="Factors"/>
      <sheetName val="A300 Std. pricelist"/>
      <sheetName val="X-file"/>
      <sheetName val="Dbase"/>
      <sheetName val="SUMMARY"/>
      <sheetName val="ocean voyage"/>
      <sheetName val="Frontpage"/>
      <sheetName val="Sheet27"/>
      <sheetName val="Sheet26"/>
      <sheetName val="KK_RITASE"/>
      <sheetName val="BANDUNG KIDUL"/>
      <sheetName val="CIBIRU"/>
      <sheetName val="DSN-EXC"/>
      <sheetName val=" Inc EXP (potongan)"/>
      <sheetName val="rinciaan AR 2009"/>
      <sheetName val="DATA ARMADA"/>
      <sheetName val="Summary Opex RO Mar'13"/>
      <sheetName val="Summary Opex RO May'13"/>
      <sheetName val="Summary Opex RO Aug'13"/>
      <sheetName val="Inventaris-05"/>
    </sheetNames>
    <sheetDataSet>
      <sheetData sheetId="0">
        <row r="2">
          <cell r="B2" t="str">
            <v>PT. FASTRATA  BUANA</v>
          </cell>
        </row>
        <row r="3">
          <cell r="B3" t="str">
            <v>CABANG CIMAREME</v>
          </cell>
        </row>
        <row r="5">
          <cell r="B5" t="str">
            <v>TANDA TERIMA INSENTIF</v>
          </cell>
        </row>
        <row r="6">
          <cell r="B6" t="str">
            <v>PERIODE: AGUSTUS 2008</v>
          </cell>
        </row>
        <row r="7">
          <cell r="B7" t="str">
            <v>STOCKPOINT SUBANG</v>
          </cell>
        </row>
        <row r="8">
          <cell r="B8" t="str">
            <v>NO</v>
          </cell>
          <cell r="C8" t="str">
            <v>NAMA</v>
          </cell>
          <cell r="D8" t="str">
            <v>JABATAN</v>
          </cell>
          <cell r="E8" t="str">
            <v xml:space="preserve">      PENCAPAIAN</v>
          </cell>
          <cell r="J8" t="str">
            <v>ABSENSI</v>
          </cell>
          <cell r="N8" t="str">
            <v>POTONGAN ABSENSI</v>
          </cell>
          <cell r="O8" t="str">
            <v>INSENTIF YG DITERIMA</v>
          </cell>
          <cell r="P8" t="str">
            <v>T T D PENERIMA</v>
          </cell>
        </row>
        <row r="9">
          <cell r="E9" t="str">
            <v>KG REGULER</v>
          </cell>
          <cell r="F9" t="str">
            <v>VALUE</v>
          </cell>
          <cell r="G9" t="str">
            <v>OC</v>
          </cell>
          <cell r="H9" t="str">
            <v>EP</v>
          </cell>
          <cell r="I9" t="str">
            <v>PROD VAR</v>
          </cell>
          <cell r="J9" t="str">
            <v>S</v>
          </cell>
          <cell r="K9" t="str">
            <v>I</v>
          </cell>
          <cell r="L9" t="str">
            <v>A</v>
          </cell>
          <cell r="M9" t="str">
            <v>C</v>
          </cell>
        </row>
        <row r="12">
          <cell r="B12">
            <v>1</v>
          </cell>
          <cell r="C12" t="str">
            <v>Cheroni</v>
          </cell>
          <cell r="D12" t="str">
            <v>TO SBG</v>
          </cell>
          <cell r="E12">
            <v>1.5274506588387711</v>
          </cell>
          <cell r="F12">
            <v>0.91223733108959759</v>
          </cell>
          <cell r="G12">
            <v>0.95465393794749398</v>
          </cell>
          <cell r="H12">
            <v>1</v>
          </cell>
          <cell r="I12">
            <v>0.847255369928401</v>
          </cell>
          <cell r="J12">
            <v>0</v>
          </cell>
          <cell r="K12">
            <v>0</v>
          </cell>
          <cell r="L12">
            <v>0</v>
          </cell>
          <cell r="M12">
            <v>1</v>
          </cell>
          <cell r="N12">
            <v>0</v>
          </cell>
          <cell r="O12">
            <v>623210.50506315706</v>
          </cell>
        </row>
        <row r="13">
          <cell r="B13">
            <v>2</v>
          </cell>
          <cell r="C13" t="str">
            <v>Heris</v>
          </cell>
          <cell r="D13" t="str">
            <v>TO SBG</v>
          </cell>
          <cell r="E13">
            <v>1.4745492705752818</v>
          </cell>
          <cell r="F13">
            <v>0.88334968996568364</v>
          </cell>
          <cell r="G13">
            <v>0.96144578313253015</v>
          </cell>
          <cell r="H13">
            <v>1</v>
          </cell>
          <cell r="I13">
            <v>0.8457831325301205</v>
          </cell>
          <cell r="J13">
            <v>0</v>
          </cell>
          <cell r="K13">
            <v>2</v>
          </cell>
          <cell r="L13">
            <v>0</v>
          </cell>
          <cell r="M13">
            <v>0</v>
          </cell>
          <cell r="N13">
            <v>20000</v>
          </cell>
          <cell r="O13">
            <v>643819.56180324918</v>
          </cell>
        </row>
        <row r="14">
          <cell r="B14">
            <v>3</v>
          </cell>
          <cell r="C14" t="str">
            <v>BUCEU</v>
          </cell>
          <cell r="D14" t="str">
            <v>SPV TO SBG</v>
          </cell>
          <cell r="E14">
            <v>1.5103751006469168</v>
          </cell>
          <cell r="F14">
            <v>0.89910064105179055</v>
          </cell>
          <cell r="G14">
            <v>0.95803357314148685</v>
          </cell>
          <cell r="H14">
            <v>1</v>
          </cell>
          <cell r="I14">
            <v>0.84652278177458029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840799.70610359078</v>
          </cell>
        </row>
        <row r="15">
          <cell r="B15" t="str">
            <v>T O T A L</v>
          </cell>
          <cell r="N15">
            <v>20000</v>
          </cell>
          <cell r="O15">
            <v>2107829.772969997</v>
          </cell>
        </row>
      </sheetData>
      <sheetData sheetId="1">
        <row r="2">
          <cell r="B2" t="str">
            <v>PT. FASTRATA  BUANA</v>
          </cell>
        </row>
      </sheetData>
      <sheetData sheetId="2">
        <row r="2">
          <cell r="B2" t="str">
            <v>PT. FASTRATA  BUANA</v>
          </cell>
        </row>
      </sheetData>
      <sheetData sheetId="3">
        <row r="2">
          <cell r="B2" t="str">
            <v>PT. FASTRATA  BUANA</v>
          </cell>
        </row>
      </sheetData>
      <sheetData sheetId="4">
        <row r="2">
          <cell r="B2" t="str">
            <v>PT. FASTRATA  BUANA</v>
          </cell>
        </row>
        <row r="3">
          <cell r="B3" t="str">
            <v>CABANG CIMAREME</v>
          </cell>
        </row>
        <row r="5">
          <cell r="B5" t="str">
            <v>TANDA TERIMA INSENTIF</v>
          </cell>
        </row>
        <row r="6">
          <cell r="B6" t="str">
            <v>PERIODE: AGUSTUS 2008</v>
          </cell>
        </row>
        <row r="7">
          <cell r="B7" t="str">
            <v>DIVISI: MOTORIS REGULER PADALARANG</v>
          </cell>
        </row>
        <row r="8">
          <cell r="B8" t="str">
            <v>NO</v>
          </cell>
          <cell r="C8" t="str">
            <v>NAMA</v>
          </cell>
          <cell r="D8" t="str">
            <v>JABATAN</v>
          </cell>
          <cell r="E8" t="str">
            <v>PENCAPAIAN</v>
          </cell>
          <cell r="F8" t="str">
            <v>INSENTIF YG DITERIMA</v>
          </cell>
          <cell r="G8" t="str">
            <v>T T D PENERIMA</v>
          </cell>
          <cell r="N8" t="str">
            <v>ABSENSI</v>
          </cell>
          <cell r="R8" t="str">
            <v>POT ABSENSI</v>
          </cell>
          <cell r="S8" t="str">
            <v>INSENTIF DITERIMA</v>
          </cell>
          <cell r="T8" t="str">
            <v>T T D PENERIMA</v>
          </cell>
        </row>
        <row r="9">
          <cell r="E9" t="str">
            <v>SALES VALUE</v>
          </cell>
          <cell r="F9" t="str">
            <v>KA MANTAP</v>
          </cell>
          <cell r="G9" t="str">
            <v>KA SUSU/MOCHA</v>
          </cell>
          <cell r="H9" t="str">
            <v>RELAXA MINT BALL</v>
          </cell>
          <cell r="I9" t="str">
            <v>BONTEA GREEN</v>
          </cell>
          <cell r="J9" t="str">
            <v>OC (ALL PRODUCT)</v>
          </cell>
          <cell r="K9" t="str">
            <v>EP (ALL PRODUCT)</v>
          </cell>
          <cell r="L9" t="str">
            <v>PODUCT VARIANT</v>
          </cell>
          <cell r="M9" t="str">
            <v>TAGIHAN</v>
          </cell>
          <cell r="N9" t="str">
            <v>S</v>
          </cell>
          <cell r="O9" t="str">
            <v>I</v>
          </cell>
          <cell r="P9" t="str">
            <v>A</v>
          </cell>
          <cell r="Q9" t="str">
            <v>C</v>
          </cell>
        </row>
        <row r="12">
          <cell r="B12">
            <v>1</v>
          </cell>
          <cell r="C12" t="str">
            <v>Hartono</v>
          </cell>
          <cell r="D12" t="str">
            <v>Sales Mtr Reguler</v>
          </cell>
          <cell r="F12">
            <v>0.91408450704225352</v>
          </cell>
          <cell r="G12">
            <v>0.31536926147704591</v>
          </cell>
          <cell r="H12">
            <v>0.91408450704225352</v>
          </cell>
          <cell r="I12">
            <v>0.62393162393162394</v>
          </cell>
          <cell r="N12">
            <v>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322240</v>
          </cell>
        </row>
        <row r="13">
          <cell r="B13">
            <v>2</v>
          </cell>
          <cell r="C13" t="str">
            <v>Tatang</v>
          </cell>
          <cell r="D13" t="str">
            <v>Sales Mtr Reguler</v>
          </cell>
          <cell r="F13">
            <v>0.85062240663900412</v>
          </cell>
          <cell r="G13">
            <v>0.17058823529411765</v>
          </cell>
          <cell r="H13">
            <v>0.85062240663900412</v>
          </cell>
          <cell r="I13">
            <v>0.33277310924369746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251387</v>
          </cell>
        </row>
        <row r="14">
          <cell r="B14">
            <v>3</v>
          </cell>
          <cell r="C14" t="str">
            <v>SUHERMAN</v>
          </cell>
          <cell r="D14" t="str">
            <v>Sales Mtr Pasarr</v>
          </cell>
          <cell r="E14">
            <v>44.450416974132743</v>
          </cell>
          <cell r="F14">
            <v>1.1189427312775331</v>
          </cell>
          <cell r="G14">
            <v>1.33125</v>
          </cell>
          <cell r="H14">
            <v>0.79411764705882348</v>
          </cell>
          <cell r="I14">
            <v>0.65217391304347827</v>
          </cell>
          <cell r="M14">
            <v>0.83861541130849826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434123.77733151329</v>
          </cell>
        </row>
        <row r="15">
          <cell r="B15">
            <v>4</v>
          </cell>
          <cell r="C15" t="str">
            <v>RAHMAT</v>
          </cell>
          <cell r="D15" t="str">
            <v>Sales Mtr Pasar</v>
          </cell>
          <cell r="E15">
            <v>28.444540276489434</v>
          </cell>
          <cell r="F15">
            <v>1.098901098901099</v>
          </cell>
          <cell r="G15">
            <v>1.3316062176165804</v>
          </cell>
          <cell r="H15">
            <v>0.79411764705882348</v>
          </cell>
          <cell r="I15">
            <v>0.65217391304347827</v>
          </cell>
          <cell r="M15">
            <v>0.74984286311214576</v>
          </cell>
          <cell r="N15">
            <v>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453939.3641586983</v>
          </cell>
        </row>
        <row r="16">
          <cell r="B16">
            <v>5</v>
          </cell>
          <cell r="C16" t="str">
            <v>YOPIE</v>
          </cell>
          <cell r="D16" t="str">
            <v>Sales Mtr Warung</v>
          </cell>
          <cell r="E16">
            <v>1.1259016665927928</v>
          </cell>
          <cell r="F16">
            <v>1.1461538461538461</v>
          </cell>
          <cell r="G16">
            <v>0.98692810457516345</v>
          </cell>
          <cell r="M16">
            <v>0.6768163009634165</v>
          </cell>
          <cell r="S16">
            <v>418898.47747421695</v>
          </cell>
        </row>
        <row r="17">
          <cell r="B17">
            <v>6</v>
          </cell>
          <cell r="C17" t="str">
            <v>ANTONIUS SUBROTO</v>
          </cell>
          <cell r="D17" t="str">
            <v>Supervisor SM-Pdl</v>
          </cell>
          <cell r="E17">
            <v>15.024456162153651</v>
          </cell>
          <cell r="F17">
            <v>0.96488828089375289</v>
          </cell>
          <cell r="G17">
            <v>2.2294617563739378</v>
          </cell>
          <cell r="H17">
            <v>1.014626635873749</v>
          </cell>
          <cell r="I17">
            <v>0.39021406727828745</v>
          </cell>
          <cell r="J17">
            <v>0.25490196078431371</v>
          </cell>
          <cell r="K17">
            <v>1.3423913043478262</v>
          </cell>
          <cell r="L17">
            <v>0.34020618556701032</v>
          </cell>
          <cell r="M17">
            <v>0.80578176963693338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450785.80163248361</v>
          </cell>
        </row>
        <row r="18">
          <cell r="B18">
            <v>7</v>
          </cell>
          <cell r="C18" t="str">
            <v>DENI KUSTIA</v>
          </cell>
          <cell r="D18" t="str">
            <v>EU OM</v>
          </cell>
          <cell r="F18">
            <v>168333.33</v>
          </cell>
          <cell r="G18">
            <v>0</v>
          </cell>
        </row>
        <row r="19">
          <cell r="B19" t="str">
            <v>TOTAL</v>
          </cell>
          <cell r="C19" t="str">
            <v>SINTO</v>
          </cell>
          <cell r="D19" t="str">
            <v>KU OM</v>
          </cell>
          <cell r="F19">
            <v>243333.33</v>
          </cell>
          <cell r="H19">
            <v>0</v>
          </cell>
          <cell r="S19">
            <v>2331374.420596912</v>
          </cell>
        </row>
        <row r="20">
          <cell r="B20">
            <v>9</v>
          </cell>
          <cell r="C20" t="str">
            <v>IWAN SETIAWAN</v>
          </cell>
          <cell r="D20" t="str">
            <v>KU AR</v>
          </cell>
          <cell r="F20">
            <v>250000</v>
          </cell>
          <cell r="G20">
            <v>0</v>
          </cell>
        </row>
      </sheetData>
      <sheetData sheetId="5">
        <row r="2">
          <cell r="B2" t="str">
            <v>PT. FASTRATA  BUANA</v>
          </cell>
        </row>
        <row r="3">
          <cell r="B3" t="str">
            <v>CABANG CIMAREME</v>
          </cell>
        </row>
        <row r="5">
          <cell r="B5" t="str">
            <v>TANDA TERIMA INSENTIF</v>
          </cell>
        </row>
        <row r="6">
          <cell r="B6" t="str">
            <v>PERIODE: AGUSTUS 2008</v>
          </cell>
        </row>
        <row r="7">
          <cell r="B7" t="str">
            <v>DIVISI: GUDANG PADALARANG</v>
          </cell>
        </row>
        <row r="8">
          <cell r="B8" t="str">
            <v>NO</v>
          </cell>
          <cell r="C8" t="str">
            <v>NAMA</v>
          </cell>
          <cell r="D8" t="str">
            <v>JABATAN</v>
          </cell>
          <cell r="E8" t="str">
            <v>ABSENSI</v>
          </cell>
          <cell r="I8" t="str">
            <v>ABSENSI I &amp; A</v>
          </cell>
          <cell r="J8" t="str">
            <v>POTONGAN ABSENSI</v>
          </cell>
          <cell r="K8" t="str">
            <v>INSENTIF YG DITERIMA</v>
          </cell>
          <cell r="L8" t="str">
            <v>INSENTIF DIPOTONG ABSENSI</v>
          </cell>
          <cell r="M8" t="str">
            <v>T T D PENERIMA</v>
          </cell>
        </row>
        <row r="9">
          <cell r="E9" t="str">
            <v>S</v>
          </cell>
          <cell r="F9" t="str">
            <v>I</v>
          </cell>
          <cell r="G9" t="str">
            <v>A</v>
          </cell>
          <cell r="H9" t="str">
            <v>C</v>
          </cell>
        </row>
        <row r="12">
          <cell r="B12">
            <v>1</v>
          </cell>
          <cell r="C12" t="str">
            <v>Dadan Sartono</v>
          </cell>
          <cell r="D12" t="str">
            <v>KA. Gdg SP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 t="e">
            <v>#VALUE!</v>
          </cell>
          <cell r="J12" t="e">
            <v>#VALUE!</v>
          </cell>
          <cell r="K12">
            <v>628732.57279382902</v>
          </cell>
          <cell r="L12" t="e">
            <v>#VALUE!</v>
          </cell>
        </row>
        <row r="13">
          <cell r="B13">
            <v>2</v>
          </cell>
          <cell r="C13" t="str">
            <v xml:space="preserve">Dody </v>
          </cell>
          <cell r="D13" t="str">
            <v>Adm. Gudang Baik</v>
          </cell>
          <cell r="E13">
            <v>1</v>
          </cell>
          <cell r="F13">
            <v>0</v>
          </cell>
          <cell r="G13">
            <v>0</v>
          </cell>
          <cell r="H13">
            <v>0</v>
          </cell>
          <cell r="I13" t="e">
            <v>#VALUE!</v>
          </cell>
          <cell r="J13" t="e">
            <v>#VALUE!</v>
          </cell>
          <cell r="K13">
            <v>442642.30383299006</v>
          </cell>
          <cell r="L13" t="e">
            <v>#VALUE!</v>
          </cell>
        </row>
        <row r="14">
          <cell r="B14">
            <v>3</v>
          </cell>
          <cell r="C14" t="str">
            <v>Acek</v>
          </cell>
          <cell r="D14" t="str">
            <v>Adm. Gudang Retur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 t="e">
            <v>#VALUE!</v>
          </cell>
          <cell r="J14" t="e">
            <v>#VALUE!</v>
          </cell>
          <cell r="K14">
            <v>442642.30383299006</v>
          </cell>
          <cell r="L14" t="e">
            <v>#VALUE!</v>
          </cell>
        </row>
        <row r="15">
          <cell r="B15">
            <v>4</v>
          </cell>
          <cell r="C15" t="str">
            <v>Lili Romli</v>
          </cell>
          <cell r="D15" t="str">
            <v>Checker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 t="e">
            <v>#VALUE!</v>
          </cell>
          <cell r="J15" t="e">
            <v>#VALUE!</v>
          </cell>
          <cell r="K15">
            <v>407411.42087733396</v>
          </cell>
          <cell r="L15" t="e">
            <v>#VALUE!</v>
          </cell>
        </row>
        <row r="16">
          <cell r="B16">
            <v>5</v>
          </cell>
          <cell r="C16" t="str">
            <v>Rida</v>
          </cell>
          <cell r="D16" t="str">
            <v>Checker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 t="e">
            <v>#VALUE!</v>
          </cell>
          <cell r="J16" t="e">
            <v>#VALUE!</v>
          </cell>
          <cell r="K16">
            <v>407411.42087733396</v>
          </cell>
          <cell r="L16" t="e">
            <v>#VALUE!</v>
          </cell>
        </row>
        <row r="17">
          <cell r="B17">
            <v>6</v>
          </cell>
          <cell r="C17" t="str">
            <v>Irwinsyah</v>
          </cell>
          <cell r="D17" t="str">
            <v>Checker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 t="e">
            <v>#VALUE!</v>
          </cell>
          <cell r="J17" t="e">
            <v>#VALUE!</v>
          </cell>
          <cell r="K17">
            <v>407411.42087733396</v>
          </cell>
          <cell r="L17" t="e">
            <v>#VALUE!</v>
          </cell>
        </row>
        <row r="18">
          <cell r="B18">
            <v>7</v>
          </cell>
          <cell r="C18" t="str">
            <v>Muhamin Sakir</v>
          </cell>
          <cell r="D18" t="str">
            <v>Helper</v>
          </cell>
          <cell r="E18">
            <v>3</v>
          </cell>
          <cell r="F18">
            <v>1</v>
          </cell>
          <cell r="G18">
            <v>0</v>
          </cell>
          <cell r="H18">
            <v>0</v>
          </cell>
          <cell r="I18" t="e">
            <v>#VALUE!</v>
          </cell>
          <cell r="J18" t="e">
            <v>#VALUE!</v>
          </cell>
          <cell r="K18">
            <v>337819.04220699577</v>
          </cell>
          <cell r="L18" t="e">
            <v>#VALUE!</v>
          </cell>
        </row>
        <row r="19">
          <cell r="B19">
            <v>8</v>
          </cell>
          <cell r="C19" t="str">
            <v>Wahyudin</v>
          </cell>
          <cell r="D19" t="str">
            <v>Helper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 t="e">
            <v>#VALUE!</v>
          </cell>
          <cell r="J19" t="e">
            <v>#VALUE!</v>
          </cell>
          <cell r="K19">
            <v>337819.04220699577</v>
          </cell>
          <cell r="L19" t="e">
            <v>#VALUE!</v>
          </cell>
        </row>
        <row r="20">
          <cell r="B20">
            <v>9</v>
          </cell>
          <cell r="C20" t="str">
            <v>Iim</v>
          </cell>
          <cell r="D20" t="str">
            <v>Helper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 t="e">
            <v>#VALUE!</v>
          </cell>
          <cell r="J20" t="e">
            <v>#VALUE!</v>
          </cell>
          <cell r="K20">
            <v>337819.04220699577</v>
          </cell>
          <cell r="L20" t="e">
            <v>#VALUE!</v>
          </cell>
        </row>
        <row r="21">
          <cell r="B21">
            <v>10</v>
          </cell>
          <cell r="C21" t="str">
            <v>Iwan Syarif</v>
          </cell>
          <cell r="D21" t="str">
            <v>Helper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 t="e">
            <v>#VALUE!</v>
          </cell>
          <cell r="J21" t="e">
            <v>#VALUE!</v>
          </cell>
          <cell r="K21">
            <v>337819.04220699577</v>
          </cell>
          <cell r="L21" t="e">
            <v>#VALUE!</v>
          </cell>
        </row>
        <row r="22">
          <cell r="B22" t="str">
            <v>T O T A L</v>
          </cell>
          <cell r="E22">
            <v>4</v>
          </cell>
          <cell r="F22">
            <v>1</v>
          </cell>
          <cell r="G22">
            <v>0</v>
          </cell>
          <cell r="H22">
            <v>0</v>
          </cell>
          <cell r="I22" t="e">
            <v>#VALUE!</v>
          </cell>
          <cell r="J22" t="e">
            <v>#VALUE!</v>
          </cell>
          <cell r="K22">
            <v>4087527.6119197933</v>
          </cell>
          <cell r="L22" t="e">
            <v>#VALUE!</v>
          </cell>
        </row>
        <row r="24">
          <cell r="B24" t="str">
            <v>NOTE</v>
          </cell>
          <cell r="C24" t="str">
            <v>* BBK DIKELUARKAN SEBELUM POTONGAN ABSEN</v>
          </cell>
        </row>
        <row r="26">
          <cell r="B26" t="str">
            <v>PT. FASTRATA  BUANA</v>
          </cell>
        </row>
        <row r="27">
          <cell r="B27" t="str">
            <v>CABANG CIMAREME</v>
          </cell>
        </row>
        <row r="29">
          <cell r="B29" t="str">
            <v>TANDA TERIMA INSENTIF</v>
          </cell>
        </row>
        <row r="30">
          <cell r="B30" t="str">
            <v>PERIODE: AGUSTUS 2008</v>
          </cell>
        </row>
        <row r="31">
          <cell r="B31" t="str">
            <v>DIVISI: GUDANG SUBANG</v>
          </cell>
        </row>
        <row r="32">
          <cell r="B32" t="str">
            <v>NO</v>
          </cell>
          <cell r="C32" t="str">
            <v>NAMA</v>
          </cell>
          <cell r="D32" t="str">
            <v>JABATAN</v>
          </cell>
          <cell r="E32" t="str">
            <v>ABSENSI</v>
          </cell>
          <cell r="I32" t="str">
            <v>ABSENSI I &amp; A</v>
          </cell>
          <cell r="J32" t="str">
            <v>POTONGAN ABSENSI</v>
          </cell>
          <cell r="K32" t="str">
            <v>INSENTIF YG DITERIMA</v>
          </cell>
          <cell r="L32" t="str">
            <v>INSENTIF DIPOTONG ABSENSI</v>
          </cell>
          <cell r="M32" t="str">
            <v>T T D PENERIMA</v>
          </cell>
        </row>
        <row r="33">
          <cell r="E33" t="str">
            <v>S</v>
          </cell>
          <cell r="F33" t="str">
            <v>I</v>
          </cell>
          <cell r="G33" t="str">
            <v>A</v>
          </cell>
          <cell r="H33" t="str">
            <v>C</v>
          </cell>
        </row>
        <row r="36">
          <cell r="B36">
            <v>1</v>
          </cell>
          <cell r="C36" t="str">
            <v>R Asep G</v>
          </cell>
          <cell r="D36" t="str">
            <v>KA. Gdg SP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 t="e">
            <v>#VALUE!</v>
          </cell>
          <cell r="J36" t="e">
            <v>#VALUE!</v>
          </cell>
          <cell r="K36">
            <v>317926.81126484449</v>
          </cell>
          <cell r="L36" t="e">
            <v>#VALUE!</v>
          </cell>
        </row>
        <row r="37">
          <cell r="B37">
            <v>2</v>
          </cell>
          <cell r="C37" t="str">
            <v>Surono</v>
          </cell>
          <cell r="D37" t="str">
            <v>Adm Gdg</v>
          </cell>
          <cell r="E37">
            <v>0</v>
          </cell>
          <cell r="F37">
            <v>1</v>
          </cell>
          <cell r="G37">
            <v>0</v>
          </cell>
          <cell r="H37">
            <v>0</v>
          </cell>
          <cell r="I37" t="e">
            <v>#VALUE!</v>
          </cell>
          <cell r="J37" t="e">
            <v>#VALUE!</v>
          </cell>
          <cell r="K37">
            <v>270994.75817336747</v>
          </cell>
          <cell r="L37" t="e">
            <v>#VALUE!</v>
          </cell>
        </row>
        <row r="38">
          <cell r="B38">
            <v>3</v>
          </cell>
          <cell r="C38" t="str">
            <v>Darman</v>
          </cell>
          <cell r="D38" t="str">
            <v>Checker</v>
          </cell>
          <cell r="E38">
            <v>0</v>
          </cell>
          <cell r="F38">
            <v>0</v>
          </cell>
          <cell r="G38">
            <v>0</v>
          </cell>
          <cell r="I38" t="e">
            <v>#VALUE!</v>
          </cell>
          <cell r="J38" t="e">
            <v>#VALUE!</v>
          </cell>
          <cell r="K38">
            <v>248285.70022587859</v>
          </cell>
          <cell r="L38" t="e">
            <v>#VALUE!</v>
          </cell>
        </row>
        <row r="39">
          <cell r="B39">
            <v>4</v>
          </cell>
          <cell r="C39" t="str">
            <v>Afrial K</v>
          </cell>
          <cell r="D39" t="str">
            <v>Helper Gdg</v>
          </cell>
          <cell r="E39">
            <v>0</v>
          </cell>
          <cell r="F39">
            <v>2</v>
          </cell>
          <cell r="G39">
            <v>0</v>
          </cell>
          <cell r="H39">
            <v>0</v>
          </cell>
          <cell r="I39" t="e">
            <v>#VALUE!</v>
          </cell>
          <cell r="J39" t="e">
            <v>#VALUE!</v>
          </cell>
          <cell r="K39">
            <v>225576.64227838969</v>
          </cell>
          <cell r="L39" t="e">
            <v>#VALUE!</v>
          </cell>
        </row>
        <row r="40">
          <cell r="B40">
            <v>5</v>
          </cell>
          <cell r="C40" t="str">
            <v>Dedih</v>
          </cell>
          <cell r="D40" t="str">
            <v>Helper Gdg</v>
          </cell>
          <cell r="K40">
            <v>225576.64227838969</v>
          </cell>
          <cell r="L40" t="e">
            <v>#VALUE!</v>
          </cell>
        </row>
        <row r="41">
          <cell r="B41">
            <v>6</v>
          </cell>
          <cell r="C41" t="str">
            <v>Asep Rahmat</v>
          </cell>
          <cell r="D41" t="str">
            <v>Helper Gdg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 t="e">
            <v>#VALUE!</v>
          </cell>
          <cell r="J41" t="e">
            <v>#VALUE!</v>
          </cell>
          <cell r="K41">
            <v>225576.64227838969</v>
          </cell>
          <cell r="L41" t="e">
            <v>#VALUE!</v>
          </cell>
        </row>
        <row r="42">
          <cell r="B42" t="str">
            <v>T O T A L</v>
          </cell>
          <cell r="E42">
            <v>0</v>
          </cell>
          <cell r="F42">
            <v>3</v>
          </cell>
          <cell r="G42">
            <v>0</v>
          </cell>
          <cell r="H42">
            <v>0</v>
          </cell>
          <cell r="I42" t="e">
            <v>#VALUE!</v>
          </cell>
          <cell r="J42" t="e">
            <v>#VALUE!</v>
          </cell>
          <cell r="K42">
            <v>1513937.1964992599</v>
          </cell>
          <cell r="L42" t="e">
            <v>#VALUE!</v>
          </cell>
        </row>
        <row r="43">
          <cell r="B43" t="str">
            <v>NOTE BBK DIKELUARKAN SEBELUM POTONGAN ABSEN</v>
          </cell>
        </row>
      </sheetData>
      <sheetData sheetId="6">
        <row r="2">
          <cell r="B2" t="str">
            <v>PT. FASTRATA  BUANA</v>
          </cell>
        </row>
      </sheetData>
      <sheetData sheetId="7">
        <row r="2">
          <cell r="B2" t="str">
            <v>PT. FASTRATA  BUANA</v>
          </cell>
        </row>
      </sheetData>
      <sheetData sheetId="8">
        <row r="2">
          <cell r="B2" t="str">
            <v>PT. FASTRATA  BUAN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 TO"/>
      <sheetName val="TT MD"/>
      <sheetName val="TT PWIL SBG"/>
      <sheetName val="TT MOTORIS"/>
      <sheetName val="TT MOTORIS _2_"/>
      <sheetName val="TT GDG"/>
      <sheetName val="TT EKSP"/>
      <sheetName val="TT EKSP MTR"/>
      <sheetName val="FAA"/>
      <sheetName val="lamp 1 surat2"/>
      <sheetName val="Perbaikan"/>
      <sheetName val="LAMP_SURAT KENDARAAN"/>
      <sheetName val="Factors"/>
      <sheetName val="A300 Std. pricelist"/>
      <sheetName val="X-file"/>
      <sheetName val="Dbase"/>
      <sheetName val="SUMMARY"/>
      <sheetName val="ocean voyage"/>
      <sheetName val="Frontpage"/>
      <sheetName val="Sheet27"/>
      <sheetName val="Sheet26"/>
      <sheetName val="KK_RITASE"/>
      <sheetName val="BANDUNG KIDUL"/>
      <sheetName val="CIBIRU"/>
      <sheetName val="DSN-EXC"/>
      <sheetName val=" Inc EXP (potongan)"/>
      <sheetName val="rinciaan AR 2009"/>
      <sheetName val="DATA ARMADA"/>
      <sheetName val="Summary Opex RO Mar'13"/>
      <sheetName val="Summary Opex RO May'13"/>
      <sheetName val="Summary Opex RO Aug'13"/>
      <sheetName val="Inventaris-05"/>
    </sheetNames>
    <sheetDataSet>
      <sheetData sheetId="0">
        <row r="2">
          <cell r="B2" t="str">
            <v>PT. FASTRATA  BUANA</v>
          </cell>
        </row>
        <row r="3">
          <cell r="B3" t="str">
            <v>CABANG CIMAREME</v>
          </cell>
        </row>
        <row r="5">
          <cell r="B5" t="str">
            <v>TANDA TERIMA INSENTIF</v>
          </cell>
        </row>
        <row r="6">
          <cell r="B6" t="str">
            <v>PERIODE: AGUSTUS 2008</v>
          </cell>
        </row>
        <row r="7">
          <cell r="B7" t="str">
            <v>STOCKPOINT SUBANG</v>
          </cell>
        </row>
        <row r="8">
          <cell r="B8" t="str">
            <v>NO</v>
          </cell>
          <cell r="C8" t="str">
            <v>NAMA</v>
          </cell>
          <cell r="D8" t="str">
            <v>JABATAN</v>
          </cell>
          <cell r="E8" t="str">
            <v xml:space="preserve">      PENCAPAIAN</v>
          </cell>
          <cell r="J8" t="str">
            <v>ABSENSI</v>
          </cell>
          <cell r="N8" t="str">
            <v>POTONGAN ABSENSI</v>
          </cell>
          <cell r="O8" t="str">
            <v>INSENTIF YG DITERIMA</v>
          </cell>
          <cell r="P8" t="str">
            <v>T T D PENERIMA</v>
          </cell>
        </row>
        <row r="9">
          <cell r="E9" t="str">
            <v>KG REGULER</v>
          </cell>
          <cell r="F9" t="str">
            <v>VALUE</v>
          </cell>
          <cell r="G9" t="str">
            <v>OC</v>
          </cell>
          <cell r="H9" t="str">
            <v>EP</v>
          </cell>
          <cell r="I9" t="str">
            <v>PROD VAR</v>
          </cell>
          <cell r="J9" t="str">
            <v>S</v>
          </cell>
          <cell r="K9" t="str">
            <v>I</v>
          </cell>
          <cell r="L9" t="str">
            <v>A</v>
          </cell>
          <cell r="M9" t="str">
            <v>C</v>
          </cell>
        </row>
        <row r="12">
          <cell r="B12">
            <v>1</v>
          </cell>
          <cell r="C12" t="str">
            <v>Cheroni</v>
          </cell>
          <cell r="D12" t="str">
            <v>TO SBG</v>
          </cell>
          <cell r="E12">
            <v>1.5274506588387711</v>
          </cell>
          <cell r="F12">
            <v>0.91223733108959759</v>
          </cell>
          <cell r="G12">
            <v>0.95465393794749398</v>
          </cell>
          <cell r="H12">
            <v>1</v>
          </cell>
          <cell r="I12">
            <v>0.847255369928401</v>
          </cell>
          <cell r="J12">
            <v>0</v>
          </cell>
          <cell r="K12">
            <v>0</v>
          </cell>
          <cell r="L12">
            <v>0</v>
          </cell>
          <cell r="M12">
            <v>1</v>
          </cell>
          <cell r="N12">
            <v>0</v>
          </cell>
          <cell r="O12">
            <v>623210.50506315706</v>
          </cell>
        </row>
        <row r="13">
          <cell r="B13">
            <v>2</v>
          </cell>
          <cell r="C13" t="str">
            <v>Heris</v>
          </cell>
          <cell r="D13" t="str">
            <v>TO SBG</v>
          </cell>
          <cell r="E13">
            <v>1.4745492705752818</v>
          </cell>
          <cell r="F13">
            <v>0.88334968996568364</v>
          </cell>
          <cell r="G13">
            <v>0.96144578313253015</v>
          </cell>
          <cell r="H13">
            <v>1</v>
          </cell>
          <cell r="I13">
            <v>0.8457831325301205</v>
          </cell>
          <cell r="J13">
            <v>0</v>
          </cell>
          <cell r="K13">
            <v>2</v>
          </cell>
          <cell r="L13">
            <v>0</v>
          </cell>
          <cell r="M13">
            <v>0</v>
          </cell>
          <cell r="N13">
            <v>20000</v>
          </cell>
          <cell r="O13">
            <v>643819.56180324918</v>
          </cell>
        </row>
        <row r="14">
          <cell r="B14">
            <v>3</v>
          </cell>
          <cell r="C14" t="str">
            <v>BUCEU</v>
          </cell>
          <cell r="D14" t="str">
            <v>SPV TO SBG</v>
          </cell>
          <cell r="E14">
            <v>1.5103751006469168</v>
          </cell>
          <cell r="F14">
            <v>0.89910064105179055</v>
          </cell>
          <cell r="G14">
            <v>0.95803357314148685</v>
          </cell>
          <cell r="H14">
            <v>1</v>
          </cell>
          <cell r="I14">
            <v>0.84652278177458029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840799.70610359078</v>
          </cell>
        </row>
        <row r="15">
          <cell r="B15" t="str">
            <v>T O T A L</v>
          </cell>
          <cell r="N15">
            <v>20000</v>
          </cell>
          <cell r="O15">
            <v>2107829.772969997</v>
          </cell>
        </row>
      </sheetData>
      <sheetData sheetId="1">
        <row r="2">
          <cell r="B2" t="str">
            <v>PT. FASTRATA  BUANA</v>
          </cell>
        </row>
      </sheetData>
      <sheetData sheetId="2">
        <row r="2">
          <cell r="B2" t="str">
            <v>PT. FASTRATA  BUANA</v>
          </cell>
        </row>
      </sheetData>
      <sheetData sheetId="3">
        <row r="2">
          <cell r="B2" t="str">
            <v>PT. FASTRATA  BUANA</v>
          </cell>
        </row>
      </sheetData>
      <sheetData sheetId="4">
        <row r="2">
          <cell r="B2" t="str">
            <v>PT. FASTRATA  BUANA</v>
          </cell>
        </row>
        <row r="3">
          <cell r="B3" t="str">
            <v>CABANG CIMAREME</v>
          </cell>
        </row>
        <row r="5">
          <cell r="B5" t="str">
            <v>TANDA TERIMA INSENTIF</v>
          </cell>
        </row>
        <row r="6">
          <cell r="B6" t="str">
            <v>PERIODE: AGUSTUS 2008</v>
          </cell>
        </row>
        <row r="7">
          <cell r="B7" t="str">
            <v>DIVISI: MOTORIS REGULER PADALARANG</v>
          </cell>
        </row>
        <row r="8">
          <cell r="B8" t="str">
            <v>NO</v>
          </cell>
          <cell r="C8" t="str">
            <v>NAMA</v>
          </cell>
          <cell r="D8" t="str">
            <v>JABATAN</v>
          </cell>
          <cell r="E8" t="str">
            <v>PENCAPAIAN</v>
          </cell>
          <cell r="F8" t="str">
            <v>INSENTIF YG DITERIMA</v>
          </cell>
          <cell r="G8" t="str">
            <v>T T D PENERIMA</v>
          </cell>
          <cell r="N8" t="str">
            <v>ABSENSI</v>
          </cell>
          <cell r="R8" t="str">
            <v>POT ABSENSI</v>
          </cell>
          <cell r="S8" t="str">
            <v>INSENTIF DITERIMA</v>
          </cell>
          <cell r="T8" t="str">
            <v>T T D PENERIMA</v>
          </cell>
        </row>
        <row r="9">
          <cell r="E9" t="str">
            <v>SALES VALUE</v>
          </cell>
          <cell r="F9" t="str">
            <v>KA MANTAP</v>
          </cell>
          <cell r="G9" t="str">
            <v>KA SUSU/MOCHA</v>
          </cell>
          <cell r="H9" t="str">
            <v>RELAXA MINT BALL</v>
          </cell>
          <cell r="I9" t="str">
            <v>BONTEA GREEN</v>
          </cell>
          <cell r="J9" t="str">
            <v>OC (ALL PRODUCT)</v>
          </cell>
          <cell r="K9" t="str">
            <v>EP (ALL PRODUCT)</v>
          </cell>
          <cell r="L9" t="str">
            <v>PODUCT VARIANT</v>
          </cell>
          <cell r="M9" t="str">
            <v>TAGIHAN</v>
          </cell>
          <cell r="N9" t="str">
            <v>S</v>
          </cell>
          <cell r="O9" t="str">
            <v>I</v>
          </cell>
          <cell r="P9" t="str">
            <v>A</v>
          </cell>
          <cell r="Q9" t="str">
            <v>C</v>
          </cell>
        </row>
        <row r="12">
          <cell r="B12">
            <v>1</v>
          </cell>
          <cell r="C12" t="str">
            <v>Hartono</v>
          </cell>
          <cell r="D12" t="str">
            <v>Sales Mtr Reguler</v>
          </cell>
          <cell r="F12">
            <v>0.91408450704225352</v>
          </cell>
          <cell r="G12">
            <v>0.31536926147704591</v>
          </cell>
          <cell r="H12">
            <v>0.91408450704225352</v>
          </cell>
          <cell r="I12">
            <v>0.62393162393162394</v>
          </cell>
          <cell r="N12">
            <v>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322240</v>
          </cell>
        </row>
        <row r="13">
          <cell r="B13">
            <v>2</v>
          </cell>
          <cell r="C13" t="str">
            <v>Tatang</v>
          </cell>
          <cell r="D13" t="str">
            <v>Sales Mtr Reguler</v>
          </cell>
          <cell r="F13">
            <v>0.85062240663900412</v>
          </cell>
          <cell r="G13">
            <v>0.17058823529411765</v>
          </cell>
          <cell r="H13">
            <v>0.85062240663900412</v>
          </cell>
          <cell r="I13">
            <v>0.33277310924369746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251387</v>
          </cell>
        </row>
        <row r="14">
          <cell r="B14">
            <v>3</v>
          </cell>
          <cell r="C14" t="str">
            <v>SUHERMAN</v>
          </cell>
          <cell r="D14" t="str">
            <v>Sales Mtr Pasarr</v>
          </cell>
          <cell r="E14">
            <v>44.450416974132743</v>
          </cell>
          <cell r="F14">
            <v>1.1189427312775331</v>
          </cell>
          <cell r="G14">
            <v>1.33125</v>
          </cell>
          <cell r="H14">
            <v>0.79411764705882348</v>
          </cell>
          <cell r="I14">
            <v>0.65217391304347827</v>
          </cell>
          <cell r="M14">
            <v>0.83861541130849826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434123.77733151329</v>
          </cell>
        </row>
        <row r="15">
          <cell r="B15">
            <v>4</v>
          </cell>
          <cell r="C15" t="str">
            <v>RAHMAT</v>
          </cell>
          <cell r="D15" t="str">
            <v>Sales Mtr Pasar</v>
          </cell>
          <cell r="E15">
            <v>28.444540276489434</v>
          </cell>
          <cell r="F15">
            <v>1.098901098901099</v>
          </cell>
          <cell r="G15">
            <v>1.3316062176165804</v>
          </cell>
          <cell r="H15">
            <v>0.79411764705882348</v>
          </cell>
          <cell r="I15">
            <v>0.65217391304347827</v>
          </cell>
          <cell r="M15">
            <v>0.74984286311214576</v>
          </cell>
          <cell r="N15">
            <v>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453939.3641586983</v>
          </cell>
        </row>
        <row r="16">
          <cell r="B16">
            <v>5</v>
          </cell>
          <cell r="C16" t="str">
            <v>YOPIE</v>
          </cell>
          <cell r="D16" t="str">
            <v>Sales Mtr Warung</v>
          </cell>
          <cell r="E16">
            <v>1.1259016665927928</v>
          </cell>
          <cell r="F16">
            <v>1.1461538461538461</v>
          </cell>
          <cell r="G16">
            <v>0.98692810457516345</v>
          </cell>
          <cell r="M16">
            <v>0.6768163009634165</v>
          </cell>
          <cell r="S16">
            <v>418898.47747421695</v>
          </cell>
        </row>
        <row r="17">
          <cell r="B17">
            <v>6</v>
          </cell>
          <cell r="C17" t="str">
            <v>ANTONIUS SUBROTO</v>
          </cell>
          <cell r="D17" t="str">
            <v>Supervisor SM-Pdl</v>
          </cell>
          <cell r="E17">
            <v>15.024456162153651</v>
          </cell>
          <cell r="F17">
            <v>0.96488828089375289</v>
          </cell>
          <cell r="G17">
            <v>2.2294617563739378</v>
          </cell>
          <cell r="H17">
            <v>1.014626635873749</v>
          </cell>
          <cell r="I17">
            <v>0.39021406727828745</v>
          </cell>
          <cell r="J17">
            <v>0.25490196078431371</v>
          </cell>
          <cell r="K17">
            <v>1.3423913043478262</v>
          </cell>
          <cell r="L17">
            <v>0.34020618556701032</v>
          </cell>
          <cell r="M17">
            <v>0.80578176963693338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450785.80163248361</v>
          </cell>
        </row>
        <row r="18">
          <cell r="B18">
            <v>7</v>
          </cell>
          <cell r="C18" t="str">
            <v>DENI KUSTIA</v>
          </cell>
          <cell r="D18" t="str">
            <v>EU OM</v>
          </cell>
          <cell r="F18">
            <v>168333.33</v>
          </cell>
          <cell r="G18">
            <v>0</v>
          </cell>
        </row>
        <row r="19">
          <cell r="B19" t="str">
            <v>TOTAL</v>
          </cell>
          <cell r="C19" t="str">
            <v>SINTO</v>
          </cell>
          <cell r="D19" t="str">
            <v>KU OM</v>
          </cell>
          <cell r="F19">
            <v>243333.33</v>
          </cell>
          <cell r="H19">
            <v>0</v>
          </cell>
          <cell r="S19">
            <v>2331374.420596912</v>
          </cell>
        </row>
        <row r="20">
          <cell r="B20">
            <v>9</v>
          </cell>
          <cell r="C20" t="str">
            <v>IWAN SETIAWAN</v>
          </cell>
          <cell r="D20" t="str">
            <v>KU AR</v>
          </cell>
          <cell r="F20">
            <v>250000</v>
          </cell>
          <cell r="G20">
            <v>0</v>
          </cell>
        </row>
      </sheetData>
      <sheetData sheetId="5">
        <row r="2">
          <cell r="B2" t="str">
            <v>PT. FASTRATA  BUANA</v>
          </cell>
        </row>
        <row r="3">
          <cell r="B3" t="str">
            <v>CABANG CIMAREME</v>
          </cell>
        </row>
        <row r="5">
          <cell r="B5" t="str">
            <v>TANDA TERIMA INSENTIF</v>
          </cell>
        </row>
        <row r="6">
          <cell r="B6" t="str">
            <v>PERIODE: AGUSTUS 2008</v>
          </cell>
        </row>
        <row r="7">
          <cell r="B7" t="str">
            <v>DIVISI: GUDANG PADALARANG</v>
          </cell>
        </row>
        <row r="8">
          <cell r="B8" t="str">
            <v>NO</v>
          </cell>
          <cell r="C8" t="str">
            <v>NAMA</v>
          </cell>
          <cell r="D8" t="str">
            <v>JABATAN</v>
          </cell>
          <cell r="E8" t="str">
            <v>ABSENSI</v>
          </cell>
          <cell r="F8">
            <v>0</v>
          </cell>
          <cell r="G8">
            <v>0</v>
          </cell>
          <cell r="H8">
            <v>0</v>
          </cell>
          <cell r="I8" t="str">
            <v>ABSENSI I &amp; A</v>
          </cell>
          <cell r="J8" t="str">
            <v>POTONGAN ABSENSI</v>
          </cell>
          <cell r="K8" t="str">
            <v>INSENTIF YG DITERIMA</v>
          </cell>
          <cell r="L8" t="str">
            <v>INSENTIF DIPOTONG ABSENSI</v>
          </cell>
          <cell r="M8" t="str">
            <v>T T D PENERIMA</v>
          </cell>
        </row>
        <row r="9">
          <cell r="E9" t="str">
            <v>S</v>
          </cell>
          <cell r="F9" t="str">
            <v>I</v>
          </cell>
          <cell r="G9" t="str">
            <v>A</v>
          </cell>
          <cell r="H9" t="str">
            <v>C</v>
          </cell>
        </row>
        <row r="12">
          <cell r="B12">
            <v>1</v>
          </cell>
          <cell r="C12" t="str">
            <v>Dadan Sartono</v>
          </cell>
          <cell r="D12" t="str">
            <v>KA. Gdg SP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 t="e">
            <v>#VALUE!</v>
          </cell>
          <cell r="J12" t="e">
            <v>#VALUE!</v>
          </cell>
          <cell r="K12">
            <v>628732.57279382902</v>
          </cell>
          <cell r="L12" t="e">
            <v>#VALUE!</v>
          </cell>
        </row>
        <row r="13">
          <cell r="B13">
            <v>2</v>
          </cell>
          <cell r="C13" t="str">
            <v xml:space="preserve">Dody </v>
          </cell>
          <cell r="D13" t="str">
            <v>Adm. Gudang Baik</v>
          </cell>
          <cell r="E13">
            <v>1</v>
          </cell>
          <cell r="F13">
            <v>0</v>
          </cell>
          <cell r="G13">
            <v>0</v>
          </cell>
          <cell r="H13">
            <v>0</v>
          </cell>
          <cell r="I13" t="e">
            <v>#VALUE!</v>
          </cell>
          <cell r="J13" t="e">
            <v>#VALUE!</v>
          </cell>
          <cell r="K13">
            <v>442642.30383299006</v>
          </cell>
          <cell r="L13" t="e">
            <v>#VALUE!</v>
          </cell>
        </row>
        <row r="14">
          <cell r="B14">
            <v>3</v>
          </cell>
          <cell r="C14" t="str">
            <v>Acek</v>
          </cell>
          <cell r="D14" t="str">
            <v>Adm. Gudang Retur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 t="e">
            <v>#VALUE!</v>
          </cell>
          <cell r="J14" t="e">
            <v>#VALUE!</v>
          </cell>
          <cell r="K14">
            <v>442642.30383299006</v>
          </cell>
          <cell r="L14" t="e">
            <v>#VALUE!</v>
          </cell>
        </row>
        <row r="15">
          <cell r="B15">
            <v>4</v>
          </cell>
          <cell r="C15" t="str">
            <v>Lili Romli</v>
          </cell>
          <cell r="D15" t="str">
            <v>Checker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 t="e">
            <v>#VALUE!</v>
          </cell>
          <cell r="J15" t="e">
            <v>#VALUE!</v>
          </cell>
          <cell r="K15">
            <v>407411.42087733396</v>
          </cell>
          <cell r="L15" t="e">
            <v>#VALUE!</v>
          </cell>
        </row>
        <row r="16">
          <cell r="B16">
            <v>5</v>
          </cell>
          <cell r="C16" t="str">
            <v>Rida</v>
          </cell>
          <cell r="D16" t="str">
            <v>Checker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 t="e">
            <v>#VALUE!</v>
          </cell>
          <cell r="J16" t="e">
            <v>#VALUE!</v>
          </cell>
          <cell r="K16">
            <v>407411.42087733396</v>
          </cell>
          <cell r="L16" t="e">
            <v>#VALUE!</v>
          </cell>
        </row>
        <row r="17">
          <cell r="B17">
            <v>6</v>
          </cell>
          <cell r="C17" t="str">
            <v>Irwinsyah</v>
          </cell>
          <cell r="D17" t="str">
            <v>Checker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 t="e">
            <v>#VALUE!</v>
          </cell>
          <cell r="J17" t="e">
            <v>#VALUE!</v>
          </cell>
          <cell r="K17">
            <v>407411.42087733396</v>
          </cell>
          <cell r="L17" t="e">
            <v>#VALUE!</v>
          </cell>
        </row>
        <row r="18">
          <cell r="B18">
            <v>7</v>
          </cell>
          <cell r="C18" t="str">
            <v>Muhamin Sakir</v>
          </cell>
          <cell r="D18" t="str">
            <v>Helper</v>
          </cell>
          <cell r="E18">
            <v>3</v>
          </cell>
          <cell r="F18">
            <v>1</v>
          </cell>
          <cell r="G18">
            <v>0</v>
          </cell>
          <cell r="H18">
            <v>0</v>
          </cell>
          <cell r="I18" t="e">
            <v>#VALUE!</v>
          </cell>
          <cell r="J18" t="e">
            <v>#VALUE!</v>
          </cell>
          <cell r="K18">
            <v>337819.04220699577</v>
          </cell>
          <cell r="L18" t="e">
            <v>#VALUE!</v>
          </cell>
        </row>
        <row r="19">
          <cell r="B19">
            <v>8</v>
          </cell>
          <cell r="C19" t="str">
            <v>Wahyudin</v>
          </cell>
          <cell r="D19" t="str">
            <v>Helper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 t="e">
            <v>#VALUE!</v>
          </cell>
          <cell r="J19" t="e">
            <v>#VALUE!</v>
          </cell>
          <cell r="K19">
            <v>337819.04220699577</v>
          </cell>
          <cell r="L19" t="e">
            <v>#VALUE!</v>
          </cell>
        </row>
        <row r="20">
          <cell r="B20">
            <v>9</v>
          </cell>
          <cell r="C20" t="str">
            <v>Iim</v>
          </cell>
          <cell r="D20" t="str">
            <v>Helper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 t="e">
            <v>#VALUE!</v>
          </cell>
          <cell r="J20" t="e">
            <v>#VALUE!</v>
          </cell>
          <cell r="K20">
            <v>337819.04220699577</v>
          </cell>
          <cell r="L20" t="e">
            <v>#VALUE!</v>
          </cell>
        </row>
        <row r="21">
          <cell r="B21">
            <v>10</v>
          </cell>
          <cell r="C21" t="str">
            <v>Iwan Syarif</v>
          </cell>
          <cell r="D21" t="str">
            <v>Helper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 t="e">
            <v>#VALUE!</v>
          </cell>
          <cell r="J21" t="e">
            <v>#VALUE!</v>
          </cell>
          <cell r="K21">
            <v>337819.04220699577</v>
          </cell>
          <cell r="L21" t="e">
            <v>#VALUE!</v>
          </cell>
        </row>
        <row r="22">
          <cell r="B22" t="str">
            <v>T O T A L</v>
          </cell>
          <cell r="C22">
            <v>0</v>
          </cell>
          <cell r="D22">
            <v>0</v>
          </cell>
          <cell r="E22">
            <v>4</v>
          </cell>
          <cell r="F22">
            <v>1</v>
          </cell>
          <cell r="G22">
            <v>0</v>
          </cell>
          <cell r="H22">
            <v>0</v>
          </cell>
          <cell r="I22" t="e">
            <v>#VALUE!</v>
          </cell>
          <cell r="J22" t="e">
            <v>#VALUE!</v>
          </cell>
          <cell r="K22">
            <v>4087527.6119197933</v>
          </cell>
          <cell r="L22" t="e">
            <v>#VALUE!</v>
          </cell>
        </row>
        <row r="24">
          <cell r="B24" t="str">
            <v>NOTE</v>
          </cell>
          <cell r="C24" t="str">
            <v>* BBK DIKELUARKAN SEBELUM POTONGAN ABSEN</v>
          </cell>
        </row>
        <row r="26">
          <cell r="B26" t="str">
            <v>PT. FASTRATA  BUANA</v>
          </cell>
        </row>
        <row r="27">
          <cell r="B27" t="str">
            <v>CABANG CIMAREME</v>
          </cell>
        </row>
        <row r="29">
          <cell r="B29" t="str">
            <v>TANDA TERIMA INSENTIF</v>
          </cell>
        </row>
        <row r="30">
          <cell r="B30" t="str">
            <v>PERIODE: AGUSTUS 2008</v>
          </cell>
        </row>
        <row r="31">
          <cell r="B31" t="str">
            <v>DIVISI: GUDANG SUBANG</v>
          </cell>
        </row>
        <row r="32">
          <cell r="B32" t="str">
            <v>NO</v>
          </cell>
          <cell r="C32" t="str">
            <v>NAMA</v>
          </cell>
          <cell r="D32" t="str">
            <v>JABATAN</v>
          </cell>
          <cell r="E32" t="str">
            <v>ABSENSI</v>
          </cell>
          <cell r="F32">
            <v>0</v>
          </cell>
          <cell r="G32">
            <v>0</v>
          </cell>
          <cell r="H32">
            <v>0</v>
          </cell>
          <cell r="I32" t="str">
            <v>ABSENSI I &amp; A</v>
          </cell>
          <cell r="J32" t="str">
            <v>POTONGAN ABSENSI</v>
          </cell>
          <cell r="K32" t="str">
            <v>INSENTIF YG DITERIMA</v>
          </cell>
          <cell r="L32" t="str">
            <v>INSENTIF DIPOTONG ABSENSI</v>
          </cell>
          <cell r="M32" t="str">
            <v>T T D PENERIMA</v>
          </cell>
        </row>
        <row r="33">
          <cell r="E33" t="str">
            <v>S</v>
          </cell>
          <cell r="F33" t="str">
            <v>I</v>
          </cell>
          <cell r="G33" t="str">
            <v>A</v>
          </cell>
          <cell r="H33" t="str">
            <v>C</v>
          </cell>
        </row>
        <row r="36">
          <cell r="B36">
            <v>1</v>
          </cell>
          <cell r="C36" t="str">
            <v>R Asep G</v>
          </cell>
          <cell r="D36" t="str">
            <v>KA. Gdg SP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 t="e">
            <v>#VALUE!</v>
          </cell>
          <cell r="J36" t="e">
            <v>#VALUE!</v>
          </cell>
          <cell r="K36">
            <v>317926.81126484449</v>
          </cell>
          <cell r="L36" t="e">
            <v>#VALUE!</v>
          </cell>
        </row>
        <row r="37">
          <cell r="B37">
            <v>2</v>
          </cell>
          <cell r="C37" t="str">
            <v>Surono</v>
          </cell>
          <cell r="D37" t="str">
            <v>Adm Gdg</v>
          </cell>
          <cell r="E37">
            <v>0</v>
          </cell>
          <cell r="F37">
            <v>1</v>
          </cell>
          <cell r="G37">
            <v>0</v>
          </cell>
          <cell r="H37">
            <v>0</v>
          </cell>
          <cell r="I37" t="e">
            <v>#VALUE!</v>
          </cell>
          <cell r="J37" t="e">
            <v>#VALUE!</v>
          </cell>
          <cell r="K37">
            <v>270994.75817336747</v>
          </cell>
          <cell r="L37" t="e">
            <v>#VALUE!</v>
          </cell>
        </row>
        <row r="38">
          <cell r="B38">
            <v>3</v>
          </cell>
          <cell r="C38" t="str">
            <v>Darman</v>
          </cell>
          <cell r="D38" t="str">
            <v>Checker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 t="e">
            <v>#VALUE!</v>
          </cell>
          <cell r="J38" t="e">
            <v>#VALUE!</v>
          </cell>
          <cell r="K38">
            <v>248285.70022587859</v>
          </cell>
          <cell r="L38" t="e">
            <v>#VALUE!</v>
          </cell>
        </row>
        <row r="39">
          <cell r="B39">
            <v>4</v>
          </cell>
          <cell r="C39" t="str">
            <v>Afrial K</v>
          </cell>
          <cell r="D39" t="str">
            <v>Helper Gdg</v>
          </cell>
          <cell r="E39">
            <v>0</v>
          </cell>
          <cell r="F39">
            <v>2</v>
          </cell>
          <cell r="G39">
            <v>0</v>
          </cell>
          <cell r="H39">
            <v>0</v>
          </cell>
          <cell r="I39" t="e">
            <v>#VALUE!</v>
          </cell>
          <cell r="J39" t="e">
            <v>#VALUE!</v>
          </cell>
          <cell r="K39">
            <v>225576.64227838969</v>
          </cell>
          <cell r="L39" t="e">
            <v>#VALUE!</v>
          </cell>
        </row>
        <row r="40">
          <cell r="B40">
            <v>5</v>
          </cell>
          <cell r="C40" t="str">
            <v>Dedih</v>
          </cell>
          <cell r="D40" t="str">
            <v>Helper Gd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225576.64227838969</v>
          </cell>
          <cell r="L40" t="e">
            <v>#VALUE!</v>
          </cell>
        </row>
        <row r="41">
          <cell r="B41">
            <v>6</v>
          </cell>
          <cell r="C41" t="str">
            <v>Asep Rahmat</v>
          </cell>
          <cell r="D41" t="str">
            <v>Helper Gdg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 t="e">
            <v>#VALUE!</v>
          </cell>
          <cell r="J41" t="e">
            <v>#VALUE!</v>
          </cell>
          <cell r="K41">
            <v>225576.64227838969</v>
          </cell>
          <cell r="L41" t="e">
            <v>#VALUE!</v>
          </cell>
        </row>
        <row r="42">
          <cell r="B42" t="str">
            <v>T O T A L</v>
          </cell>
          <cell r="C42">
            <v>0</v>
          </cell>
          <cell r="D42">
            <v>0</v>
          </cell>
          <cell r="E42">
            <v>0</v>
          </cell>
          <cell r="F42">
            <v>3</v>
          </cell>
          <cell r="G42">
            <v>0</v>
          </cell>
          <cell r="H42">
            <v>0</v>
          </cell>
          <cell r="I42" t="e">
            <v>#VALUE!</v>
          </cell>
          <cell r="J42" t="e">
            <v>#VALUE!</v>
          </cell>
          <cell r="K42">
            <v>1513937.1964992599</v>
          </cell>
          <cell r="L42" t="e">
            <v>#VALUE!</v>
          </cell>
        </row>
        <row r="43">
          <cell r="B43" t="str">
            <v>NOTE BBK DIKELUARKAN SEBELUM POTONGAN ABSEN</v>
          </cell>
        </row>
      </sheetData>
      <sheetData sheetId="6">
        <row r="2">
          <cell r="B2" t="str">
            <v>PT. FASTRATA  BUANA</v>
          </cell>
        </row>
        <row r="186">
          <cell r="B186" t="str">
            <v>PT. FASTRATA  BUANA</v>
          </cell>
        </row>
        <row r="187">
          <cell r="B187" t="str">
            <v>CABANG CIMAREME</v>
          </cell>
        </row>
        <row r="189">
          <cell r="B189" t="str">
            <v>TANDA TERIMA INSENTIF</v>
          </cell>
        </row>
        <row r="190">
          <cell r="B190" t="str">
            <v>K.A. KENDARAAN</v>
          </cell>
        </row>
        <row r="191">
          <cell r="B191" t="str">
            <v>STOCKPOINT SUBANG</v>
          </cell>
        </row>
        <row r="192">
          <cell r="B192" t="str">
            <v>PERIODE: AGUSTUS 2008</v>
          </cell>
        </row>
        <row r="193">
          <cell r="B193" t="str">
            <v>NO</v>
          </cell>
          <cell r="C193" t="str">
            <v>NAMA</v>
          </cell>
          <cell r="D193" t="str">
            <v>JABATAN</v>
          </cell>
          <cell r="E193" t="str">
            <v>ABSENSI</v>
          </cell>
          <cell r="F193">
            <v>0</v>
          </cell>
          <cell r="G193">
            <v>0</v>
          </cell>
          <cell r="H193">
            <v>0</v>
          </cell>
          <cell r="I193" t="str">
            <v>ABSENSI I &amp; A</v>
          </cell>
          <cell r="J193">
            <v>0</v>
          </cell>
          <cell r="K193" t="str">
            <v>POTONGAN ABSENSI</v>
          </cell>
          <cell r="L193">
            <v>0</v>
          </cell>
          <cell r="M193" t="str">
            <v>INSENTIF YG DITERIMA</v>
          </cell>
          <cell r="N193" t="str">
            <v>T T D PENERIMA</v>
          </cell>
        </row>
        <row r="194">
          <cell r="E194" t="str">
            <v>S</v>
          </cell>
          <cell r="F194" t="str">
            <v>I</v>
          </cell>
          <cell r="G194" t="str">
            <v>A</v>
          </cell>
          <cell r="H194" t="str">
            <v>C</v>
          </cell>
        </row>
        <row r="197">
          <cell r="B197">
            <v>1</v>
          </cell>
          <cell r="C197" t="str">
            <v>RUDIANTO</v>
          </cell>
          <cell r="D197" t="str">
            <v>K.A. KENDARAAN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113669</v>
          </cell>
        </row>
        <row r="198">
          <cell r="B198" t="str">
            <v>T O T A L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13669</v>
          </cell>
        </row>
      </sheetData>
      <sheetData sheetId="7">
        <row r="2">
          <cell r="B2" t="str">
            <v>PT. FASTRATA  BUANA</v>
          </cell>
        </row>
      </sheetData>
      <sheetData sheetId="8">
        <row r="2">
          <cell r="B2" t="str">
            <v>PT. FASTRATA  BUANA</v>
          </cell>
        </row>
        <row r="3">
          <cell r="B3" t="str">
            <v>CABANG CIMAREME</v>
          </cell>
        </row>
        <row r="5">
          <cell r="B5" t="str">
            <v>TANDA TERIMA INSENTIF</v>
          </cell>
        </row>
        <row r="6">
          <cell r="B6" t="str">
            <v>PERIODE: AGUSTUS 2008</v>
          </cell>
        </row>
        <row r="7">
          <cell r="B7" t="str">
            <v xml:space="preserve">DIVISI: FAA </v>
          </cell>
        </row>
        <row r="8">
          <cell r="B8" t="str">
            <v>NO</v>
          </cell>
          <cell r="C8" t="str">
            <v>NAMA</v>
          </cell>
          <cell r="D8" t="str">
            <v>JABATAN</v>
          </cell>
          <cell r="E8" t="str">
            <v>PENCAPAIAN</v>
          </cell>
          <cell r="F8" t="str">
            <v>INSENTIF YG DITERIMA</v>
          </cell>
          <cell r="G8" t="str">
            <v>T T D PENERIMA</v>
          </cell>
        </row>
        <row r="9">
          <cell r="E9" t="str">
            <v>SALES VALUE</v>
          </cell>
          <cell r="F9" t="str">
            <v>KA MANTAP</v>
          </cell>
          <cell r="G9" t="str">
            <v>KA SUSU/MOCHA</v>
          </cell>
          <cell r="H9" t="str">
            <v>RELAXA MINT BALL</v>
          </cell>
        </row>
        <row r="12">
          <cell r="B12">
            <v>1</v>
          </cell>
          <cell r="C12" t="str">
            <v>GRACE AVIANY</v>
          </cell>
          <cell r="D12" t="str">
            <v>SPV FAA</v>
          </cell>
          <cell r="F12">
            <v>367500</v>
          </cell>
          <cell r="G12">
            <v>0.31536926147704591</v>
          </cell>
          <cell r="H12">
            <v>0</v>
          </cell>
        </row>
        <row r="13">
          <cell r="B13">
            <v>2</v>
          </cell>
          <cell r="C13" t="str">
            <v>FARIDA</v>
          </cell>
          <cell r="D13" t="str">
            <v>GL</v>
          </cell>
          <cell r="F13">
            <v>262500</v>
          </cell>
          <cell r="G13">
            <v>0.17058823529411765</v>
          </cell>
          <cell r="H13">
            <v>0</v>
          </cell>
        </row>
        <row r="14">
          <cell r="B14">
            <v>3</v>
          </cell>
          <cell r="C14" t="str">
            <v>EVI APRILIANSYAH</v>
          </cell>
          <cell r="D14" t="str">
            <v>INVENTORY</v>
          </cell>
          <cell r="E14">
            <v>44.450416974132743</v>
          </cell>
          <cell r="F14">
            <v>175000</v>
          </cell>
          <cell r="G14">
            <v>0</v>
          </cell>
          <cell r="H14">
            <v>0.79411764705882348</v>
          </cell>
        </row>
        <row r="15">
          <cell r="B15">
            <v>4</v>
          </cell>
          <cell r="C15" t="str">
            <v>M. HARY SUBHAN</v>
          </cell>
          <cell r="D15" t="str">
            <v>AP</v>
          </cell>
          <cell r="E15">
            <v>28.444540276489434</v>
          </cell>
          <cell r="F15">
            <v>175000</v>
          </cell>
          <cell r="G15">
            <v>1.3316062176165804</v>
          </cell>
          <cell r="H15">
            <v>0</v>
          </cell>
        </row>
        <row r="16">
          <cell r="B16">
            <v>5</v>
          </cell>
          <cell r="C16" t="str">
            <v>LINDA</v>
          </cell>
          <cell r="D16" t="str">
            <v>EU OM</v>
          </cell>
          <cell r="E16">
            <v>1.1259016665927928</v>
          </cell>
          <cell r="F16">
            <v>181666.66</v>
          </cell>
          <cell r="G16">
            <v>0</v>
          </cell>
        </row>
        <row r="17">
          <cell r="B17">
            <v>6</v>
          </cell>
          <cell r="C17" t="str">
            <v>RACHMAD JATI</v>
          </cell>
          <cell r="D17" t="str">
            <v>EU OM</v>
          </cell>
          <cell r="E17">
            <v>15.024456162153651</v>
          </cell>
          <cell r="F17">
            <v>181666.66</v>
          </cell>
          <cell r="G17">
            <v>2.2294617563739378</v>
          </cell>
          <cell r="H17">
            <v>0</v>
          </cell>
        </row>
        <row r="18">
          <cell r="B18">
            <v>7</v>
          </cell>
          <cell r="C18" t="str">
            <v>DENI KUSTIA</v>
          </cell>
          <cell r="D18" t="str">
            <v>EU OM</v>
          </cell>
          <cell r="F18">
            <v>168333.33</v>
          </cell>
          <cell r="G18">
            <v>0</v>
          </cell>
        </row>
        <row r="19">
          <cell r="B19">
            <v>8</v>
          </cell>
          <cell r="C19" t="str">
            <v>SINTO</v>
          </cell>
          <cell r="D19" t="str">
            <v>KU OM</v>
          </cell>
          <cell r="F19">
            <v>243333.33</v>
          </cell>
          <cell r="H19">
            <v>0</v>
          </cell>
        </row>
        <row r="20">
          <cell r="B20">
            <v>9</v>
          </cell>
          <cell r="C20" t="str">
            <v>IWAN SETIAWAN</v>
          </cell>
          <cell r="D20" t="str">
            <v>KU AR</v>
          </cell>
          <cell r="F20">
            <v>250000</v>
          </cell>
          <cell r="G20">
            <v>0</v>
          </cell>
        </row>
        <row r="21">
          <cell r="B21">
            <v>10</v>
          </cell>
          <cell r="C21" t="str">
            <v>DICKY HERYADI</v>
          </cell>
          <cell r="D21" t="str">
            <v>EU AR</v>
          </cell>
          <cell r="F21">
            <v>175000</v>
          </cell>
          <cell r="H21">
            <v>0</v>
          </cell>
        </row>
        <row r="22">
          <cell r="B22">
            <v>11</v>
          </cell>
          <cell r="C22" t="str">
            <v>AFFAN</v>
          </cell>
          <cell r="D22" t="str">
            <v>SS FAA</v>
          </cell>
          <cell r="F22">
            <v>315000</v>
          </cell>
          <cell r="G22">
            <v>0</v>
          </cell>
        </row>
        <row r="23">
          <cell r="B23">
            <v>12</v>
          </cell>
          <cell r="C23" t="str">
            <v>HERU</v>
          </cell>
          <cell r="D23" t="str">
            <v>EU AP/INVENTORY</v>
          </cell>
          <cell r="F23">
            <v>175000</v>
          </cell>
          <cell r="H23">
            <v>0</v>
          </cell>
        </row>
        <row r="24">
          <cell r="B24">
            <v>13</v>
          </cell>
          <cell r="G24">
            <v>0</v>
          </cell>
        </row>
        <row r="25">
          <cell r="B25">
            <v>14</v>
          </cell>
          <cell r="H25">
            <v>0</v>
          </cell>
        </row>
        <row r="26">
          <cell r="B26">
            <v>15</v>
          </cell>
          <cell r="G26">
            <v>0</v>
          </cell>
        </row>
        <row r="27">
          <cell r="B27">
            <v>16</v>
          </cell>
          <cell r="H27">
            <v>0</v>
          </cell>
        </row>
        <row r="28">
          <cell r="B28">
            <v>17</v>
          </cell>
          <cell r="G28">
            <v>0</v>
          </cell>
        </row>
        <row r="29">
          <cell r="B29">
            <v>18</v>
          </cell>
          <cell r="H29">
            <v>0</v>
          </cell>
        </row>
        <row r="30">
          <cell r="B30">
            <v>19</v>
          </cell>
          <cell r="G30">
            <v>0</v>
          </cell>
        </row>
        <row r="31">
          <cell r="B31">
            <v>20</v>
          </cell>
          <cell r="H31">
            <v>0</v>
          </cell>
        </row>
        <row r="32">
          <cell r="B32">
            <v>21</v>
          </cell>
          <cell r="G32">
            <v>0</v>
          </cell>
        </row>
        <row r="33">
          <cell r="B33">
            <v>22</v>
          </cell>
          <cell r="H33">
            <v>0</v>
          </cell>
        </row>
        <row r="34">
          <cell r="B34">
            <v>23</v>
          </cell>
          <cell r="G34">
            <v>0</v>
          </cell>
        </row>
        <row r="35">
          <cell r="B35">
            <v>24</v>
          </cell>
          <cell r="H35">
            <v>0</v>
          </cell>
        </row>
        <row r="36">
          <cell r="B36">
            <v>25</v>
          </cell>
          <cell r="G36">
            <v>0</v>
          </cell>
        </row>
        <row r="37">
          <cell r="B37">
            <v>26</v>
          </cell>
          <cell r="H37">
            <v>0</v>
          </cell>
        </row>
        <row r="38">
          <cell r="B38">
            <v>27</v>
          </cell>
          <cell r="G38">
            <v>0</v>
          </cell>
        </row>
        <row r="39">
          <cell r="B39">
            <v>28</v>
          </cell>
          <cell r="H39">
            <v>0</v>
          </cell>
        </row>
        <row r="40">
          <cell r="B40">
            <v>29</v>
          </cell>
          <cell r="G40">
            <v>0</v>
          </cell>
        </row>
        <row r="41">
          <cell r="B41">
            <v>30</v>
          </cell>
          <cell r="H41">
            <v>0</v>
          </cell>
        </row>
        <row r="42">
          <cell r="B42">
            <v>31</v>
          </cell>
          <cell r="G42">
            <v>0</v>
          </cell>
        </row>
        <row r="43">
          <cell r="B43">
            <v>32</v>
          </cell>
          <cell r="H43">
            <v>0</v>
          </cell>
        </row>
        <row r="44">
          <cell r="B44">
            <v>33</v>
          </cell>
          <cell r="G44">
            <v>0</v>
          </cell>
        </row>
        <row r="45">
          <cell r="B45">
            <v>34</v>
          </cell>
          <cell r="H45">
            <v>0</v>
          </cell>
        </row>
        <row r="46">
          <cell r="B46">
            <v>35</v>
          </cell>
          <cell r="G46">
            <v>0</v>
          </cell>
        </row>
        <row r="47">
          <cell r="B47">
            <v>36</v>
          </cell>
          <cell r="H47">
            <v>0</v>
          </cell>
        </row>
        <row r="48">
          <cell r="B48">
            <v>37</v>
          </cell>
          <cell r="G48">
            <v>0</v>
          </cell>
        </row>
        <row r="49">
          <cell r="B49">
            <v>38</v>
          </cell>
          <cell r="H49">
            <v>0</v>
          </cell>
        </row>
        <row r="50">
          <cell r="B50">
            <v>39</v>
          </cell>
          <cell r="G50">
            <v>0</v>
          </cell>
        </row>
        <row r="51">
          <cell r="B51">
            <v>40</v>
          </cell>
          <cell r="H51">
            <v>0</v>
          </cell>
        </row>
        <row r="52">
          <cell r="B52">
            <v>41</v>
          </cell>
          <cell r="G52">
            <v>0</v>
          </cell>
        </row>
        <row r="53">
          <cell r="B53">
            <v>42</v>
          </cell>
          <cell r="H53">
            <v>0</v>
          </cell>
        </row>
        <row r="54">
          <cell r="B54">
            <v>43</v>
          </cell>
          <cell r="F54">
            <v>0</v>
          </cell>
          <cell r="G54">
            <v>0</v>
          </cell>
        </row>
        <row r="55">
          <cell r="B55">
            <v>44</v>
          </cell>
          <cell r="F55">
            <v>0</v>
          </cell>
          <cell r="H55">
            <v>0</v>
          </cell>
        </row>
        <row r="56">
          <cell r="B56">
            <v>45</v>
          </cell>
          <cell r="F56">
            <v>0</v>
          </cell>
          <cell r="G56">
            <v>0</v>
          </cell>
        </row>
        <row r="57">
          <cell r="B57">
            <v>46</v>
          </cell>
          <cell r="F57">
            <v>0</v>
          </cell>
          <cell r="H57">
            <v>0</v>
          </cell>
        </row>
        <row r="58">
          <cell r="B58">
            <v>47</v>
          </cell>
          <cell r="F58">
            <v>0</v>
          </cell>
          <cell r="G58">
            <v>0</v>
          </cell>
        </row>
        <row r="59">
          <cell r="B59">
            <v>48</v>
          </cell>
          <cell r="F59">
            <v>0</v>
          </cell>
          <cell r="H59">
            <v>0</v>
          </cell>
        </row>
        <row r="60">
          <cell r="B60">
            <v>49</v>
          </cell>
          <cell r="F60">
            <v>0</v>
          </cell>
          <cell r="G60">
            <v>0</v>
          </cell>
        </row>
        <row r="61">
          <cell r="B61">
            <v>50</v>
          </cell>
          <cell r="F61">
            <v>0</v>
          </cell>
          <cell r="H61">
            <v>0</v>
          </cell>
        </row>
        <row r="62">
          <cell r="B62">
            <v>51</v>
          </cell>
          <cell r="F62">
            <v>0</v>
          </cell>
          <cell r="G62">
            <v>0</v>
          </cell>
        </row>
        <row r="63">
          <cell r="B63">
            <v>52</v>
          </cell>
          <cell r="F63">
            <v>0</v>
          </cell>
          <cell r="H63">
            <v>0</v>
          </cell>
        </row>
        <row r="64">
          <cell r="B64">
            <v>53</v>
          </cell>
          <cell r="F64">
            <v>0</v>
          </cell>
          <cell r="G64">
            <v>0</v>
          </cell>
        </row>
        <row r="65">
          <cell r="B65">
            <v>54</v>
          </cell>
          <cell r="F65">
            <v>0</v>
          </cell>
          <cell r="H65">
            <v>0</v>
          </cell>
        </row>
        <row r="66">
          <cell r="B66">
            <v>55</v>
          </cell>
          <cell r="F66">
            <v>0</v>
          </cell>
          <cell r="G66">
            <v>0</v>
          </cell>
        </row>
        <row r="67">
          <cell r="B67">
            <v>56</v>
          </cell>
          <cell r="F67">
            <v>0</v>
          </cell>
          <cell r="H67">
            <v>0</v>
          </cell>
        </row>
        <row r="68">
          <cell r="B68">
            <v>57</v>
          </cell>
          <cell r="F68">
            <v>0</v>
          </cell>
          <cell r="G68">
            <v>0</v>
          </cell>
        </row>
        <row r="69">
          <cell r="B69">
            <v>58</v>
          </cell>
          <cell r="F69">
            <v>0</v>
          </cell>
          <cell r="H69">
            <v>0</v>
          </cell>
        </row>
        <row r="70">
          <cell r="B70">
            <v>59</v>
          </cell>
          <cell r="F70">
            <v>0</v>
          </cell>
          <cell r="G70">
            <v>0</v>
          </cell>
        </row>
        <row r="71">
          <cell r="B71">
            <v>60</v>
          </cell>
          <cell r="F71">
            <v>0</v>
          </cell>
          <cell r="H71">
            <v>0</v>
          </cell>
        </row>
        <row r="72">
          <cell r="B72">
            <v>61</v>
          </cell>
          <cell r="F72">
            <v>0</v>
          </cell>
          <cell r="G72">
            <v>0</v>
          </cell>
        </row>
        <row r="73">
          <cell r="B73">
            <v>62</v>
          </cell>
          <cell r="F73">
            <v>0</v>
          </cell>
          <cell r="H73">
            <v>0</v>
          </cell>
        </row>
        <row r="74">
          <cell r="B74" t="str">
            <v>T O T A L</v>
          </cell>
          <cell r="F74">
            <v>2669999.9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"/>
      <sheetName val="summary"/>
      <sheetName val="sum"/>
      <sheetName val="puboq"/>
      <sheetName val="pu"/>
      <sheetName val="format"/>
      <sheetName val="locmat"/>
      <sheetName val="install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TETAP"/>
      <sheetName val="PPH1298S"/>
      <sheetName val="sal april"/>
      <sheetName val="DCOST"/>
      <sheetName val="MCOST2"/>
      <sheetName val="TO"/>
      <sheetName val="Additional Parameter"/>
      <sheetName val="Akun"/>
      <sheetName val="Hutang"/>
      <sheetName val="Rekonsi"/>
      <sheetName val="DBASE"/>
      <sheetName val="Master Item"/>
      <sheetName val="APR"/>
      <sheetName val="LAMP_SURAT KENDARAAN"/>
      <sheetName val="PERBAIKAN"/>
      <sheetName val="VR-Rev"/>
    </sheetNames>
    <sheetDataSet>
      <sheetData sheetId="0" refreshError="1">
        <row r="4">
          <cell r="K4">
            <v>101453</v>
          </cell>
        </row>
        <row r="65">
          <cell r="G65">
            <v>1.1499999999999999</v>
          </cell>
        </row>
        <row r="66">
          <cell r="G66">
            <v>1.0101</v>
          </cell>
        </row>
        <row r="67">
          <cell r="G67">
            <v>1.0101</v>
          </cell>
        </row>
        <row r="68">
          <cell r="G68">
            <v>1.1875</v>
          </cell>
        </row>
        <row r="69">
          <cell r="G69">
            <v>1.4060062499999999</v>
          </cell>
        </row>
        <row r="70">
          <cell r="G70">
            <v>1.1875</v>
          </cell>
        </row>
        <row r="72">
          <cell r="G72">
            <v>1.2781874999999998</v>
          </cell>
        </row>
        <row r="73">
          <cell r="G73">
            <v>1.2781874999999998</v>
          </cell>
        </row>
        <row r="74">
          <cell r="G74">
            <v>1.1499999999999999</v>
          </cell>
        </row>
        <row r="76">
          <cell r="G76">
            <v>1.342096875</v>
          </cell>
        </row>
        <row r="77">
          <cell r="G77">
            <v>1.342096875</v>
          </cell>
        </row>
        <row r="79">
          <cell r="G79">
            <v>1.278187499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K4">
            <v>101453</v>
          </cell>
        </row>
        <row r="5">
          <cell r="K5">
            <v>118332</v>
          </cell>
        </row>
        <row r="6">
          <cell r="K6">
            <v>78888</v>
          </cell>
        </row>
        <row r="7">
          <cell r="K7">
            <v>15916</v>
          </cell>
        </row>
        <row r="8">
          <cell r="K8">
            <v>104936</v>
          </cell>
        </row>
        <row r="9">
          <cell r="K9">
            <v>643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aris-05"/>
      <sheetName val="TT TO"/>
      <sheetName val="TT MOTORIS _2_"/>
      <sheetName val="TT GDG"/>
      <sheetName val="TT EKSP"/>
      <sheetName val="FAA"/>
      <sheetName val="LAMP_SURAT KENDARAAN"/>
      <sheetName val="PERBAIKAN"/>
      <sheetName val="Macro2"/>
      <sheetName val="rinciaan AR 2009"/>
      <sheetName val="Factors"/>
      <sheetName val="Data"/>
      <sheetName val="DSN-EXC"/>
      <sheetName val="lamp 1 surat2"/>
      <sheetName val="DATA ARMADA"/>
      <sheetName val="A300 Std. pricelist"/>
      <sheetName val=" Inc EXP (potongan)"/>
      <sheetName val="Sheet27"/>
      <sheetName val="Sheet26"/>
      <sheetName val="KK_RITASE"/>
      <sheetName val="00000"/>
      <sheetName val="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aris-05"/>
      <sheetName val="TT TO"/>
      <sheetName val="TT MOTORIS _2_"/>
      <sheetName val="TT GDG"/>
      <sheetName val="TT EKSP"/>
      <sheetName val="FAA"/>
      <sheetName val="LAMP_SURAT KENDARAAN"/>
      <sheetName val="PERBAIKAN"/>
      <sheetName val="Macro2"/>
      <sheetName val="rinciaan AR 2009"/>
      <sheetName val="Factors"/>
      <sheetName val="Data"/>
      <sheetName val="DSN-EXC"/>
      <sheetName val="lamp 1 surat2"/>
      <sheetName val="DATA ARMADA"/>
      <sheetName val="A300 Std. pricelist"/>
      <sheetName val=" Inc EXP (potongan)"/>
      <sheetName val="Sheet27"/>
      <sheetName val="Sheet26"/>
      <sheetName val="KK_RITASE"/>
      <sheetName val="00000"/>
      <sheetName val="2002"/>
      <sheetName val="Pricing (COGM 23.07.15)"/>
      <sheetName val="DIM H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Q_Tools"/>
      <sheetName val="X-file"/>
      <sheetName val="General terms and conditions"/>
      <sheetName val="DXX_BoQ"/>
      <sheetName val="DXX_Site_BoQ"/>
      <sheetName val="Currency"/>
      <sheetName val="X_file"/>
      <sheetName val="Januari 07"/>
      <sheetName val="Februari 07"/>
      <sheetName val="Inventaris-05"/>
      <sheetName val="LAMP_SURAT KENDARAAN"/>
      <sheetName val="PERBAIKAN"/>
      <sheetName val="Macro2"/>
      <sheetName val="Factors"/>
      <sheetName val="A300 Std. pricelist"/>
      <sheetName val="lamp 1 surat2"/>
      <sheetName val="APR"/>
      <sheetName val="rinciaan AR 2009"/>
      <sheetName val="Asumsi2"/>
      <sheetName val="Data"/>
      <sheetName val="MUTASIKASBANK"/>
      <sheetName val="ALL"/>
      <sheetName val="LPO M2"/>
      <sheetName val="TT TO"/>
      <sheetName val="TT MOTORIS _2_"/>
      <sheetName val="TT GDG"/>
      <sheetName val="TT EKSP"/>
      <sheetName val="FAA"/>
      <sheetName val="Summary"/>
      <sheetName val="000000"/>
      <sheetName val="ocean voyage"/>
      <sheetName val="Asumsi"/>
      <sheetName val=" Inc EXP (potongan)"/>
      <sheetName val="Sheet27"/>
      <sheetName val="Sheet26"/>
      <sheetName val="KK_RITASE"/>
    </sheetNames>
    <sheetDataSet>
      <sheetData sheetId="0" refreshError="1"/>
      <sheetData sheetId="1" refreshError="1">
        <row r="8">
          <cell r="D8" t="str">
            <v>USD</v>
          </cell>
          <cell r="E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"/>
      <sheetName val="Data"/>
      <sheetName val="V5.2"/>
      <sheetName val="Factors"/>
      <sheetName val="X-file"/>
      <sheetName val="GeneralInfo"/>
      <sheetName val="Inventaris-05"/>
      <sheetName val="A300 Std. pricelist"/>
      <sheetName val="rinciaan AR 2009"/>
      <sheetName val="Asumsi2"/>
      <sheetName val="TT TO"/>
      <sheetName val="TT MOTORIS _2_"/>
      <sheetName val="TT GDG"/>
      <sheetName val="TT EKSP"/>
      <sheetName val="FAA"/>
      <sheetName val="APR"/>
      <sheetName val="Mutasi"/>
      <sheetName val="Setting"/>
      <sheetName val="ALL"/>
      <sheetName val="LPO M2"/>
      <sheetName val="DSN-EXC"/>
      <sheetName val="ocean voyage"/>
      <sheetName val="Asumsi"/>
    </sheetNames>
    <sheetDataSet>
      <sheetData sheetId="0" refreshError="1"/>
      <sheetData sheetId="1" refreshError="1"/>
      <sheetData sheetId="2" refreshError="1"/>
      <sheetData sheetId="3" refreshError="1">
        <row r="4">
          <cell r="B4" t="str">
            <v>CST</v>
          </cell>
          <cell r="C4">
            <v>0</v>
          </cell>
          <cell r="D4">
            <v>0.37</v>
          </cell>
        </row>
        <row r="5">
          <cell r="B5" t="str">
            <v>DIAX</v>
          </cell>
          <cell r="C5">
            <v>0.1</v>
          </cell>
          <cell r="D5">
            <v>0.39</v>
          </cell>
        </row>
        <row r="6">
          <cell r="B6" t="str">
            <v>ECA</v>
          </cell>
          <cell r="C6">
            <v>0</v>
          </cell>
          <cell r="D6">
            <v>0.27</v>
          </cell>
        </row>
        <row r="7">
          <cell r="B7" t="str">
            <v>ECF</v>
          </cell>
          <cell r="C7">
            <v>0</v>
          </cell>
          <cell r="D7">
            <v>0.27</v>
          </cell>
        </row>
        <row r="8">
          <cell r="B8" t="str">
            <v>EKA</v>
          </cell>
          <cell r="C8">
            <v>0</v>
          </cell>
          <cell r="D8">
            <v>0.37</v>
          </cell>
        </row>
        <row r="9">
          <cell r="B9" t="str">
            <v>ETX</v>
          </cell>
          <cell r="C9">
            <v>0</v>
          </cell>
          <cell r="D9">
            <v>0.37</v>
          </cell>
        </row>
        <row r="10">
          <cell r="B10" t="str">
            <v>ETX/B</v>
          </cell>
          <cell r="C10">
            <v>0</v>
          </cell>
          <cell r="D10">
            <v>0.37</v>
          </cell>
        </row>
        <row r="11">
          <cell r="B11" t="str">
            <v>EUR</v>
          </cell>
          <cell r="C11">
            <v>0</v>
          </cell>
          <cell r="D11">
            <v>0.37</v>
          </cell>
        </row>
        <row r="12">
          <cell r="B12" t="str">
            <v>FORM</v>
          </cell>
          <cell r="C12">
            <v>0</v>
          </cell>
          <cell r="D12">
            <v>0.27</v>
          </cell>
        </row>
        <row r="13">
          <cell r="B13" t="str">
            <v>FORS</v>
          </cell>
          <cell r="C13">
            <v>0</v>
          </cell>
          <cell r="D13">
            <v>0.37</v>
          </cell>
        </row>
        <row r="14">
          <cell r="B14" t="str">
            <v>LOCALM</v>
          </cell>
          <cell r="C14">
            <v>0</v>
          </cell>
          <cell r="D14">
            <v>0.27</v>
          </cell>
        </row>
        <row r="15">
          <cell r="B15" t="str">
            <v>LOCALS</v>
          </cell>
          <cell r="C15">
            <v>0</v>
          </cell>
          <cell r="D15">
            <v>0.27</v>
          </cell>
        </row>
        <row r="16">
          <cell r="B16" t="str">
            <v>O&amp;M</v>
          </cell>
          <cell r="C16">
            <v>0</v>
          </cell>
          <cell r="D16">
            <v>0.37</v>
          </cell>
        </row>
        <row r="17">
          <cell r="B17" t="str">
            <v>TRAIN</v>
          </cell>
          <cell r="C17">
            <v>0</v>
          </cell>
          <cell r="D17">
            <v>0.3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"/>
      <sheetName val="Data"/>
      <sheetName val="V5.2"/>
      <sheetName val="Factors"/>
      <sheetName val="X-file"/>
      <sheetName val="GeneralInfo"/>
      <sheetName val="Inventaris-05"/>
      <sheetName val="A300 Std. pricelist"/>
      <sheetName val="rinciaan AR 2009"/>
      <sheetName val="Asumsi2"/>
      <sheetName val="TT TO"/>
      <sheetName val="TT MOTORIS _2_"/>
      <sheetName val="TT GDG"/>
      <sheetName val="TT EKSP"/>
      <sheetName val="FAA"/>
      <sheetName val="APR"/>
      <sheetName val="Mutasi"/>
      <sheetName val="Setting"/>
      <sheetName val="ALL"/>
      <sheetName val="LPO M2"/>
      <sheetName val="DSN-EXC"/>
      <sheetName val="ocean voyage"/>
      <sheetName val="Asumsi"/>
      <sheetName val="DOI per bln"/>
      <sheetName val="Frontpage"/>
    </sheetNames>
    <sheetDataSet>
      <sheetData sheetId="0" refreshError="1"/>
      <sheetData sheetId="1" refreshError="1"/>
      <sheetData sheetId="2" refreshError="1"/>
      <sheetData sheetId="3" refreshError="1">
        <row r="4">
          <cell r="B4" t="str">
            <v>CST</v>
          </cell>
          <cell r="C4">
            <v>0</v>
          </cell>
          <cell r="D4">
            <v>0.37</v>
          </cell>
        </row>
        <row r="5">
          <cell r="B5" t="str">
            <v>DIAX</v>
          </cell>
          <cell r="C5">
            <v>0.1</v>
          </cell>
          <cell r="D5">
            <v>0.39</v>
          </cell>
        </row>
        <row r="6">
          <cell r="B6" t="str">
            <v>ECA</v>
          </cell>
          <cell r="C6">
            <v>0</v>
          </cell>
          <cell r="D6">
            <v>0.27</v>
          </cell>
        </row>
        <row r="7">
          <cell r="B7" t="str">
            <v>ECF</v>
          </cell>
          <cell r="C7">
            <v>0</v>
          </cell>
          <cell r="D7">
            <v>0.27</v>
          </cell>
        </row>
        <row r="8">
          <cell r="B8" t="str">
            <v>EKA</v>
          </cell>
          <cell r="C8">
            <v>0</v>
          </cell>
          <cell r="D8">
            <v>0.37</v>
          </cell>
        </row>
        <row r="9">
          <cell r="B9" t="str">
            <v>ETX</v>
          </cell>
          <cell r="C9">
            <v>0</v>
          </cell>
          <cell r="D9">
            <v>0.37</v>
          </cell>
        </row>
        <row r="10">
          <cell r="B10" t="str">
            <v>ETX/B</v>
          </cell>
          <cell r="C10">
            <v>0</v>
          </cell>
          <cell r="D10">
            <v>0.37</v>
          </cell>
        </row>
        <row r="11">
          <cell r="B11" t="str">
            <v>EUR</v>
          </cell>
          <cell r="C11">
            <v>0</v>
          </cell>
          <cell r="D11">
            <v>0.37</v>
          </cell>
        </row>
        <row r="12">
          <cell r="B12" t="str">
            <v>FORM</v>
          </cell>
          <cell r="C12">
            <v>0</v>
          </cell>
          <cell r="D12">
            <v>0.27</v>
          </cell>
        </row>
        <row r="13">
          <cell r="B13" t="str">
            <v>FORS</v>
          </cell>
          <cell r="C13">
            <v>0</v>
          </cell>
          <cell r="D13">
            <v>0.37</v>
          </cell>
        </row>
        <row r="14">
          <cell r="B14" t="str">
            <v>LOCALM</v>
          </cell>
          <cell r="C14">
            <v>0</v>
          </cell>
          <cell r="D14">
            <v>0.27</v>
          </cell>
        </row>
        <row r="15">
          <cell r="B15" t="str">
            <v>LOCALS</v>
          </cell>
          <cell r="C15">
            <v>0</v>
          </cell>
          <cell r="D15">
            <v>0.27</v>
          </cell>
        </row>
        <row r="16">
          <cell r="B16" t="str">
            <v>O&amp;M</v>
          </cell>
          <cell r="C16">
            <v>0</v>
          </cell>
          <cell r="D16">
            <v>0.37</v>
          </cell>
        </row>
        <row r="17">
          <cell r="B17" t="str">
            <v>TRAIN</v>
          </cell>
          <cell r="C17">
            <v>0</v>
          </cell>
          <cell r="D17">
            <v>0.3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ustry"/>
      <sheetName val="Volume by Country"/>
      <sheetName val="Sales Breakdown per SKU"/>
      <sheetName val="Costing per SKU"/>
      <sheetName val="Assumptions"/>
      <sheetName val="Summary of Sales"/>
      <sheetName val="IS"/>
      <sheetName val="BS"/>
      <sheetName val="SCF"/>
      <sheetName val="FA Sheet"/>
      <sheetName val="DCF Valuation"/>
      <sheetName val="WACC Sheet"/>
      <sheetName val="Asumsi2"/>
      <sheetName val="Factors"/>
    </sheetNames>
    <sheetDataSet>
      <sheetData sheetId="0">
        <row r="3">
          <cell r="C3" t="str">
            <v>Syria</v>
          </cell>
        </row>
      </sheetData>
      <sheetData sheetId="1">
        <row r="3">
          <cell r="C3" t="str">
            <v>Syria</v>
          </cell>
        </row>
      </sheetData>
      <sheetData sheetId="2">
        <row r="3">
          <cell r="C3" t="str">
            <v>Syria</v>
          </cell>
        </row>
      </sheetData>
      <sheetData sheetId="3">
        <row r="3">
          <cell r="C3" t="str">
            <v>Syria</v>
          </cell>
        </row>
      </sheetData>
      <sheetData sheetId="4" refreshError="1">
        <row r="3">
          <cell r="C3" t="str">
            <v>Syria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_GOL&amp;JABATAN"/>
      <sheetName val="NON STAFF- CRB"/>
      <sheetName val="3NON STAF-MJLKA"/>
      <sheetName val=" STAFF-CRB"/>
      <sheetName val="NASIONAL"/>
      <sheetName val="2NON STAF-JRBTG"/>
      <sheetName val="2STAF-JTBRG"/>
      <sheetName val="3STAF-MJLKA"/>
      <sheetName val="4NON STAF-TGRSL"/>
      <sheetName val="4STAF-TGRSL"/>
      <sheetName val="5NON STAF-......"/>
      <sheetName val="5STAF-......"/>
      <sheetName val="REKAP BY CABANG"/>
      <sheetName val="PANDUAN"/>
      <sheetName val="Assumptions"/>
    </sheetNames>
    <sheetDataSet>
      <sheetData sheetId="0" refreshError="1">
        <row r="5">
          <cell r="H5" t="str">
            <v>SLS-Head Of Operation</v>
          </cell>
        </row>
        <row r="6">
          <cell r="H6" t="str">
            <v>SLS-General Manager</v>
          </cell>
        </row>
        <row r="7">
          <cell r="H7" t="str">
            <v>SLS-National Key Account Manager</v>
          </cell>
        </row>
        <row r="8">
          <cell r="H8" t="str">
            <v>SLS-Group Regional Business Manager</v>
          </cell>
        </row>
        <row r="9">
          <cell r="H9" t="str">
            <v>SLS-Business &amp; Development Manager</v>
          </cell>
        </row>
        <row r="10">
          <cell r="H10" t="str">
            <v>SLS-National Trade Support Manager</v>
          </cell>
        </row>
        <row r="11">
          <cell r="H11" t="str">
            <v>SLS-Regional Business Manager</v>
          </cell>
        </row>
        <row r="12">
          <cell r="H12" t="str">
            <v>SLS-Group Key Account Manager</v>
          </cell>
        </row>
        <row r="13">
          <cell r="H13" t="str">
            <v>SLS-Key Account Manager</v>
          </cell>
        </row>
        <row r="14">
          <cell r="H14" t="str">
            <v>SLS-Business Manager</v>
          </cell>
        </row>
        <row r="15">
          <cell r="H15" t="str">
            <v>SLS-Sales Support Manager</v>
          </cell>
        </row>
        <row r="16">
          <cell r="H16" t="str">
            <v>SLS-Customer Service Manager</v>
          </cell>
        </row>
        <row r="17">
          <cell r="H17" t="str">
            <v>SLS-Area Business Manager</v>
          </cell>
        </row>
        <row r="18">
          <cell r="H18" t="str">
            <v>SLS-Area Sales Supervisor Subdist</v>
          </cell>
        </row>
        <row r="19">
          <cell r="H19" t="str">
            <v>SLS-Key Account Officer</v>
          </cell>
        </row>
        <row r="20">
          <cell r="H20" t="str">
            <v>SLS-Area Sales Supervisor Taking Order</v>
          </cell>
        </row>
        <row r="21">
          <cell r="H21" t="str">
            <v>SLS-Area Sales Supervisor Kanvasing</v>
          </cell>
        </row>
        <row r="22">
          <cell r="H22" t="str">
            <v>SLS-Trade Support Supervisor</v>
          </cell>
        </row>
        <row r="23">
          <cell r="H23" t="str">
            <v>SLS-National Md Coordinator</v>
          </cell>
        </row>
        <row r="24">
          <cell r="H24" t="str">
            <v>SLS-Sales Koordinator Motorist Kantin</v>
          </cell>
        </row>
        <row r="25">
          <cell r="H25" t="str">
            <v>SLS-Sales Koordinator Motorist Regular</v>
          </cell>
        </row>
        <row r="26">
          <cell r="H26" t="str">
            <v>SLS-Customer Service Supervisor</v>
          </cell>
        </row>
        <row r="27">
          <cell r="H27" t="str">
            <v>SLS-Sales Support Supervisor</v>
          </cell>
        </row>
        <row r="28">
          <cell r="H28" t="str">
            <v>SLS-Business Support Officer</v>
          </cell>
        </row>
        <row r="29">
          <cell r="H29" t="str">
            <v>SLS-Business Support Nasional</v>
          </cell>
        </row>
        <row r="30">
          <cell r="H30" t="str">
            <v>SLS-Business Support Regional</v>
          </cell>
        </row>
        <row r="31">
          <cell r="H31" t="str">
            <v>SLS-Business Support Area</v>
          </cell>
        </row>
        <row r="32">
          <cell r="H32" t="str">
            <v>SLS-Trade Support Staf</v>
          </cell>
        </row>
        <row r="33">
          <cell r="H33" t="str">
            <v>SLS-Customer Service Staff</v>
          </cell>
        </row>
        <row r="34">
          <cell r="H34" t="str">
            <v>SLS-Sales Admininistration Staff</v>
          </cell>
        </row>
        <row r="35">
          <cell r="H35" t="str">
            <v>SLS-Sales Support Staff</v>
          </cell>
        </row>
        <row r="36">
          <cell r="H36" t="str">
            <v>SLS-Salesman - Taking Order Grosir</v>
          </cell>
        </row>
        <row r="37">
          <cell r="H37" t="str">
            <v>SLS-Salesman - Taking Order Regular</v>
          </cell>
        </row>
        <row r="38">
          <cell r="H38" t="str">
            <v>SLS-Salesman - Kanvasing</v>
          </cell>
        </row>
        <row r="39">
          <cell r="H39" t="str">
            <v>SLS-Collector</v>
          </cell>
        </row>
        <row r="40">
          <cell r="H40" t="str">
            <v>SLS-MT Area Sales Supervisor</v>
          </cell>
        </row>
        <row r="41">
          <cell r="H41" t="str">
            <v>SLS-MT Salesman</v>
          </cell>
        </row>
        <row r="42">
          <cell r="H42" t="str">
            <v>SLS-Salesman - Motorist Regular</v>
          </cell>
        </row>
        <row r="43">
          <cell r="H43" t="str">
            <v>SLS-Salesman - Motorist Kantin</v>
          </cell>
        </row>
        <row r="44">
          <cell r="H44" t="str">
            <v>SLS-Driver Kanvasing</v>
          </cell>
        </row>
        <row r="45">
          <cell r="H45" t="str">
            <v>OPR-National Operation Manager</v>
          </cell>
        </row>
        <row r="46">
          <cell r="H46" t="str">
            <v>OPR-Regional Operation Manager</v>
          </cell>
        </row>
        <row r="47">
          <cell r="H47" t="str">
            <v>OPR-District Operation Manager</v>
          </cell>
        </row>
        <row r="48">
          <cell r="H48" t="str">
            <v>OPR-Operation Manager</v>
          </cell>
        </row>
        <row r="49">
          <cell r="H49" t="str">
            <v>OPR-Supervisor Operasional</v>
          </cell>
        </row>
        <row r="50">
          <cell r="H50" t="str">
            <v>OPR-Document Control</v>
          </cell>
        </row>
        <row r="51">
          <cell r="H51" t="str">
            <v>FAD-Finance &amp; Accounting Manager</v>
          </cell>
        </row>
        <row r="52">
          <cell r="H52" t="str">
            <v>FAD-Acounting Manager</v>
          </cell>
        </row>
        <row r="53">
          <cell r="H53" t="str">
            <v>FAD-Finance Manager</v>
          </cell>
        </row>
        <row r="54">
          <cell r="H54" t="str">
            <v>FAD-Tax Manager</v>
          </cell>
        </row>
        <row r="55">
          <cell r="H55" t="str">
            <v>FAD-Branch Controller Manager</v>
          </cell>
        </row>
        <row r="56">
          <cell r="H56" t="str">
            <v>FAD-System Development Manager</v>
          </cell>
        </row>
        <row r="57">
          <cell r="H57" t="str">
            <v>FAD-Asistant Finance Manager</v>
          </cell>
        </row>
        <row r="58">
          <cell r="H58" t="str">
            <v>FAD-Asistant Acounting Manager</v>
          </cell>
        </row>
        <row r="59">
          <cell r="H59" t="str">
            <v>FAD-Finance Accounting Supervisor</v>
          </cell>
        </row>
        <row r="60">
          <cell r="H60" t="str">
            <v>FAD-Finance Supervisor</v>
          </cell>
        </row>
        <row r="61">
          <cell r="H61" t="str">
            <v>FAD-Accounting Supervisor</v>
          </cell>
        </row>
        <row r="62">
          <cell r="H62" t="str">
            <v>FAD-Tax Supervisor</v>
          </cell>
        </row>
        <row r="63">
          <cell r="H63" t="str">
            <v>FAD-Branch Controller Supervisor</v>
          </cell>
        </row>
        <row r="64">
          <cell r="H64" t="str">
            <v>FAD-Claim Supervisor</v>
          </cell>
        </row>
        <row r="65">
          <cell r="H65" t="str">
            <v>FAD-Tax Staff</v>
          </cell>
        </row>
        <row r="66">
          <cell r="H66" t="str">
            <v>FAD-General Ledger</v>
          </cell>
        </row>
        <row r="67">
          <cell r="H67" t="str">
            <v>FAD-Inventory Staff</v>
          </cell>
        </row>
        <row r="68">
          <cell r="H68" t="str">
            <v>FAD-AR Staff</v>
          </cell>
        </row>
        <row r="69">
          <cell r="H69" t="str">
            <v>FAD-AP Staff</v>
          </cell>
        </row>
        <row r="70">
          <cell r="H70" t="str">
            <v>FAD-Claim Staf</v>
          </cell>
        </row>
        <row r="71">
          <cell r="H71" t="str">
            <v>FAD-Kasir</v>
          </cell>
        </row>
        <row r="72">
          <cell r="H72" t="str">
            <v>FAD-Branch Controller Staff</v>
          </cell>
        </row>
        <row r="73">
          <cell r="H73" t="str">
            <v>FAD-Data Entry Kasir</v>
          </cell>
        </row>
        <row r="74">
          <cell r="H74" t="str">
            <v>FAD-Finance Staf</v>
          </cell>
        </row>
        <row r="75">
          <cell r="H75" t="str">
            <v>FAD-Asset Staf</v>
          </cell>
        </row>
        <row r="76">
          <cell r="H76" t="str">
            <v>FAD-Accounting Staf</v>
          </cell>
        </row>
        <row r="77">
          <cell r="H77" t="str">
            <v>FAD-MT Finance &amp; Accounting Supervisor</v>
          </cell>
        </row>
        <row r="79">
          <cell r="H79" t="str">
            <v>LOG-Supply Chain Manager</v>
          </cell>
        </row>
        <row r="80">
          <cell r="H80" t="str">
            <v>LOG-Logistic Operation Manager</v>
          </cell>
        </row>
        <row r="81">
          <cell r="H81" t="str">
            <v>LOG-Demand Planner Manager</v>
          </cell>
        </row>
        <row r="82">
          <cell r="H82" t="str">
            <v>LOG-Distribution Center Manager</v>
          </cell>
        </row>
        <row r="83">
          <cell r="H83" t="str">
            <v>LOG-Transportation Manager</v>
          </cell>
        </row>
        <row r="84">
          <cell r="H84" t="str">
            <v>LOG-Logistic Supervisor</v>
          </cell>
        </row>
        <row r="85">
          <cell r="H85" t="str">
            <v>LOG-Kepala Gudang</v>
          </cell>
        </row>
        <row r="86">
          <cell r="H86" t="str">
            <v>LOG-Kepala Kendaraan</v>
          </cell>
        </row>
        <row r="87">
          <cell r="H87" t="str">
            <v>LOG-Logistic Staff</v>
          </cell>
        </row>
        <row r="88">
          <cell r="H88" t="str">
            <v>LOG-Demand Planner Staff</v>
          </cell>
        </row>
        <row r="89">
          <cell r="H89" t="str">
            <v>LOG-Inventory Staf</v>
          </cell>
        </row>
        <row r="90">
          <cell r="H90" t="str">
            <v>LOG-Warehouse Staf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_GOL&amp;JABATAN"/>
      <sheetName val="NON STAFF- CRB"/>
      <sheetName val="3NON STAF-MJLKA"/>
      <sheetName val=" STAFF-CRB"/>
      <sheetName val="NASIONAL"/>
      <sheetName val="2NON STAF-JRBTG"/>
      <sheetName val="2STAF-JTBRG"/>
      <sheetName val="3STAF-MJLKA"/>
      <sheetName val="4NON STAF-TGRSL"/>
      <sheetName val="4STAF-TGRSL"/>
      <sheetName val="5NON STAF-......"/>
      <sheetName val="5STAF-......"/>
      <sheetName val="REKAP BY CABANG"/>
      <sheetName val="PANDUAN"/>
      <sheetName val="Assumptions"/>
    </sheetNames>
    <sheetDataSet>
      <sheetData sheetId="0" refreshError="1">
        <row r="5">
          <cell r="H5" t="str">
            <v>SLS-Head Of Operation</v>
          </cell>
        </row>
        <row r="6">
          <cell r="H6" t="str">
            <v>SLS-General Manager</v>
          </cell>
        </row>
        <row r="7">
          <cell r="H7" t="str">
            <v>SLS-National Key Account Manager</v>
          </cell>
        </row>
        <row r="8">
          <cell r="H8" t="str">
            <v>SLS-Group Regional Business Manager</v>
          </cell>
        </row>
        <row r="9">
          <cell r="H9" t="str">
            <v>SLS-Business &amp; Development Manager</v>
          </cell>
        </row>
        <row r="10">
          <cell r="H10" t="str">
            <v>SLS-National Trade Support Manager</v>
          </cell>
        </row>
        <row r="11">
          <cell r="H11" t="str">
            <v>SLS-Regional Business Manager</v>
          </cell>
        </row>
        <row r="12">
          <cell r="H12" t="str">
            <v>SLS-Group Key Account Manager</v>
          </cell>
        </row>
        <row r="13">
          <cell r="H13" t="str">
            <v>SLS-Key Account Manager</v>
          </cell>
        </row>
        <row r="14">
          <cell r="H14" t="str">
            <v>SLS-Business Manager</v>
          </cell>
        </row>
        <row r="15">
          <cell r="H15" t="str">
            <v>SLS-Sales Support Manager</v>
          </cell>
        </row>
        <row r="16">
          <cell r="H16" t="str">
            <v>SLS-Customer Service Manager</v>
          </cell>
        </row>
        <row r="17">
          <cell r="H17" t="str">
            <v>SLS-Area Business Manager</v>
          </cell>
        </row>
        <row r="18">
          <cell r="H18" t="str">
            <v>SLS-Area Sales Supervisor Subdist</v>
          </cell>
        </row>
        <row r="19">
          <cell r="H19" t="str">
            <v>SLS-Key Account Officer</v>
          </cell>
        </row>
        <row r="20">
          <cell r="H20" t="str">
            <v>SLS-Area Sales Supervisor Taking Order</v>
          </cell>
        </row>
        <row r="21">
          <cell r="H21" t="str">
            <v>SLS-Area Sales Supervisor Kanvasing</v>
          </cell>
        </row>
        <row r="22">
          <cell r="H22" t="str">
            <v>SLS-Trade Support Supervisor</v>
          </cell>
        </row>
        <row r="23">
          <cell r="H23" t="str">
            <v>SLS-National Md Coordinator</v>
          </cell>
        </row>
        <row r="24">
          <cell r="H24" t="str">
            <v>SLS-Sales Koordinator Motorist Kantin</v>
          </cell>
        </row>
        <row r="25">
          <cell r="H25" t="str">
            <v>SLS-Sales Koordinator Motorist Regular</v>
          </cell>
        </row>
        <row r="26">
          <cell r="H26" t="str">
            <v>SLS-Customer Service Supervisor</v>
          </cell>
        </row>
        <row r="27">
          <cell r="H27" t="str">
            <v>SLS-Sales Support Supervisor</v>
          </cell>
        </row>
        <row r="28">
          <cell r="H28" t="str">
            <v>SLS-Business Support Officer</v>
          </cell>
        </row>
        <row r="29">
          <cell r="H29" t="str">
            <v>SLS-Business Support Nasional</v>
          </cell>
        </row>
        <row r="30">
          <cell r="H30" t="str">
            <v>SLS-Business Support Regional</v>
          </cell>
        </row>
        <row r="31">
          <cell r="H31" t="str">
            <v>SLS-Business Support Area</v>
          </cell>
        </row>
        <row r="32">
          <cell r="H32" t="str">
            <v>SLS-Trade Support Staf</v>
          </cell>
        </row>
        <row r="33">
          <cell r="H33" t="str">
            <v>SLS-Customer Service Staff</v>
          </cell>
        </row>
        <row r="34">
          <cell r="H34" t="str">
            <v>SLS-Sales Admininistration Staff</v>
          </cell>
        </row>
        <row r="35">
          <cell r="H35" t="str">
            <v>SLS-Sales Support Staff</v>
          </cell>
        </row>
        <row r="36">
          <cell r="H36" t="str">
            <v>SLS-Salesman - Taking Order Grosir</v>
          </cell>
        </row>
        <row r="37">
          <cell r="H37" t="str">
            <v>SLS-Salesman - Taking Order Regular</v>
          </cell>
        </row>
        <row r="38">
          <cell r="H38" t="str">
            <v>SLS-Salesman - Kanvasing</v>
          </cell>
        </row>
        <row r="39">
          <cell r="H39" t="str">
            <v>SLS-Collector</v>
          </cell>
        </row>
        <row r="40">
          <cell r="H40" t="str">
            <v>SLS-MT Area Sales Supervisor</v>
          </cell>
        </row>
        <row r="41">
          <cell r="H41" t="str">
            <v>SLS-MT Salesman</v>
          </cell>
        </row>
        <row r="42">
          <cell r="H42" t="str">
            <v>SLS-Salesman - Motorist Regular</v>
          </cell>
        </row>
        <row r="43">
          <cell r="H43" t="str">
            <v>SLS-Salesman - Motorist Kantin</v>
          </cell>
        </row>
        <row r="44">
          <cell r="H44" t="str">
            <v>SLS-Driver Kanvasing</v>
          </cell>
        </row>
        <row r="45">
          <cell r="H45" t="str">
            <v>OPR-National Operation Manager</v>
          </cell>
        </row>
        <row r="46">
          <cell r="H46" t="str">
            <v>OPR-Regional Operation Manager</v>
          </cell>
        </row>
        <row r="47">
          <cell r="H47" t="str">
            <v>OPR-District Operation Manager</v>
          </cell>
        </row>
        <row r="48">
          <cell r="H48" t="str">
            <v>OPR-Operation Manager</v>
          </cell>
        </row>
        <row r="49">
          <cell r="H49" t="str">
            <v>OPR-Supervisor Operasional</v>
          </cell>
        </row>
        <row r="50">
          <cell r="H50" t="str">
            <v>OPR-Document Control</v>
          </cell>
        </row>
        <row r="51">
          <cell r="H51" t="str">
            <v>FAD-Finance &amp; Accounting Manager</v>
          </cell>
        </row>
        <row r="52">
          <cell r="H52" t="str">
            <v>FAD-Acounting Manager</v>
          </cell>
        </row>
        <row r="53">
          <cell r="H53" t="str">
            <v>FAD-Finance Manager</v>
          </cell>
        </row>
        <row r="54">
          <cell r="H54" t="str">
            <v>FAD-Tax Manager</v>
          </cell>
        </row>
        <row r="55">
          <cell r="H55" t="str">
            <v>FAD-Branch Controller Manager</v>
          </cell>
        </row>
        <row r="56">
          <cell r="H56" t="str">
            <v>FAD-System Development Manager</v>
          </cell>
        </row>
        <row r="57">
          <cell r="H57" t="str">
            <v>FAD-Asistant Finance Manager</v>
          </cell>
        </row>
        <row r="58">
          <cell r="H58" t="str">
            <v>FAD-Asistant Acounting Manager</v>
          </cell>
        </row>
        <row r="59">
          <cell r="H59" t="str">
            <v>FAD-Finance Accounting Supervisor</v>
          </cell>
        </row>
        <row r="60">
          <cell r="H60" t="str">
            <v>FAD-Finance Supervisor</v>
          </cell>
        </row>
        <row r="61">
          <cell r="H61" t="str">
            <v>FAD-Accounting Supervisor</v>
          </cell>
        </row>
        <row r="62">
          <cell r="H62" t="str">
            <v>FAD-Tax Supervisor</v>
          </cell>
        </row>
        <row r="63">
          <cell r="H63" t="str">
            <v>FAD-Branch Controller Supervisor</v>
          </cell>
        </row>
        <row r="64">
          <cell r="H64" t="str">
            <v>FAD-Claim Supervisor</v>
          </cell>
        </row>
        <row r="65">
          <cell r="H65" t="str">
            <v>FAD-Tax Staff</v>
          </cell>
        </row>
        <row r="66">
          <cell r="H66" t="str">
            <v>FAD-General Ledger</v>
          </cell>
        </row>
        <row r="67">
          <cell r="H67" t="str">
            <v>FAD-Inventory Staff</v>
          </cell>
        </row>
        <row r="68">
          <cell r="H68" t="str">
            <v>FAD-AR Staff</v>
          </cell>
        </row>
        <row r="69">
          <cell r="H69" t="str">
            <v>FAD-AP Staff</v>
          </cell>
        </row>
        <row r="70">
          <cell r="H70" t="str">
            <v>FAD-Claim Staf</v>
          </cell>
        </row>
        <row r="71">
          <cell r="H71" t="str">
            <v>FAD-Kasir</v>
          </cell>
        </row>
        <row r="72">
          <cell r="H72" t="str">
            <v>FAD-Branch Controller Staff</v>
          </cell>
        </row>
        <row r="73">
          <cell r="H73" t="str">
            <v>FAD-Data Entry Kasir</v>
          </cell>
        </row>
        <row r="74">
          <cell r="H74" t="str">
            <v>FAD-Finance Staf</v>
          </cell>
        </row>
        <row r="75">
          <cell r="H75" t="str">
            <v>FAD-Asset Staf</v>
          </cell>
        </row>
        <row r="76">
          <cell r="H76" t="str">
            <v>FAD-Accounting Staf</v>
          </cell>
        </row>
        <row r="77">
          <cell r="H77" t="str">
            <v>FAD-MT Finance &amp; Accounting Supervisor</v>
          </cell>
        </row>
        <row r="79">
          <cell r="H79" t="str">
            <v>LOG-Supply Chain Manager</v>
          </cell>
        </row>
        <row r="80">
          <cell r="H80" t="str">
            <v>LOG-Logistic Operation Manager</v>
          </cell>
        </row>
        <row r="81">
          <cell r="H81" t="str">
            <v>LOG-Demand Planner Manager</v>
          </cell>
        </row>
        <row r="82">
          <cell r="H82" t="str">
            <v>LOG-Distribution Center Manager</v>
          </cell>
        </row>
        <row r="83">
          <cell r="H83" t="str">
            <v>LOG-Transportation Manager</v>
          </cell>
        </row>
        <row r="84">
          <cell r="H84" t="str">
            <v>LOG-Logistic Supervisor</v>
          </cell>
        </row>
        <row r="85">
          <cell r="H85" t="str">
            <v>LOG-Kepala Gudang</v>
          </cell>
        </row>
        <row r="86">
          <cell r="H86" t="str">
            <v>LOG-Kepala Kendaraan</v>
          </cell>
        </row>
        <row r="87">
          <cell r="H87" t="str">
            <v>LOG-Logistic Staff</v>
          </cell>
        </row>
        <row r="88">
          <cell r="H88" t="str">
            <v>LOG-Demand Planner Staff</v>
          </cell>
        </row>
        <row r="89">
          <cell r="H89" t="str">
            <v>LOG-Inventory Staf</v>
          </cell>
        </row>
        <row r="90">
          <cell r="H90" t="str">
            <v>LOG-Warehouse Staf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"/>
      <sheetName val="MEI"/>
      <sheetName val="JUNI"/>
      <sheetName val="Perh Bonus Sch"/>
      <sheetName val="Assumptions"/>
      <sheetName val="Factors"/>
      <sheetName val="Inventaris-05"/>
      <sheetName val="Hal 8"/>
      <sheetName val="00000"/>
      <sheetName val="X-file"/>
      <sheetName val="Pivot SG&amp;A"/>
      <sheetName val="Mutasi"/>
      <sheetName val="Sheet"/>
      <sheetName val="Summary Structure"/>
      <sheetName val="Total"/>
      <sheetName val="Asep -sales"/>
      <sheetName val="2002"/>
      <sheetName val="Sheet1"/>
      <sheetName val="OUTLET TIDAK TRANSAKSI"/>
      <sheetName val="CURRENCY"/>
      <sheetName val="AM-MARGIN"/>
      <sheetName val="AMC-99"/>
      <sheetName val="Macro1"/>
      <sheetName val="Pricing Structure (DBP Ori)"/>
      <sheetName val="Ratecard"/>
      <sheetName val="TT TO"/>
      <sheetName val="TT MOTORIS _2_"/>
      <sheetName val="TT GDG"/>
      <sheetName val="TT EKSP"/>
      <sheetName val="FAA"/>
      <sheetName val="ALL"/>
      <sheetName val="LPO M2"/>
      <sheetName val="ocean voyage"/>
      <sheetName val="List Price (Implementation)"/>
      <sheetName val="MASTER"/>
      <sheetName val="View"/>
      <sheetName val="RADIO CONTROLS"/>
      <sheetName val="Dbase"/>
      <sheetName val="Summary"/>
      <sheetName val="MASTER_GOL&amp;JABATAN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"/>
      <sheetName val="MEI"/>
      <sheetName val="JUNI"/>
      <sheetName val="Perh Bonus Sch"/>
      <sheetName val="Assumptions"/>
      <sheetName val="Factors"/>
      <sheetName val="Inventaris-05"/>
      <sheetName val="Hal 8"/>
      <sheetName val="00000"/>
      <sheetName val="X-file"/>
      <sheetName val="Pivot SG&amp;A"/>
      <sheetName val="Mutasi"/>
      <sheetName val="Sheet"/>
      <sheetName val="Summary Structure"/>
      <sheetName val="Total"/>
      <sheetName val="Asep -sales"/>
      <sheetName val="2002"/>
      <sheetName val="Sheet1"/>
      <sheetName val="OUTLET TIDAK TRANSAKSI"/>
      <sheetName val="CURRENCY"/>
      <sheetName val="AM-MARGIN"/>
      <sheetName val="AMC-99"/>
      <sheetName val="Macro1"/>
      <sheetName val="Pricing Structure (DBP Ori)"/>
      <sheetName val="Ratecard"/>
      <sheetName val="TT TO"/>
      <sheetName val="TT MOTORIS _2_"/>
      <sheetName val="TT GDG"/>
      <sheetName val="TT EKSP"/>
      <sheetName val="FAA"/>
      <sheetName val="ALL"/>
      <sheetName val="LPO M2"/>
      <sheetName val="ocean voyage"/>
      <sheetName val="List Price (Implementation)"/>
      <sheetName val="MASTER"/>
      <sheetName val="View"/>
      <sheetName val="RADIO CONTROLS"/>
      <sheetName val="Dbase"/>
      <sheetName val="Summary"/>
      <sheetName val="MASTER_GOL&amp;JABATAN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menu"/>
      <sheetName val="PL PURI AYU"/>
      <sheetName val="Book1"/>
      <sheetName val="Sheet1"/>
      <sheetName val="BB"/>
      <sheetName val="STKBB"/>
      <sheetName val="DKI"/>
      <sheetName val="NM ACC MKS"/>
      <sheetName val="Ka CC"/>
      <sheetName val="Sheet2"/>
      <sheetName val="Sheet3"/>
      <sheetName val="sriwilcompetitor-isi"/>
      <sheetName val="STKJB"/>
      <sheetName val="Depo TTL"/>
      <sheetName val="BSR"/>
      <sheetName val="SWOT EPE"/>
      <sheetName val="PGF"/>
      <sheetName val="PGA"/>
      <sheetName val="SGF"/>
      <sheetName val="SGS"/>
      <sheetName val="HS"/>
      <sheetName val="SO"/>
      <sheetName val="Net Ef JD"/>
      <sheetName val="SOP"/>
      <sheetName val="by salesman - ps90"/>
      <sheetName val="by salesman - umum"/>
      <sheetName val="propaganda"/>
      <sheetName val="problem"/>
      <sheetName val="matrix"/>
      <sheetName val="produk flow2"/>
      <sheetName val="produk flow1"/>
      <sheetName val="POS+inctv"/>
      <sheetName val="distribusi"/>
      <sheetName val="print"/>
      <sheetName val="radio"/>
      <sheetName val="showcase"/>
      <sheetName val="PA"/>
      <sheetName val="TS"/>
      <sheetName val="PW"/>
      <sheetName val="S2"/>
      <sheetName val="KE"/>
      <sheetName val="VTC 05"/>
      <sheetName val="VTC 04"/>
      <sheetName val=""/>
      <sheetName val="NAS"/>
      <sheetName val="_REF"/>
      <sheetName val="Exhange rate"/>
      <sheetName val="TMR2"/>
      <sheetName val="install"/>
      <sheetName val="para"/>
      <sheetName val="AP"/>
      <sheetName val="SP KRIAN"/>
      <sheetName val="BAD DEBT JAN"/>
      <sheetName val="REKRUTMEN JAN"/>
      <sheetName val="_x000f_?"/>
      <sheetName val="NW PRODUKSI"/>
      <sheetName val="SUM2"/>
      <sheetName val="PL"/>
      <sheetName val="LG"/>
      <sheetName val="BK"/>
      <sheetName val="JM"/>
      <sheetName val="Action Plan Bengkulu"/>
      <sheetName val="ACTION PLAN PLB"/>
      <sheetName val="Perbaikan Bangka"/>
      <sheetName val="Perbaikan lLampung"/>
      <sheetName val="ND vs AT"/>
      <sheetName val="AVE"/>
      <sheetName val="'PALU'!$A$1:$D$64"/>
      <sheetName val="HASIL CEK INAKTIF"/>
      <sheetName val="CIPARAY"/>
      <sheetName val="RANCAEKEK"/>
      <sheetName val="e25"/>
      <sheetName val="Tabel"/>
      <sheetName val="BANDUNG KIDUL"/>
      <sheetName val="CIBIRU"/>
      <sheetName val="Ex-Rate"/>
      <sheetName val="_PALU'!$A$1_$D$64"/>
      <sheetName val="_x000f__"/>
      <sheetName val="P10"/>
      <sheetName val="adm pbk"/>
      <sheetName val="CEREMIX"/>
      <sheetName val="DATA ARMADA"/>
      <sheetName val="DOI per bln"/>
      <sheetName val="DATA"/>
      <sheetName val="View"/>
      <sheetName val="XL4Test5"/>
      <sheetName val="_x005f_x000f__x005f_x0000_"/>
      <sheetName val="_x005f_x000f_?"/>
      <sheetName val="_x005f_x0000__x005f_x0004_"/>
      <sheetName val="?_x005f_x0004_"/>
      <sheetName val="_x005f_x000f_"/>
      <sheetName val="_x005f_x000f__"/>
      <sheetName val="__x005f_x0004_"/>
      <sheetName val="Premi Iuran"/>
      <sheetName val="_x000f__x0000_"/>
      <sheetName val="_x0000__x0004_"/>
      <sheetName val="?_x0004_"/>
      <sheetName val="__x0004_"/>
      <sheetName val="_x000f_"/>
      <sheetName val="9-1차이내역"/>
      <sheetName val="TETAP"/>
      <sheetName val="Past LK"/>
      <sheetName val="As"/>
      <sheetName val="InvRp&amp;$"/>
      <sheetName val="InvRp-$"/>
      <sheetName val="Skedul"/>
      <sheetName val="LK"/>
      <sheetName val="JSiar"/>
      <sheetName val="PB"/>
      <sheetName val="Jad"/>
      <sheetName val="Asumsi"/>
      <sheetName val="T.material"/>
      <sheetName val="PB(B)"/>
      <sheetName val="Cvr"/>
      <sheetName val="Fixset"/>
      <sheetName val="Scenario"/>
      <sheetName val="Sensitivity"/>
      <sheetName val="BEKASI"/>
      <sheetName val="10 yr val"/>
      <sheetName val="Input"/>
      <sheetName val="#REF!"/>
      <sheetName val="AT"/>
      <sheetName val="B-Ops-Sawit"/>
      <sheetName val="Inv"/>
      <sheetName val="Biaya-Inv"/>
      <sheetName val="September"/>
      <sheetName val="Akomodasi"/>
      <sheetName val="Sheet1 (3)"/>
      <sheetName val="Telephone &amp; KSO Rev"/>
      <sheetName val="LR"/>
      <sheetName val="kki"/>
      <sheetName val="fin pro centers"/>
      <sheetName val="SUMMARY"/>
      <sheetName val="RESIDU"/>
      <sheetName val="List"/>
      <sheetName val="Assumptions"/>
      <sheetName val="BCA"/>
      <sheetName val="Isolasi Luar Dalam"/>
      <sheetName val="Isolasi Luar"/>
      <sheetName val="datateknis"/>
      <sheetName val="PRODUCTION REPORTS"/>
      <sheetName val="Controls"/>
      <sheetName val="exf"/>
      <sheetName val="Daf Harga"/>
      <sheetName val="Bill"/>
      <sheetName val="Rekap Bill"/>
      <sheetName val="An_ Harga"/>
      <sheetName val="H.Satuan"/>
      <sheetName val="A"/>
      <sheetName val="PPH1298S"/>
      <sheetName val="DATA-BASE"/>
      <sheetName val="Additional Parameter"/>
      <sheetName val="BA IN ACTIVE REG - NON GROS"/>
      <sheetName val="BA IN ACTIVE REG - NON GROS (1)"/>
      <sheetName val="BA IN ACTIVE REG - NON GROS (2)"/>
      <sheetName val="SALDO"/>
      <sheetName val="akar masalah"/>
      <sheetName val="BL"/>
      <sheetName val="BJ"/>
      <sheetName val="PO"/>
      <sheetName val="PS90"/>
      <sheetName val="Ex_Rate"/>
      <sheetName val="RATE-NEW"/>
      <sheetName val="Master_Data"/>
      <sheetName val="rl"/>
      <sheetName val="I.4.1 (2)"/>
      <sheetName val="Calc"/>
      <sheetName val="T_PV"/>
      <sheetName val="Val_nra1"/>
      <sheetName val="Val_nra2"/>
      <sheetName val="populasi"/>
      <sheetName val="Summary Structure"/>
      <sheetName val="Act Comp Plentong"/>
      <sheetName val="Excess Calc"/>
      <sheetName val="pcQueryData"/>
      <sheetName val="2000cy"/>
      <sheetName val="Blending 0712"/>
      <sheetName val="Spray Dry 0712"/>
      <sheetName val="Tax Rates"/>
      <sheetName val="looky"/>
      <sheetName val="Links"/>
      <sheetName val="FINAL - no formulas"/>
      <sheetName val="POS (fixed)"/>
      <sheetName val="1"/>
      <sheetName val="AGB"/>
      <sheetName val="Omset Ps 90 per-customer"/>
      <sheetName val="Difotef"/>
      <sheetName val="Maklon &amp; Investasi v1"/>
      <sheetName val="SAK TO BE"/>
      <sheetName val="TOPLES TO BE"/>
      <sheetName val="Target per item"/>
      <sheetName val="HET SG"/>
      <sheetName val="Disc &amp; TOP"/>
      <sheetName val="Alur FlowChart"/>
      <sheetName val="Evaluasi (1)"/>
      <sheetName val="Evaluasi (2)"/>
      <sheetName val="Evaluasi (3)"/>
      <sheetName val="Evaluasi (4)"/>
      <sheetName val="Evaluasi (5)"/>
      <sheetName val="Evaluasi (6)"/>
      <sheetName val="Evaluasi (7)"/>
      <sheetName val="Evaluasi (8)"/>
      <sheetName val="Cetak 4r (1)"/>
      <sheetName val="Cetak 4r (2)"/>
      <sheetName val="Daftar Harga HS"/>
      <sheetName val="Strata HS (JAN 07) &amp; PAJANG"/>
      <sheetName val="Strata SGF (JAN-APR)"/>
      <sheetName val="Strata PGF (JAN-MAR 07)"/>
      <sheetName val="PG ANTIPLAQUE"/>
      <sheetName val="PG SENSODYNE"/>
      <sheetName val="PG ENZYM"/>
      <sheetName val="PG WINGS"/>
      <sheetName val="PG PEP &amp; C.U"/>
      <sheetName val="SG PEPSODENT"/>
      <sheetName val="SG ORAL-B"/>
      <sheetName val="SG WINGS"/>
      <sheetName val="SG PRITHO"/>
      <sheetName val="SG ANTIPLAQUE"/>
      <sheetName val="CHARM"/>
      <sheetName val="LAURIER"/>
      <sheetName val="PS BADUNG"/>
      <sheetName val="PS SANGLAH"/>
      <sheetName val="EVALUASI"/>
      <sheetName val="SWOT ULI &amp; WING"/>
      <sheetName val="PB (1)"/>
      <sheetName val="D2"/>
      <sheetName val="D1"/>
      <sheetName val="Rekap"/>
      <sheetName val="ARTA"/>
      <sheetName val="DIV1"/>
      <sheetName val="DIV2"/>
      <sheetName val="TTL"/>
      <sheetName val="PRODUK"/>
      <sheetName val="GRAPH"/>
      <sheetName val="Rekap Rencana + PAM"/>
      <sheetName val="HIST"/>
      <sheetName val="RCN PRD&amp;KIRIM-rumus"/>
      <sheetName val="RCN PRD&amp;KIRIM-rev"/>
      <sheetName val="RCN PRD&amp;KIRIM-real"/>
      <sheetName val="SISA OP"/>
      <sheetName val="OMZ"/>
      <sheetName val="Kunjungan"/>
      <sheetName val="Rekap Direct Selling"/>
      <sheetName val="JI"/>
      <sheetName val="Sheet6"/>
      <sheetName val="Sheet5"/>
      <sheetName val="Sheet4"/>
      <sheetName val="PBKS"/>
      <sheetName val="PBKP"/>
      <sheetName val="FABs"/>
      <sheetName val="Ver 4"/>
      <sheetName val="per Cube (New)"/>
      <sheetName val="Sheet4 (2)"/>
      <sheetName val="MIO"/>
      <sheetName val="WFT"/>
      <sheetName val="OOPS"/>
      <sheetName val="EAO"/>
      <sheetName val="NIELSEN"/>
      <sheetName val="PROFILE"/>
      <sheetName val="KEY ACC"/>
      <sheetName val="Tk Lily"/>
      <sheetName val="Tk Sinaga"/>
      <sheetName val="Tk Ai So Ice"/>
      <sheetName val="Tk Narodo"/>
      <sheetName val="Tk Siswadi"/>
      <sheetName val="Tk Guines"/>
      <sheetName val="Promo MI"/>
      <sheetName val="Point Hitung (2)"/>
      <sheetName val="BUM-REV (2)"/>
      <sheetName val="JBR"/>
      <sheetName val="Bonus Tour"/>
      <sheetName val=" DK - TG"/>
      <sheetName val="BN - TG"/>
      <sheetName val="SGF 17Nov06_Keu (adj alokasi)"/>
      <sheetName val="SGF 17Nov06_Keu (versi Lian)"/>
      <sheetName val="M004-47"/>
      <sheetName val="Pelaksanaan 4 Push per agen"/>
      <sheetName val="Action Plan"/>
      <sheetName val="SDM"/>
      <sheetName val="INFRASTRUKTUR"/>
      <sheetName val="Sheet1 (2)"/>
      <sheetName val="WAN YU"/>
      <sheetName val="KO IYAN"/>
      <sheetName val="FENNY"/>
      <sheetName val="WIBENG"/>
      <sheetName val="URIP"/>
      <sheetName val="IRWAN"/>
      <sheetName val="R. HIDAYAT"/>
      <sheetName val="ARI JAYA"/>
      <sheetName val="MARGI JAYA"/>
      <sheetName val="Toko Paldia"/>
      <sheetName val="TVC"/>
      <sheetName val="Perhitungan Tarps"/>
      <sheetName val="PROGRAM"/>
      <sheetName val="1. SMART TVC PRODUKSI"/>
      <sheetName val="1. RADCOM"/>
      <sheetName val="1. PRINT AD"/>
      <sheetName val="2. KEREY"/>
      <sheetName val="ROAD SIGN"/>
      <sheetName val="MINI BOARD"/>
      <sheetName val="BALON UDARA"/>
      <sheetName val="TIN PLATE"/>
      <sheetName val="KAOS"/>
      <sheetName val="POSTER"/>
      <sheetName val="ROAD SHOW"/>
      <sheetName val="STICKER"/>
      <sheetName val="2. BILLBOARD"/>
      <sheetName val="2. MINI BILLBOARD"/>
      <sheetName val="2. PNT"/>
      <sheetName val="2. SHOPBLIND"/>
      <sheetName val="3. WALKING POSTER"/>
      <sheetName val="3. CAR PANEL"/>
      <sheetName val="2. BUS PAINTING"/>
      <sheetName val="2. SPANDUK-UMBUL"/>
      <sheetName val="2. BANNER"/>
      <sheetName val="2. WALL PAINTING"/>
      <sheetName val="2. SHIP PAINTING"/>
      <sheetName val="LEAFLET"/>
      <sheetName val="POSTER1"/>
      <sheetName val="FLAG CHAIN"/>
      <sheetName val="HANGING MOBILE"/>
      <sheetName val="RAK DISPLAY"/>
      <sheetName val="HANGER"/>
      <sheetName val="WASTAFEL"/>
      <sheetName val="MASKOT"/>
      <sheetName val="TABUR TUAI"/>
      <sheetName val="PROD KNOWLEDGE"/>
      <sheetName val="SPREADING"/>
      <sheetName val="FPO"/>
      <sheetName val="5. RETAIL AUDIT"/>
      <sheetName val="5. BRAND RESEARCH"/>
      <sheetName val="5. BRAND PERFORMANCE"/>
      <sheetName val="5. FGD"/>
      <sheetName val="TOPLES"/>
      <sheetName val="PERBAIKAN PRODUK"/>
      <sheetName val="EVOLUSI DESIGN"/>
      <sheetName val="CUSTOMER BASE"/>
      <sheetName val="KONSEP PRODUK"/>
      <sheetName val="PROMOSI ASONGAN"/>
      <sheetName val="PROMOSI MOTORIS"/>
      <sheetName val="PROMOSI POTONGAN LANGSUNG"/>
      <sheetName val="PROMO EXTRA BARANG"/>
      <sheetName val="TARGET DEAL KHUSUS"/>
      <sheetName val="HADIAH LANGSUNG"/>
      <sheetName val="SAYEMBARA"/>
      <sheetName val="UNDIAN"/>
      <sheetName val="INSENTIF AGEN"/>
      <sheetName val="BINTANG ARTA"/>
      <sheetName val="PS 90"/>
      <sheetName val="PAJANG"/>
      <sheetName val="IKLAN"/>
      <sheetName val="TRADE PROMO"/>
      <sheetName val="KONSUMEN PROMO"/>
      <sheetName val="EVENT"/>
      <sheetName val="OPENING FEE"/>
      <sheetName val="SARANA DISPLAY"/>
      <sheetName val="TIM MD"/>
      <sheetName val="LISTING FEE"/>
      <sheetName val="call"/>
      <sheetName val="Sls-Cost-Profit"/>
      <sheetName val="BINTANG 2005"/>
      <sheetName val="INCOME DA"/>
      <sheetName val="ѝ"/>
      <sheetName val="REKAP OMS GROSIR PER KATEGORI"/>
      <sheetName val="STD GDG Agen"/>
      <sheetName val="cover"/>
      <sheetName val="skedul tarsit Agustus 19 - 2 Ag"/>
      <sheetName val="Double Reward S2"/>
      <sheetName val="DETIL"/>
      <sheetName val="ANGRIONO"/>
      <sheetName val="depo"/>
      <sheetName val="asj"/>
      <sheetName val="duta"/>
      <sheetName val="hcr"/>
      <sheetName val="hson"/>
      <sheetName val="indo"/>
      <sheetName val="isdi"/>
      <sheetName val="jaya"/>
      <sheetName val="lsh"/>
      <sheetName val="mabe"/>
      <sheetName val="msas"/>
      <sheetName val="oln"/>
      <sheetName val="puja"/>
      <sheetName val="tkb"/>
      <sheetName val="wls"/>
      <sheetName val="stj"/>
      <sheetName val="REK"/>
      <sheetName val="Target 3YRPSUPERGOOD24Mar08"/>
      <sheetName val="Struktur Harga"/>
      <sheetName val="Sheet2 (2)"/>
      <sheetName val="REKAP DIV 1"/>
      <sheetName val="REKAP DIV 2"/>
      <sheetName val="REKAP DIV 3"/>
      <sheetName val="DIV 2"/>
      <sheetName val="DIV3"/>
      <sheetName val="CAP-TOTAL"/>
      <sheetName val="CAP-UMUM"/>
      <sheetName val="CAP-P90"/>
      <sheetName val="Submission (2)"/>
      <sheetName val="Submission"/>
      <sheetName val="revisi spm"/>
      <sheetName val="Line Usage-Pulses"/>
      <sheetName val="Sheet74"/>
      <sheetName val="Sheet22"/>
      <sheetName val="Sheet80"/>
      <sheetName val="Sheet47"/>
      <sheetName val="Sheet93"/>
      <sheetName val="Recovered_Sheet5"/>
      <sheetName val="Sheet87"/>
      <sheetName val="Sheet62"/>
      <sheetName val="Sheet99"/>
      <sheetName val="Sheet75"/>
      <sheetName val="Sheet23"/>
      <sheetName val="Sheet81"/>
      <sheetName val="Sheet48"/>
      <sheetName val="Sheet94"/>
      <sheetName val="Recovered_Sheet6"/>
      <sheetName val="Sheet88"/>
      <sheetName val="Sheet10"/>
      <sheetName val="Sheet63"/>
      <sheetName val="Sheet100"/>
      <sheetName val="Sheet76"/>
      <sheetName val="Sheet24"/>
      <sheetName val="Sheet82"/>
      <sheetName val="Sheet49"/>
      <sheetName val="Sheet95"/>
      <sheetName val="Recovered_Sheet7"/>
      <sheetName val="Sheet89"/>
      <sheetName val="Sheet64"/>
      <sheetName val="Sheet101"/>
      <sheetName val="Recovered_Sheet1"/>
      <sheetName val="Sheet85"/>
      <sheetName val="Sheet73"/>
      <sheetName val="Sheet20"/>
      <sheetName val="Sheet79"/>
      <sheetName val="Sheet45"/>
      <sheetName val="Sheet92"/>
      <sheetName val="Recovered_Sheet3"/>
      <sheetName val="Sheet86"/>
      <sheetName val="Sheet7"/>
      <sheetName val="Sheet60"/>
      <sheetName val="Sheet98"/>
      <sheetName val="Sheet77"/>
      <sheetName val="Sheet28"/>
      <sheetName val="Sheet83"/>
      <sheetName val="Sheet55"/>
      <sheetName val="Sheet96"/>
      <sheetName val="Recovered_Sheet11"/>
      <sheetName val="Sheet90"/>
      <sheetName val="Sheet70"/>
      <sheetName val="Sheet102"/>
      <sheetName val="Sheet78"/>
      <sheetName val="Sheet29"/>
      <sheetName val="Sheet84"/>
      <sheetName val="Sheet56"/>
      <sheetName val="Sheet97"/>
      <sheetName val="Recovered_Sheet12"/>
      <sheetName val="Sheet91"/>
      <sheetName val="Sheet71"/>
      <sheetName val="Sheet103"/>
      <sheetName val="①　BP vs SPR (TTL Impact)"/>
      <sheetName val="TS-DM-ITEM "/>
      <sheetName val="JABAR"/>
      <sheetName val="MIO TOPING"/>
      <sheetName val="Pmkt"/>
      <sheetName val="Sheet9"/>
      <sheetName val="Sheet11"/>
      <sheetName val="Sheet15"/>
      <sheetName val="Sheet16"/>
      <sheetName val="Master"/>
      <sheetName val="UTRPTI"/>
      <sheetName val="BRTPTI"/>
      <sheetName val="DATABASE"/>
      <sheetName val="CONTOH"/>
      <sheetName val="Configure"/>
      <sheetName val="BI_Data"/>
      <sheetName val="Nov08"/>
      <sheetName val="Nominals"/>
      <sheetName val="TTD"/>
      <sheetName val="Kae"/>
      <sheetName val="Kar"/>
      <sheetName val="Akhb"/>
      <sheetName val="AM"/>
      <sheetName val="Kce"/>
      <sheetName val="Pce"/>
      <sheetName val="Sheet3 (2)"/>
      <sheetName val="perbaikan"/>
      <sheetName val="spg wkend"/>
      <sheetName val="PGF 75 GR"/>
      <sheetName val="PGF 200 GR"/>
      <sheetName val="pengeluaran (2)"/>
      <sheetName val="17"/>
      <sheetName val="21"/>
      <sheetName val="OMS"/>
      <sheetName val="INS SM"/>
      <sheetName val="Source"/>
      <sheetName val="KSBELING"/>
      <sheetName val="LR-HC"/>
      <sheetName val="LR-SC"/>
      <sheetName val="Lamp Kap"/>
      <sheetName val="CC botol"/>
      <sheetName val="CC rinser"/>
      <sheetName val="CC air"/>
      <sheetName val="CC prod"/>
      <sheetName val="LB"/>
      <sheetName val="PABRIK"/>
      <sheetName val="Report"/>
      <sheetName val="Report (2)"/>
      <sheetName val="Tango Non500"/>
      <sheetName val="DP-List AE"/>
      <sheetName val="Profile 5-50 DPL"/>
      <sheetName val="Profile LPL"/>
      <sheetName val="SEB-SE-STS"/>
      <sheetName val="JTG"/>
      <sheetName val="JTM"/>
      <sheetName val="BDP"/>
      <sheetName val="BTN"/>
      <sheetName val="RD"/>
      <sheetName val="Mio KA TT"/>
      <sheetName val="BLI"/>
      <sheetName val="NT"/>
      <sheetName val="SMT1"/>
      <sheetName val="SMT2"/>
      <sheetName val="SUL"/>
      <sheetName val="KLT"/>
      <sheetName val="TOPIK ALL"/>
      <sheetName val="KTD KA"/>
      <sheetName val="KTD IDPT"/>
      <sheetName val="SGF KA"/>
      <sheetName val="SGF IDPT"/>
      <sheetName val="wft KA"/>
      <sheetName val="wft IDPT"/>
      <sheetName val="ALK KA"/>
      <sheetName val="ALK IDPT"/>
      <sheetName val="ALK"/>
      <sheetName val="KTD"/>
      <sheetName val="BAK"/>
      <sheetName val="FAKTUR BATAL UMUM"/>
      <sheetName val="FAKTUR BATAL SPM"/>
      <sheetName val="Rekap Masalah  (FEB)"/>
      <sheetName val="List toko 1Krt Up"/>
      <sheetName val="GGMX-GGCZ"/>
      <sheetName val="R-03"/>
      <sheetName val="Rekap Per Team"/>
      <sheetName val="lbr 6"/>
      <sheetName val="hpm"/>
      <sheetName val="pkl"/>
      <sheetName val="spm ka"/>
      <sheetName val="mm ka"/>
      <sheetName val="ka"/>
      <sheetName val="spm id"/>
      <sheetName val="mm id"/>
      <sheetName val="id"/>
      <sheetName val="ss"/>
      <sheetName val="s1"/>
      <sheetName val="LAP OMS IDPT DAN KA"/>
      <sheetName val="Form EC FC"/>
      <sheetName val="Form EC PC &amp; SW+"/>
      <sheetName val="_x0000__x0001__x0000_ᥢ㌐"/>
      <sheetName val="TEH GELAS"/>
      <sheetName val="KBR"/>
      <sheetName val="SPM"/>
      <sheetName val="orc R66"/>
      <sheetName val="Macro1"/>
      <sheetName val="KKT"/>
      <sheetName val="EX RATE"/>
      <sheetName val="HC-Jan'11"/>
      <sheetName val="Sum Jan'11"/>
      <sheetName val="Sum Jan'11(16M)"/>
      <sheetName val="AD-GOOPS"/>
      <sheetName val="BP LANG 2011-2013 rev"/>
      <sheetName val="RekapFaktur-1204"/>
      <sheetName val="AT OMS - SUM2"/>
      <sheetName val="OMSET"/>
      <sheetName val="Indomaret"/>
      <sheetName val="Alfamart"/>
      <sheetName val="EVGLUSI DESIGN"/>
      <sheetName val="?_x0001_?ᥢ㌐"/>
      <sheetName val="List ORR 50 KRT UP"/>
      <sheetName val="E Kusuma"/>
      <sheetName val="Edi "/>
      <sheetName val="Edvin"/>
      <sheetName val="Fera"/>
      <sheetName val="Sony"/>
      <sheetName val="Linda"/>
      <sheetName val="Rio F"/>
      <sheetName val="Harmana W"/>
      <sheetName val="Ny Suardana"/>
      <sheetName val="Md Sutarjana"/>
      <sheetName val="Pt Dharmendra"/>
      <sheetName val="Darma Laksana"/>
      <sheetName val="Pt Sukanjaya"/>
      <sheetName val="Wy Gunarta"/>
      <sheetName val="Ny Subawa"/>
      <sheetName val="Kt Ardana"/>
      <sheetName val="Sandi Umbara"/>
      <sheetName val="Komang Edy"/>
      <sheetName val="Md Dwitya"/>
      <sheetName val="Wiwik Lusiana"/>
      <sheetName val="Ny Eka"/>
      <sheetName val="Subudiasa"/>
      <sheetName val="Purana"/>
      <sheetName val="Oni Fariani"/>
      <sheetName val="Agung Putra"/>
      <sheetName val="Anom"/>
      <sheetName val="Oka Suwariyana"/>
      <sheetName val="Alit Supanca"/>
      <sheetName val="Oka Antara"/>
      <sheetName val="Gd Supandiana"/>
      <sheetName val="Raka Winarta"/>
      <sheetName val="Wy Suwinata"/>
      <sheetName val="Agus Rahadi"/>
      <sheetName val="Oka Pertama"/>
      <sheetName val="Adnyana"/>
      <sheetName val="Wy Edik Aryana"/>
      <sheetName val="Pariana"/>
      <sheetName val="Md Sudiada"/>
      <sheetName val="Md Mendri"/>
      <sheetName val="Km Widiana"/>
      <sheetName val="Oka Adiasa"/>
      <sheetName val="Johny Edward"/>
      <sheetName val="Adi Wirawan"/>
      <sheetName val="Eri Hartawan"/>
      <sheetName val="Alit Wardana"/>
      <sheetName val="Budiartana"/>
      <sheetName val="Adi Suantara"/>
      <sheetName val="Ny Artati"/>
      <sheetName val="Kedapansari"/>
      <sheetName val="Suarini"/>
      <sheetName val="Sri Astini"/>
      <sheetName val="Uliantini"/>
      <sheetName val="Sukmawati"/>
      <sheetName val="Suryati"/>
      <sheetName val="Agustini"/>
      <sheetName val="Indrawati"/>
      <sheetName val="Sukarmi"/>
      <sheetName val="Wafer"/>
      <sheetName val="Del"/>
      <sheetName val="Bisc"/>
      <sheetName val="Nut"/>
      <sheetName val="HC"/>
      <sheetName val="SC"/>
      <sheetName val="MS"/>
      <sheetName val="Milk"/>
      <sheetName val="SG"/>
      <sheetName val="PG"/>
      <sheetName val="Mold"/>
      <sheetName val="GUDANG"/>
      <sheetName val="Notulen"/>
      <sheetName val="NM_ACC_MKS"/>
      <sheetName val="Ka_CC"/>
      <sheetName val="Depo_TTL"/>
      <sheetName val="SWOT_EPE"/>
      <sheetName val="Net_Ef_JD"/>
      <sheetName val="by_salesman_-_ps90"/>
      <sheetName val="by_salesman_-_umum"/>
      <sheetName val="produk_flow2"/>
      <sheetName val="produk_flow1"/>
      <sheetName val="VTC_05"/>
      <sheetName val="VTC_04"/>
      <sheetName val="NW_PRODUKSI"/>
      <sheetName val="Action_Plan_Bengkulu"/>
      <sheetName val="ACTION_PLAN_PLB"/>
      <sheetName val="Perbaikan_Bangka"/>
      <sheetName val="Perbaikan_lLampung"/>
      <sheetName val="ND_vs_AT"/>
      <sheetName val="Omset_Ps_90_per-customer"/>
      <sheetName val="Maklon_&amp;_Investasi_v1"/>
      <sheetName val="SAK_TO_BE"/>
      <sheetName val="TOPLES_TO_BE"/>
      <sheetName val="Target_per_item"/>
      <sheetName val="HET_SG"/>
      <sheetName val="Rekap_Rencana_+_PAM"/>
      <sheetName val="RCN_PRD&amp;KIRIM-rumus"/>
      <sheetName val="RCN_PRD&amp;KIRIM-rev"/>
      <sheetName val="RCN_PRD&amp;KIRIM-real"/>
      <sheetName val="SISA_OP"/>
      <sheetName val="Rekap_Direct_Selling"/>
      <sheetName val="POS_(fixed)"/>
      <sheetName val="Ver_4"/>
      <sheetName val="per_Cube_(New)"/>
      <sheetName val="Sheet4_(2)"/>
      <sheetName val="KEY_ACC"/>
      <sheetName val="Tk_Lily"/>
      <sheetName val="Tk_Sinaga"/>
      <sheetName val="Tk_Ai_So_Ice"/>
      <sheetName val="Tk_Narodo"/>
      <sheetName val="Tk_Siswadi"/>
      <sheetName val="Tk_Guines"/>
      <sheetName val="Promo_MI"/>
      <sheetName val="Point_Hitung_(2)"/>
      <sheetName val="BUM-REV_(2)"/>
      <sheetName val="_DK_-_TG"/>
      <sheetName val="BN_-_TG"/>
      <sheetName val="Bonus_Tour"/>
      <sheetName val="Pelaksanaan_4_Push_per_agen"/>
      <sheetName val="Action_Plan"/>
      <sheetName val="Sheet1_(2)"/>
      <sheetName val="WAN_YU"/>
      <sheetName val="KO_IYAN"/>
      <sheetName val="R__HIDAYAT"/>
      <sheetName val="ARI_JAYA"/>
      <sheetName val="MARGI_JAYA"/>
      <sheetName val="Toko_Paldia"/>
      <sheetName val="SGF_17Nov06_Keu_(adj_alokasi)"/>
      <sheetName val="SGF_17Nov06_Keu_(versi_Lian)"/>
      <sheetName val="Target_3YRPSUPERGOOD24Mar08"/>
      <sheetName val="Perhitungan_Tarps"/>
      <sheetName val="1__SMART_TVC_PRODUKSI"/>
      <sheetName val="1__RADCOM"/>
      <sheetName val="1__PRINT_AD"/>
      <sheetName val="2__KEREY"/>
      <sheetName val="ROAD_SIGN"/>
      <sheetName val="MINI_BOARD"/>
      <sheetName val="BALON_UDARA"/>
      <sheetName val="TIN_PLATE"/>
      <sheetName val="ROAD_SHOW"/>
      <sheetName val="2__BILLBOARD"/>
      <sheetName val="2__MINI_BILLBOARD"/>
      <sheetName val="2__PNT"/>
      <sheetName val="2__SHOPBLIND"/>
      <sheetName val="3__WALKING_POSTER"/>
      <sheetName val="3__CAR_PANEL"/>
      <sheetName val="2__BUS_PAINTING"/>
      <sheetName val="2__SPANDUK-UMBUL"/>
      <sheetName val="2__BANNER"/>
      <sheetName val="2__WALL_PAINTING"/>
      <sheetName val="2__SHIP_PAINTING"/>
      <sheetName val="FLAG_CHAIN"/>
      <sheetName val="HANGING_MOBILE"/>
      <sheetName val="RAK_DISPLAY"/>
      <sheetName val="TABUR_TUAI"/>
      <sheetName val="PROD_KNOWLEDGE"/>
      <sheetName val="5__RETAIL_AUDIT"/>
      <sheetName val="5__BRAND_RESEARCH"/>
      <sheetName val="5__BRAND_PERFORMANCE"/>
      <sheetName val="5__FGD"/>
      <sheetName val="PERBAIKAN_PRODUK"/>
      <sheetName val="EVOLUSI_DESIGN"/>
      <sheetName val="CUSTOMER_BASE"/>
      <sheetName val="KONSEP_PRODUK"/>
      <sheetName val="PROMOSI_ASONGAN"/>
      <sheetName val="PROMOSI_MOTORIS"/>
      <sheetName val="PROMOSI_POTONGAN_LANGSUNG"/>
      <sheetName val="PROMO_EXTRA_BARANG"/>
      <sheetName val="TARGET_DEAL_KHUSUS"/>
      <sheetName val="HADIAH_LANGSUNG"/>
      <sheetName val="INSENTIF_AGEN"/>
      <sheetName val="BINTANG_ARTA"/>
      <sheetName val="PS_90"/>
      <sheetName val="TRADE_PROMO"/>
      <sheetName val="KONSUMEN_PROMO"/>
      <sheetName val="OPENING_FEE"/>
      <sheetName val="SARANA_DISPLAY"/>
      <sheetName val="TIM_MD"/>
      <sheetName val="LISTING_FEE"/>
      <sheetName val="BINTANG_2005"/>
      <sheetName val="INCOME_DA"/>
      <sheetName val="REKAP_OMS_GROSIR_PER_KATEGORI"/>
      <sheetName val="STD_GDG_Agen"/>
      <sheetName val="skedul_tarsit_Agustus_19_-_2_Ag"/>
      <sheetName val="Double_Reward_S2"/>
      <sheetName val="Struktur_Harga"/>
      <sheetName val="Sheet2_(2)"/>
      <sheetName val="REKAP_DIV_1"/>
      <sheetName val="REKAP_DIV_2"/>
      <sheetName val="REKAP_DIV_3"/>
      <sheetName val="DIV_2"/>
      <sheetName val="INS_SM"/>
      <sheetName val="Sheet3_(2)"/>
      <sheetName val="spg_wkend"/>
      <sheetName val="PGF_75_GR"/>
      <sheetName val="PGF_200_GR"/>
      <sheetName val="pengeluaran_(2)"/>
      <sheetName val="Lamp_Kap"/>
      <sheetName val="CC_botol"/>
      <sheetName val="CC_rinser"/>
      <sheetName val="CC_air"/>
      <sheetName val="CC_prod"/>
      <sheetName val="Tango_Non500"/>
      <sheetName val="DP-List_AE"/>
      <sheetName val="Profile_5-50_DPL"/>
      <sheetName val="Profile_LPL"/>
      <sheetName val="Report_(2)"/>
      <sheetName val="TOPIK_ALL"/>
      <sheetName val="Mio_KA_TT"/>
      <sheetName val="FAKTUR_BATAL_UMUM"/>
      <sheetName val="FAKTUR_BATAL_SPM"/>
      <sheetName val="Rekap_Masalah__(FEB)"/>
      <sheetName val="__x0001__ᥢ㌐"/>
      <sheetName val="PasangBongkaran"/>
      <sheetName val="ᥢ㌐"/>
      <sheetName val="APR"/>
      <sheetName val="005-ff96"/>
      <sheetName val="005-f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 refreshError="1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 refreshError="1"/>
      <sheetData sheetId="389" refreshError="1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/>
      <sheetData sheetId="492"/>
      <sheetData sheetId="493"/>
      <sheetData sheetId="494" refreshError="1"/>
      <sheetData sheetId="495" refreshError="1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 refreshError="1"/>
      <sheetData sheetId="504" refreshError="1"/>
      <sheetData sheetId="505" refreshError="1"/>
      <sheetData sheetId="506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/>
      <sheetData sheetId="544" refreshError="1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/>
      <sheetData sheetId="564"/>
      <sheetData sheetId="565"/>
      <sheetData sheetId="566"/>
      <sheetData sheetId="567"/>
      <sheetData sheetId="568"/>
      <sheetData sheetId="569" refreshError="1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/>
      <sheetData sheetId="792" refreshError="1"/>
      <sheetData sheetId="793" refreshError="1"/>
      <sheetData sheetId="794" refreshError="1"/>
      <sheetData sheetId="79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"/>
      <sheetName val="MEI"/>
      <sheetName val="JUNI"/>
      <sheetName val="Perh Bonus Sch"/>
      <sheetName val="Factors"/>
      <sheetName val="Summary"/>
      <sheetName val="Assumptions"/>
      <sheetName val="SALES ITEMS"/>
      <sheetName val="Balance &amp; COA"/>
      <sheetName val="LPO M2"/>
      <sheetName val="ALL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&amp; COA"/>
      <sheetName val="Journal"/>
      <sheetName val="Value-NS"/>
      <sheetName val="NL"/>
      <sheetName val="COGS"/>
      <sheetName val="P&amp;L"/>
      <sheetName val="Balance Sheet"/>
      <sheetName val="AJE"/>
      <sheetName val="Value-AJE-"/>
      <sheetName val="CF Statement"/>
      <sheetName val="Analisa Ratio"/>
      <sheetName val="Inventory"/>
      <sheetName val="Importation Allocations"/>
      <sheetName val="Sales &amp; AR"/>
      <sheetName val="Bank"/>
      <sheetName val="SALDO"/>
      <sheetName val="LAMP_SURAT KENDARAAN"/>
      <sheetName val="PERBAIKAN"/>
      <sheetName val="STKBB"/>
      <sheetName val="Factors"/>
    </sheetNames>
    <sheetDataSet>
      <sheetData sheetId="0">
        <row r="6">
          <cell r="N6">
            <v>0</v>
          </cell>
        </row>
        <row r="9">
          <cell r="C9" t="str">
            <v>1.10.11.010</v>
          </cell>
          <cell r="D9" t="str">
            <v>Kas Besar</v>
          </cell>
        </row>
        <row r="10">
          <cell r="C10" t="str">
            <v>1.10.11.020</v>
          </cell>
          <cell r="D10" t="str">
            <v xml:space="preserve">Kas Kecil </v>
          </cell>
        </row>
        <row r="11">
          <cell r="C11" t="str">
            <v>1.10.12.010</v>
          </cell>
          <cell r="D11" t="str">
            <v xml:space="preserve">Bank </v>
          </cell>
        </row>
        <row r="12">
          <cell r="C12" t="str">
            <v>1.10.12.030</v>
          </cell>
          <cell r="D12" t="str">
            <v>Bank - USD</v>
          </cell>
        </row>
        <row r="13">
          <cell r="C13" t="str">
            <v>1.10.12.050</v>
          </cell>
          <cell r="D13" t="str">
            <v>Bank - Banco de Oro A/C 003410170043  (Php)</v>
          </cell>
        </row>
        <row r="14">
          <cell r="C14" t="str">
            <v>1.10.50.010</v>
          </cell>
          <cell r="D14" t="str">
            <v>Piutang Usaha Domestik</v>
          </cell>
        </row>
        <row r="15">
          <cell r="C15" t="str">
            <v>1.10.50.020</v>
          </cell>
          <cell r="D15" t="str">
            <v>Piutang Usaha Ekspor</v>
          </cell>
        </row>
        <row r="16">
          <cell r="C16" t="str">
            <v>1.10.70.070</v>
          </cell>
          <cell r="D16" t="str">
            <v>Penyesuaian Piutang</v>
          </cell>
        </row>
        <row r="17">
          <cell r="C17" t="str">
            <v>1.10.70.010</v>
          </cell>
          <cell r="D17" t="str">
            <v>Piutang Karyawan Staff</v>
          </cell>
        </row>
        <row r="18">
          <cell r="C18" t="str">
            <v>1.10.70.020</v>
          </cell>
          <cell r="D18" t="str">
            <v>Piutang Karyawan Non Staff</v>
          </cell>
        </row>
        <row r="19">
          <cell r="C19" t="str">
            <v>1.10.70.030</v>
          </cell>
          <cell r="D19" t="str">
            <v>Piutang Asuransi</v>
          </cell>
        </row>
        <row r="20">
          <cell r="C20" t="str">
            <v>1.10.70.040</v>
          </cell>
          <cell r="D20" t="str">
            <v>Piutang Ekspedisi</v>
          </cell>
        </row>
        <row r="21">
          <cell r="C21" t="str">
            <v>1.10.70.100</v>
          </cell>
          <cell r="D21" t="str">
            <v>Piutang Lain-lain</v>
          </cell>
        </row>
        <row r="22">
          <cell r="C22" t="str">
            <v>1.10.70.120</v>
          </cell>
          <cell r="D22" t="str">
            <v>Piutang Lain-lain Distributor</v>
          </cell>
        </row>
        <row r="23">
          <cell r="C23" t="str">
            <v>1.10.70.130</v>
          </cell>
          <cell r="D23" t="str">
            <v>Piutang Ener Life Pte Ltd</v>
          </cell>
        </row>
        <row r="24">
          <cell r="C24" t="str">
            <v>1.11.10.040</v>
          </cell>
          <cell r="D24" t="str">
            <v>Persediaan Finished Goods</v>
          </cell>
        </row>
        <row r="25">
          <cell r="C25" t="str">
            <v>1.11.10.065</v>
          </cell>
          <cell r="D25" t="str">
            <v>Persediaan Lain-Lain</v>
          </cell>
        </row>
        <row r="26">
          <cell r="C26" t="str">
            <v>1.11.10.070</v>
          </cell>
          <cell r="D26" t="str">
            <v>Persediaan Free Goods</v>
          </cell>
        </row>
        <row r="27">
          <cell r="C27" t="str">
            <v>1.11.21.010</v>
          </cell>
          <cell r="D27" t="str">
            <v>Uang Muka Pembelian Lokal</v>
          </cell>
        </row>
        <row r="28">
          <cell r="C28" t="str">
            <v>1.11.21.020</v>
          </cell>
          <cell r="D28" t="str">
            <v>Uang Muka Pembelian Impor</v>
          </cell>
        </row>
        <row r="29">
          <cell r="C29" t="str">
            <v>1.11.21.030</v>
          </cell>
          <cell r="D29" t="str">
            <v>Uang Muka Pembelian Asset</v>
          </cell>
        </row>
        <row r="30">
          <cell r="C30" t="str">
            <v>1.11.21.040</v>
          </cell>
          <cell r="D30" t="str">
            <v>Uang Muka Ekspedisi</v>
          </cell>
        </row>
        <row r="31">
          <cell r="C31" t="str">
            <v>1.11.21.090</v>
          </cell>
          <cell r="D31" t="str">
            <v>Penyesuaian Uang Muka</v>
          </cell>
        </row>
        <row r="32">
          <cell r="C32" t="str">
            <v>1.11.23.010</v>
          </cell>
          <cell r="D32" t="str">
            <v>Kas Bon Sementara</v>
          </cell>
        </row>
        <row r="33">
          <cell r="C33" t="str">
            <v>1.11.30.010</v>
          </cell>
          <cell r="D33" t="str">
            <v>Pajak Dibayar Dimuka</v>
          </cell>
        </row>
        <row r="34">
          <cell r="C34" t="str">
            <v>1.11.41.010</v>
          </cell>
          <cell r="D34" t="str">
            <v>Sewa Gedung Dibayar Dimuka</v>
          </cell>
        </row>
        <row r="35">
          <cell r="C35" t="str">
            <v>1.11.42.010</v>
          </cell>
          <cell r="D35" t="str">
            <v>Asuransi Gedung Dibayar Dimuka</v>
          </cell>
        </row>
        <row r="36">
          <cell r="C36" t="str">
            <v>1.11.42.020</v>
          </cell>
          <cell r="D36" t="str">
            <v>Asuransi Kendaraandibayar Dimuka</v>
          </cell>
        </row>
        <row r="37">
          <cell r="C37" t="str">
            <v>1.11.42.030</v>
          </cell>
          <cell r="D37" t="str">
            <v>Asuransi Kesehatan Dibayar Dimuka</v>
          </cell>
        </row>
        <row r="38">
          <cell r="C38" t="str">
            <v>1.11.43.010</v>
          </cell>
          <cell r="D38" t="str">
            <v>Promosi Dibayar Dimuka</v>
          </cell>
        </row>
        <row r="39">
          <cell r="C39" t="str">
            <v>1.11.44.010</v>
          </cell>
          <cell r="D39" t="str">
            <v>Biaya Dibayar Dimuka Lainnya</v>
          </cell>
        </row>
        <row r="40">
          <cell r="C40" t="str">
            <v>1.20.10.020</v>
          </cell>
          <cell r="D40" t="str">
            <v>Bangunan Dan  Prasarana</v>
          </cell>
        </row>
        <row r="41">
          <cell r="C41" t="str">
            <v>1.20.10.040</v>
          </cell>
          <cell r="D41" t="str">
            <v>Kendaraan</v>
          </cell>
        </row>
        <row r="42">
          <cell r="C42" t="str">
            <v>1.20.10.050</v>
          </cell>
          <cell r="D42" t="str">
            <v>Peralatan Kantor</v>
          </cell>
        </row>
        <row r="43">
          <cell r="C43" t="str">
            <v>1.29.90.020</v>
          </cell>
          <cell r="D43" t="str">
            <v>Akumulasi Penyusutan Bangunan &amp; Prasara</v>
          </cell>
        </row>
        <row r="44">
          <cell r="C44" t="str">
            <v>1.29.90.040</v>
          </cell>
          <cell r="D44" t="str">
            <v>Akumulasi Penyusutan Kendaraan</v>
          </cell>
        </row>
        <row r="45">
          <cell r="C45" t="str">
            <v>1.29.90.050</v>
          </cell>
          <cell r="D45" t="str">
            <v>Akumulasi Penyusutan Peralatan Kantor</v>
          </cell>
        </row>
        <row r="46">
          <cell r="C46" t="str">
            <v>1.20.20.010</v>
          </cell>
          <cell r="D46" t="str">
            <v>Aktiva Dalam Penyelesaian</v>
          </cell>
        </row>
        <row r="47">
          <cell r="C47" t="str">
            <v>1.30.10.010</v>
          </cell>
          <cell r="D47" t="str">
            <v>Software</v>
          </cell>
        </row>
        <row r="48">
          <cell r="C48" t="str">
            <v>1.39.90.010</v>
          </cell>
          <cell r="D48" t="str">
            <v>Akumulasi Amortisasi Software</v>
          </cell>
        </row>
        <row r="49">
          <cell r="C49" t="str">
            <v>1.11.22.010</v>
          </cell>
          <cell r="D49" t="str">
            <v>Jaminan</v>
          </cell>
        </row>
        <row r="50">
          <cell r="C50" t="str">
            <v>1.40.10.010</v>
          </cell>
          <cell r="D50" t="str">
            <v>Aktiva Tidak Lancar Lainnya</v>
          </cell>
        </row>
        <row r="51">
          <cell r="C51" t="str">
            <v>1.40.10.101</v>
          </cell>
          <cell r="D51" t="str">
            <v>Aset pajak tangguhan</v>
          </cell>
        </row>
        <row r="52">
          <cell r="C52" t="str">
            <v>2.10.10.010</v>
          </cell>
          <cell r="D52" t="str">
            <v>Hutang ke Principal</v>
          </cell>
        </row>
        <row r="53">
          <cell r="C53" t="str">
            <v>2.10.10.040</v>
          </cell>
          <cell r="D53" t="str">
            <v>Goods Receipt - Invoice Receipt</v>
          </cell>
        </row>
        <row r="54">
          <cell r="C54" t="str">
            <v>2.10.10.050</v>
          </cell>
          <cell r="D54" t="str">
            <v>Service Receipt - Invoice Receipt</v>
          </cell>
        </row>
        <row r="55">
          <cell r="C55" t="str">
            <v>2.10.10.051</v>
          </cell>
          <cell r="D55" t="str">
            <v>Clearing Freight Ekspor</v>
          </cell>
        </row>
        <row r="56">
          <cell r="C56" t="str">
            <v>2.10.10.060</v>
          </cell>
          <cell r="D56" t="str">
            <v>O.E.M. Clearing</v>
          </cell>
        </row>
        <row r="57">
          <cell r="C57" t="str">
            <v>2.10.20.070</v>
          </cell>
          <cell r="D57" t="str">
            <v>Penyesuaian Hutang Usaha</v>
          </cell>
        </row>
        <row r="58">
          <cell r="C58" t="str">
            <v>2.10.20.010</v>
          </cell>
          <cell r="D58" t="str">
            <v>Hutang Angkutan</v>
          </cell>
        </row>
        <row r="59">
          <cell r="C59" t="str">
            <v>2.10.20.020</v>
          </cell>
          <cell r="D59" t="str">
            <v>Hutang Distributor</v>
          </cell>
        </row>
        <row r="60">
          <cell r="C60" t="str">
            <v>2.10.20.110</v>
          </cell>
          <cell r="D60" t="str">
            <v>Hutang Lain-lain</v>
          </cell>
        </row>
        <row r="61">
          <cell r="C61" t="str">
            <v>2.10.20.120</v>
          </cell>
          <cell r="D61" t="str">
            <v>Hutang Ener Life Pte Ltd</v>
          </cell>
        </row>
        <row r="62">
          <cell r="C62" t="str">
            <v>2.10.20.190</v>
          </cell>
          <cell r="D62" t="str">
            <v>Penyesuaian Hutang Lain-Lain</v>
          </cell>
        </row>
        <row r="63">
          <cell r="C63" t="str">
            <v>2.10.30.010</v>
          </cell>
          <cell r="D63" t="str">
            <v>Hutang Gaji &amp; Upah</v>
          </cell>
        </row>
        <row r="64">
          <cell r="C64" t="str">
            <v>2.10.30.030</v>
          </cell>
          <cell r="D64" t="str">
            <v>Hutang Utility</v>
          </cell>
        </row>
        <row r="65">
          <cell r="C65" t="str">
            <v>2.10.30.050</v>
          </cell>
          <cell r="D65" t="str">
            <v>Hutang Jamsostek</v>
          </cell>
        </row>
        <row r="66">
          <cell r="C66" t="str">
            <v>2.10.30.060</v>
          </cell>
          <cell r="D66" t="str">
            <v>Hutang Karyawan</v>
          </cell>
        </row>
        <row r="67">
          <cell r="C67" t="str">
            <v>2.10.30.065</v>
          </cell>
          <cell r="D67" t="str">
            <v>Hutang Karyawan COP</v>
          </cell>
        </row>
        <row r="68">
          <cell r="C68" t="str">
            <v>2.10.30.071</v>
          </cell>
          <cell r="D68" t="str">
            <v>Accrual Sales Promo - GU</v>
          </cell>
        </row>
        <row r="69">
          <cell r="C69" t="str">
            <v>2.10.30.090</v>
          </cell>
          <cell r="D69" t="str">
            <v>Accrual Marketing Promo</v>
          </cell>
        </row>
        <row r="70">
          <cell r="C70" t="str">
            <v>2.10.30.100</v>
          </cell>
          <cell r="D70" t="str">
            <v>Accrual Other</v>
          </cell>
        </row>
        <row r="71">
          <cell r="C71" t="str">
            <v>2.10.30.110</v>
          </cell>
          <cell r="D71" t="str">
            <v>Accrual Tax</v>
          </cell>
        </row>
        <row r="72">
          <cell r="C72" t="str">
            <v>2.10.40.010</v>
          </cell>
          <cell r="D72" t="str">
            <v>PPh 4(2) Final</v>
          </cell>
        </row>
        <row r="73">
          <cell r="C73" t="str">
            <v>2.10.40.030</v>
          </cell>
          <cell r="D73" t="str">
            <v>PPh 23</v>
          </cell>
        </row>
        <row r="74">
          <cell r="C74" t="str">
            <v>2.10.40.060</v>
          </cell>
          <cell r="D74" t="str">
            <v>PPN Keluaran</v>
          </cell>
        </row>
        <row r="75">
          <cell r="C75" t="str">
            <v>2.10.40.070</v>
          </cell>
          <cell r="D75" t="str">
            <v>PPh 26</v>
          </cell>
        </row>
        <row r="76">
          <cell r="C76" t="str">
            <v>2.10.40.090</v>
          </cell>
          <cell r="D76" t="str">
            <v>Hutang PPh Badan</v>
          </cell>
        </row>
        <row r="77">
          <cell r="C77" t="str">
            <v>2.10.50.010</v>
          </cell>
          <cell r="D77" t="str">
            <v>Uang Muka Penjualan Lokal</v>
          </cell>
        </row>
        <row r="78">
          <cell r="C78" t="str">
            <v>2.10.50.020</v>
          </cell>
          <cell r="D78" t="str">
            <v>Uang Muka Penjualan Ekspor</v>
          </cell>
        </row>
        <row r="79">
          <cell r="C79" t="str">
            <v>2.10.50.090</v>
          </cell>
          <cell r="D79" t="str">
            <v>Penyesuaian Uang Muka Penjualan</v>
          </cell>
        </row>
        <row r="80">
          <cell r="C80" t="str">
            <v>2.20.20.010</v>
          </cell>
          <cell r="D80" t="str">
            <v>Imbalan Kerja</v>
          </cell>
        </row>
        <row r="81">
          <cell r="C81" t="str">
            <v>2.20.10.010</v>
          </cell>
          <cell r="D81" t="str">
            <v xml:space="preserve">Hutang Bank </v>
          </cell>
        </row>
        <row r="82">
          <cell r="C82" t="str">
            <v>2.90.10.010</v>
          </cell>
          <cell r="D82" t="str">
            <v>Modal Saham</v>
          </cell>
        </row>
        <row r="83">
          <cell r="C83" t="str">
            <v>2.90.90.010</v>
          </cell>
          <cell r="D83" t="str">
            <v>Saldo Laba</v>
          </cell>
        </row>
        <row r="84">
          <cell r="C84" t="str">
            <v>3.10.10.010</v>
          </cell>
          <cell r="D84" t="str">
            <v>Penjualan Domestik</v>
          </cell>
        </row>
        <row r="85">
          <cell r="C85" t="str">
            <v>3.10.20.010</v>
          </cell>
          <cell r="D85" t="str">
            <v>Penjualan Ekspor</v>
          </cell>
        </row>
        <row r="86">
          <cell r="C86" t="str">
            <v>3.10.50.010</v>
          </cell>
          <cell r="D86" t="str">
            <v>Penjualan lainnya</v>
          </cell>
        </row>
        <row r="87">
          <cell r="C87" t="str">
            <v>3.20.10.010</v>
          </cell>
          <cell r="D87" t="str">
            <v>Potongan Penjualan</v>
          </cell>
        </row>
        <row r="88">
          <cell r="C88" t="str">
            <v>3.20.10.020</v>
          </cell>
          <cell r="D88" t="str">
            <v>Potongan Penjualan Ekspor</v>
          </cell>
        </row>
        <row r="89">
          <cell r="C89" t="str">
            <v>3.20.10.021</v>
          </cell>
          <cell r="D89" t="str">
            <v>Trade Discount</v>
          </cell>
        </row>
        <row r="90">
          <cell r="C90" t="str">
            <v>3.20.10.023</v>
          </cell>
          <cell r="D90" t="str">
            <v>Potongan Penjualan Ekspor (FI)</v>
          </cell>
        </row>
        <row r="91">
          <cell r="C91" t="str">
            <v>3.30.10.010</v>
          </cell>
          <cell r="D91" t="str">
            <v>Retur Penjualan Domestik</v>
          </cell>
        </row>
        <row r="92">
          <cell r="C92" t="str">
            <v>3.30.10.011</v>
          </cell>
          <cell r="D92" t="str">
            <v>Retur Penjualan Domestik (FI) Reversal</v>
          </cell>
        </row>
        <row r="93">
          <cell r="C93" t="str">
            <v>3.30.10.012</v>
          </cell>
          <cell r="D93" t="str">
            <v>Selisih Retur Penjualan</v>
          </cell>
        </row>
        <row r="94">
          <cell r="C94" t="str">
            <v>3.30.10.013</v>
          </cell>
          <cell r="D94" t="str">
            <v>Retur Penjualan Domestik (FI) Accrual</v>
          </cell>
        </row>
        <row r="95">
          <cell r="C95" t="str">
            <v>3.30.20.020</v>
          </cell>
          <cell r="D95" t="str">
            <v>Retur Penjualan Ekspor</v>
          </cell>
        </row>
        <row r="96">
          <cell r="C96" t="str">
            <v>4.10.45.010</v>
          </cell>
          <cell r="D96" t="str">
            <v>Bea Masuk</v>
          </cell>
        </row>
        <row r="97">
          <cell r="C97" t="str">
            <v>4.10.45.020</v>
          </cell>
          <cell r="D97" t="str">
            <v>Beban Impor Lainnya</v>
          </cell>
        </row>
        <row r="98">
          <cell r="C98" t="str">
            <v>4.20.10.000</v>
          </cell>
          <cell r="D98" t="str">
            <v>Cost Of Goods Sold</v>
          </cell>
        </row>
        <row r="99">
          <cell r="C99" t="str">
            <v>5.10.11.010</v>
          </cell>
          <cell r="D99" t="str">
            <v>Beban Gaji Dan Upah</v>
          </cell>
        </row>
        <row r="100">
          <cell r="C100" t="str">
            <v>5.10.11.020</v>
          </cell>
          <cell r="D100" t="str">
            <v>Tunjangan Karyawan</v>
          </cell>
        </row>
        <row r="101">
          <cell r="C101" t="str">
            <v>5.10.11.030</v>
          </cell>
          <cell r="D101" t="str">
            <v>Lembur</v>
          </cell>
        </row>
        <row r="102">
          <cell r="C102" t="str">
            <v>5.10.12.010</v>
          </cell>
          <cell r="D102" t="str">
            <v>PHK Karyawan</v>
          </cell>
        </row>
        <row r="103">
          <cell r="C103" t="str">
            <v>5.10.13.010</v>
          </cell>
          <cell r="D103" t="str">
            <v>Beban Jamsostek</v>
          </cell>
        </row>
        <row r="104">
          <cell r="C104" t="str">
            <v>5.10.14.010</v>
          </cell>
          <cell r="D104" t="str">
            <v>Beban Pengobatan</v>
          </cell>
        </row>
        <row r="105">
          <cell r="C105" t="str">
            <v>5.10.15.010</v>
          </cell>
          <cell r="D105" t="str">
            <v>Tunjangan Lainnya &amp; Insentif</v>
          </cell>
        </row>
        <row r="106">
          <cell r="C106" t="str">
            <v>5.10.19.040</v>
          </cell>
          <cell r="D106" t="str">
            <v>Beban Penyusutan Kendaraan</v>
          </cell>
        </row>
        <row r="107">
          <cell r="C107" t="str">
            <v>5.10.19.041</v>
          </cell>
          <cell r="D107" t="str">
            <v>Beban Penyusutan Kendaraan COP</v>
          </cell>
        </row>
        <row r="108">
          <cell r="C108" t="str">
            <v>5.10.19.050</v>
          </cell>
          <cell r="D108" t="str">
            <v>Beban Penyusutan Peralatan Kantor</v>
          </cell>
        </row>
        <row r="109">
          <cell r="C109" t="str">
            <v>5.10.19.060</v>
          </cell>
          <cell r="D109" t="str">
            <v>Beban Amort Software</v>
          </cell>
        </row>
        <row r="110">
          <cell r="C110" t="str">
            <v>5.10.19.080</v>
          </cell>
          <cell r="D110" t="str">
            <v>Beban Penyusutan Bangunan &amp; Prasarana</v>
          </cell>
        </row>
        <row r="111">
          <cell r="C111" t="str">
            <v>5.10.19.081</v>
          </cell>
          <cell r="D111" t="str">
            <v>Beban Penyusutan Bangunan &amp; Prasarana a</v>
          </cell>
        </row>
        <row r="112">
          <cell r="C112" t="str">
            <v>5.10.22.010</v>
          </cell>
          <cell r="D112" t="str">
            <v>Beban Angkutan Outbound - Eksternal</v>
          </cell>
        </row>
        <row r="113">
          <cell r="C113" t="str">
            <v>5.10.22.011</v>
          </cell>
          <cell r="D113" t="str">
            <v>Beban Angkutan Outbound - Internal</v>
          </cell>
        </row>
        <row r="114">
          <cell r="C114" t="str">
            <v>5.10.22.012</v>
          </cell>
          <cell r="D114" t="str">
            <v>Beban Angkutan Outbound</v>
          </cell>
        </row>
        <row r="115">
          <cell r="C115" t="str">
            <v>5.10.22.020</v>
          </cell>
          <cell r="D115" t="str">
            <v>Beban Angkutan Inbound</v>
          </cell>
        </row>
        <row r="116">
          <cell r="C116" t="str">
            <v>5.10.22.021</v>
          </cell>
          <cell r="D116" t="str">
            <v>Beban Angkutan Inbound - Internal</v>
          </cell>
        </row>
        <row r="117">
          <cell r="C117" t="str">
            <v>5.10.22.022</v>
          </cell>
          <cell r="D117" t="str">
            <v>Beban Angkutan Inbound - Eksternal</v>
          </cell>
        </row>
        <row r="118">
          <cell r="C118" t="str">
            <v>5.10.22.030</v>
          </cell>
          <cell r="D118" t="str">
            <v>Beban Angkutan &amp; Bongkar Muat</v>
          </cell>
        </row>
        <row r="119">
          <cell r="C119" t="str">
            <v>5.10.23.010</v>
          </cell>
          <cell r="D119" t="str">
            <v>Beban Angkutan Lainnya</v>
          </cell>
        </row>
        <row r="120">
          <cell r="C120" t="str">
            <v>5.10.24.010</v>
          </cell>
          <cell r="D120" t="str">
            <v>Beban Asuransi Angkutan</v>
          </cell>
        </row>
        <row r="121">
          <cell r="C121" t="str">
            <v>5.10.24.020</v>
          </cell>
          <cell r="D121" t="str">
            <v>Selisih Angkutan &amp; Asuransi</v>
          </cell>
        </row>
        <row r="122">
          <cell r="C122" t="str">
            <v>5.10.26.010</v>
          </cell>
          <cell r="D122" t="str">
            <v>Beban Ekspor &amp; Adm</v>
          </cell>
        </row>
        <row r="123">
          <cell r="C123" t="str">
            <v>5.10.29.040</v>
          </cell>
          <cell r="D123" t="str">
            <v>Beban Asuransi Kendaraan</v>
          </cell>
        </row>
        <row r="124">
          <cell r="C124" t="str">
            <v>5.10.29.050</v>
          </cell>
          <cell r="D124" t="str">
            <v>Beban Asuransi Kesehatan</v>
          </cell>
        </row>
        <row r="125">
          <cell r="C125" t="str">
            <v>5.10.29.060</v>
          </cell>
          <cell r="D125" t="str">
            <v>Beban Asuransi Gedung</v>
          </cell>
        </row>
        <row r="126">
          <cell r="C126" t="str">
            <v>5.10.29.070</v>
          </cell>
          <cell r="D126" t="str">
            <v>Beban Asuransi Lainnya</v>
          </cell>
        </row>
        <row r="127">
          <cell r="C127" t="str">
            <v>5.10.25.010</v>
          </cell>
          <cell r="D127" t="str">
            <v>Beban BBM Kendaraan</v>
          </cell>
        </row>
        <row r="128">
          <cell r="C128" t="str">
            <v>5.10.25.020</v>
          </cell>
          <cell r="D128" t="str">
            <v>Beban Parkir &amp; Tol</v>
          </cell>
        </row>
        <row r="129">
          <cell r="C129" t="str">
            <v>5.10.25.030</v>
          </cell>
          <cell r="D129" t="str">
            <v>Beban Perjalanan Dinas</v>
          </cell>
        </row>
        <row r="130">
          <cell r="C130" t="str">
            <v>5.10.25.040</v>
          </cell>
          <cell r="D130" t="str">
            <v>Beban Transport Lainnya</v>
          </cell>
        </row>
        <row r="131">
          <cell r="C131" t="str">
            <v>5.10.19.010</v>
          </cell>
          <cell r="D131" t="str">
            <v>Pemeliharaan Kendaraan</v>
          </cell>
        </row>
        <row r="132">
          <cell r="C132" t="str">
            <v>5.10.19.011</v>
          </cell>
          <cell r="D132" t="str">
            <v>Pemeliharaan &amp; Perijinan Kendaraan COP</v>
          </cell>
        </row>
        <row r="133">
          <cell r="C133" t="str">
            <v>5.10.19.020</v>
          </cell>
          <cell r="D133" t="str">
            <v>Pemeliharaan Bangunan &amp; Prasarana</v>
          </cell>
        </row>
        <row r="134">
          <cell r="C134" t="str">
            <v>5.10.19.030</v>
          </cell>
          <cell r="D134" t="str">
            <v>Pemeliharaan Peralatan</v>
          </cell>
        </row>
        <row r="135">
          <cell r="C135" t="str">
            <v>5.10.19.070</v>
          </cell>
          <cell r="D135" t="str">
            <v>Pemeliharaan Lainnya</v>
          </cell>
        </row>
        <row r="136">
          <cell r="C136" t="str">
            <v>5.10.19.120</v>
          </cell>
          <cell r="D136" t="str">
            <v>Beban Perlengkapan</v>
          </cell>
        </row>
        <row r="137">
          <cell r="C137" t="str">
            <v>5.10.29.010</v>
          </cell>
          <cell r="D137" t="str">
            <v>Beban Sewa Gedung</v>
          </cell>
        </row>
        <row r="138">
          <cell r="C138" t="str">
            <v>5.10.29.020</v>
          </cell>
          <cell r="D138" t="str">
            <v>Beban Sewa Kendaraan</v>
          </cell>
        </row>
        <row r="139">
          <cell r="C139" t="str">
            <v>5.10.29.030</v>
          </cell>
          <cell r="D139" t="str">
            <v>Beban Sewa Lainnya</v>
          </cell>
        </row>
        <row r="140">
          <cell r="C140" t="str">
            <v>5.10.36.030</v>
          </cell>
          <cell r="D140" t="str">
            <v>Beban Litbang</v>
          </cell>
        </row>
        <row r="141">
          <cell r="C141" t="str">
            <v>5.10.36.040</v>
          </cell>
          <cell r="D141" t="str">
            <v>Beban Analisa</v>
          </cell>
        </row>
        <row r="142">
          <cell r="C142" t="str">
            <v>5.10.35.040</v>
          </cell>
          <cell r="D142" t="str">
            <v>Beban Pajak</v>
          </cell>
        </row>
        <row r="143">
          <cell r="C143" t="str">
            <v>5.10.35.050</v>
          </cell>
          <cell r="D143" t="str">
            <v>Perijinan Kendaraan</v>
          </cell>
        </row>
        <row r="144">
          <cell r="C144" t="str">
            <v>5.10.35.060</v>
          </cell>
          <cell r="D144" t="str">
            <v>Perijinan Umum</v>
          </cell>
        </row>
        <row r="145">
          <cell r="C145" t="str">
            <v>5.10.38.010</v>
          </cell>
          <cell r="D145" t="str">
            <v>Beban Tenaga Ahli</v>
          </cell>
        </row>
        <row r="146">
          <cell r="C146" t="str">
            <v>5.10.38.020</v>
          </cell>
          <cell r="D146" t="str">
            <v>Beban Training &amp; Recruitment</v>
          </cell>
        </row>
        <row r="147">
          <cell r="C147" t="str">
            <v>5.10.38.030</v>
          </cell>
          <cell r="D147" t="str">
            <v>Beban Outsourcing</v>
          </cell>
        </row>
        <row r="148">
          <cell r="C148" t="str">
            <v>5.10.16.010</v>
          </cell>
          <cell r="D148" t="str">
            <v>Insentif Penjualan</v>
          </cell>
        </row>
        <row r="149">
          <cell r="C149" t="str">
            <v>5.10.34.010</v>
          </cell>
          <cell r="D149" t="str">
            <v>Beban Iklan TV</v>
          </cell>
        </row>
        <row r="150">
          <cell r="C150" t="str">
            <v>5.10.34.020</v>
          </cell>
          <cell r="D150" t="str">
            <v>Beban Iklan Media</v>
          </cell>
        </row>
        <row r="151">
          <cell r="C151" t="str">
            <v>5.10.34.030</v>
          </cell>
          <cell r="D151" t="str">
            <v>Beban Iklan Cetak</v>
          </cell>
        </row>
        <row r="152">
          <cell r="C152" t="str">
            <v>5.10.34.040</v>
          </cell>
          <cell r="D152" t="str">
            <v>Beban Iklan Billboard</v>
          </cell>
        </row>
        <row r="153">
          <cell r="C153" t="str">
            <v>5.10.34.041</v>
          </cell>
          <cell r="D153" t="str">
            <v>Beban Iklan Production</v>
          </cell>
        </row>
        <row r="154">
          <cell r="C154" t="str">
            <v>5.10.34.050</v>
          </cell>
          <cell r="D154" t="str">
            <v>Beban Trade Promo</v>
          </cell>
        </row>
        <row r="155">
          <cell r="C155" t="str">
            <v>5.10.34.051</v>
          </cell>
          <cell r="D155" t="str">
            <v>Beban Trade Promo (Sales)</v>
          </cell>
        </row>
        <row r="156">
          <cell r="C156" t="str">
            <v>5.10.34.053</v>
          </cell>
          <cell r="D156" t="str">
            <v>Beban Promo (FI)</v>
          </cell>
        </row>
        <row r="157">
          <cell r="C157" t="str">
            <v>5.10.34.054</v>
          </cell>
          <cell r="D157" t="str">
            <v>Beban Promo (FI-Listing)</v>
          </cell>
        </row>
        <row r="158">
          <cell r="C158" t="str">
            <v>5.10.34.060</v>
          </cell>
          <cell r="D158" t="str">
            <v>Beban Consumer Promo</v>
          </cell>
        </row>
        <row r="159">
          <cell r="C159" t="str">
            <v>5.10.34.070</v>
          </cell>
          <cell r="D159" t="str">
            <v>Beban Selling Support</v>
          </cell>
        </row>
        <row r="160">
          <cell r="C160" t="str">
            <v>5.10.34.080</v>
          </cell>
          <cell r="D160" t="str">
            <v>Beban Promosi Display</v>
          </cell>
        </row>
        <row r="161">
          <cell r="C161" t="str">
            <v>5.10.34.090</v>
          </cell>
          <cell r="D161" t="str">
            <v>Beban Promosi Listing</v>
          </cell>
        </row>
        <row r="162">
          <cell r="C162" t="str">
            <v>5.10.34.100</v>
          </cell>
          <cell r="D162" t="str">
            <v>Beban Promosi Event</v>
          </cell>
        </row>
        <row r="163">
          <cell r="C163" t="str">
            <v>5.10.34.110</v>
          </cell>
          <cell r="D163" t="str">
            <v>Beban promosi Sampling &amp; Relationship</v>
          </cell>
        </row>
        <row r="164">
          <cell r="C164" t="str">
            <v>5.10.35.030</v>
          </cell>
          <cell r="D164" t="str">
            <v>PBB</v>
          </cell>
        </row>
        <row r="165">
          <cell r="C165" t="str">
            <v>5.10.37.010</v>
          </cell>
          <cell r="D165" t="str">
            <v>Beban Listrik</v>
          </cell>
        </row>
        <row r="166">
          <cell r="C166" t="str">
            <v>5.10.37.020</v>
          </cell>
          <cell r="D166" t="str">
            <v>Beban Internet</v>
          </cell>
        </row>
        <row r="167">
          <cell r="C167" t="str">
            <v>5.10.37.030</v>
          </cell>
          <cell r="D167" t="str">
            <v>Beban Telpon</v>
          </cell>
        </row>
        <row r="168">
          <cell r="C168" t="str">
            <v>5.10.38.070</v>
          </cell>
          <cell r="D168" t="str">
            <v>Beban Iuran</v>
          </cell>
        </row>
        <row r="169">
          <cell r="C169" t="str">
            <v>5.10.35.020</v>
          </cell>
          <cell r="D169" t="str">
            <v>Beban Rumah Tangga Kantor</v>
          </cell>
        </row>
        <row r="170">
          <cell r="C170" t="str">
            <v>5.10.27.010</v>
          </cell>
          <cell r="D170" t="str">
            <v>Beban ATK &amp; Cetakan</v>
          </cell>
        </row>
        <row r="171">
          <cell r="C171" t="str">
            <v>5.10.28.010</v>
          </cell>
          <cell r="D171" t="str">
            <v>Beban Pos &amp; Layanan Dokumen</v>
          </cell>
        </row>
        <row r="172">
          <cell r="C172" t="str">
            <v>5.10.35.010</v>
          </cell>
          <cell r="D172" t="str">
            <v>Beban Representatif &amp; Entertainment</v>
          </cell>
        </row>
        <row r="173">
          <cell r="C173" t="str">
            <v>5.10.36.010</v>
          </cell>
          <cell r="D173" t="str">
            <v>Beban Pemusnahan</v>
          </cell>
        </row>
        <row r="174">
          <cell r="C174" t="str">
            <v>5.10.36.011</v>
          </cell>
          <cell r="D174" t="str">
            <v>Beban Pemusnahan Discontinue Product &amp;</v>
          </cell>
        </row>
        <row r="175">
          <cell r="C175" t="str">
            <v>5.10.36.015</v>
          </cell>
          <cell r="D175" t="str">
            <v>Beban Repacking</v>
          </cell>
        </row>
        <row r="176">
          <cell r="C176" t="str">
            <v>5.10.36.020</v>
          </cell>
          <cell r="D176" t="str">
            <v>Biaya Provisi (penjualan)</v>
          </cell>
        </row>
        <row r="177">
          <cell r="C177" t="str">
            <v>5.10.42.010</v>
          </cell>
          <cell r="D177" t="str">
            <v>Beban Penjualan Lainnya</v>
          </cell>
        </row>
        <row r="178">
          <cell r="C178" t="str">
            <v>6.10.11.010</v>
          </cell>
          <cell r="D178" t="str">
            <v>Beban Gaji Dan Upah</v>
          </cell>
        </row>
        <row r="179">
          <cell r="C179" t="str">
            <v>6.10.11.020</v>
          </cell>
          <cell r="D179" t="str">
            <v>Tunjangan Karyawan</v>
          </cell>
        </row>
        <row r="180">
          <cell r="C180" t="str">
            <v>6.10.11.030</v>
          </cell>
          <cell r="D180" t="str">
            <v>Lembur</v>
          </cell>
        </row>
        <row r="181">
          <cell r="C181" t="str">
            <v>6.10.12.010</v>
          </cell>
          <cell r="D181" t="str">
            <v>PHK Karyawan</v>
          </cell>
        </row>
        <row r="182">
          <cell r="C182" t="str">
            <v>6.10.13.010</v>
          </cell>
          <cell r="D182" t="str">
            <v>Beban Jamsostek</v>
          </cell>
        </row>
        <row r="183">
          <cell r="C183" t="str">
            <v>6.10.14.010</v>
          </cell>
          <cell r="D183" t="str">
            <v>Beban Pengobatan</v>
          </cell>
        </row>
        <row r="184">
          <cell r="C184" t="str">
            <v>6.10.15.010</v>
          </cell>
          <cell r="D184" t="str">
            <v>Tunjangan Lainnya</v>
          </cell>
        </row>
        <row r="185">
          <cell r="C185" t="str">
            <v>6.10.16.010</v>
          </cell>
          <cell r="D185" t="str">
            <v>Beban Listrik</v>
          </cell>
        </row>
        <row r="186">
          <cell r="C186" t="str">
            <v>6.10.17.010</v>
          </cell>
          <cell r="D186" t="str">
            <v>Beban Internet</v>
          </cell>
        </row>
        <row r="187">
          <cell r="C187" t="str">
            <v>6.10.17.020</v>
          </cell>
          <cell r="D187" t="str">
            <v>Beban Telpon</v>
          </cell>
        </row>
        <row r="188">
          <cell r="C188" t="str">
            <v>6.10.18.010</v>
          </cell>
          <cell r="D188" t="str">
            <v>Pemeliharaan Peralatan Kantor</v>
          </cell>
        </row>
        <row r="189">
          <cell r="C189" t="str">
            <v>6.10.18.020</v>
          </cell>
          <cell r="D189" t="str">
            <v>Pemeliharaan Bangunan &amp; Prasarana</v>
          </cell>
        </row>
        <row r="190">
          <cell r="C190" t="str">
            <v>6.10.18.030</v>
          </cell>
          <cell r="D190" t="str">
            <v>Pemeliharaan Kendaraan</v>
          </cell>
        </row>
        <row r="191">
          <cell r="C191" t="str">
            <v>6.10.18.031</v>
          </cell>
          <cell r="D191" t="str">
            <v>Pemeliharaan &amp; Perijinan Kendaraan COP</v>
          </cell>
        </row>
        <row r="192">
          <cell r="C192" t="str">
            <v>6.10.18.040</v>
          </cell>
          <cell r="D192" t="str">
            <v>Pemeliharaan Lainnya</v>
          </cell>
        </row>
        <row r="193">
          <cell r="C193" t="str">
            <v>6.10.18.060</v>
          </cell>
          <cell r="D193" t="str">
            <v>Beban Perlengkapan Kantor</v>
          </cell>
        </row>
        <row r="194">
          <cell r="C194" t="str">
            <v>6.10.25.010</v>
          </cell>
          <cell r="D194" t="str">
            <v>Beban ATK &amp; Cetakan</v>
          </cell>
        </row>
        <row r="195">
          <cell r="C195" t="str">
            <v>6.10.27.010</v>
          </cell>
          <cell r="D195" t="str">
            <v>Beban Sewa Gedung</v>
          </cell>
        </row>
        <row r="196">
          <cell r="C196" t="str">
            <v>6.10.27.020</v>
          </cell>
          <cell r="D196" t="str">
            <v>Beban Sewa Kendaraan</v>
          </cell>
        </row>
        <row r="197">
          <cell r="C197" t="str">
            <v>6.10.27.030</v>
          </cell>
          <cell r="D197" t="str">
            <v>Beban Sewa Lainnya</v>
          </cell>
        </row>
        <row r="198">
          <cell r="C198" t="str">
            <v>6.10.19.040</v>
          </cell>
          <cell r="D198" t="str">
            <v>Beban Penyusutan Kendaraan</v>
          </cell>
        </row>
        <row r="199">
          <cell r="C199" t="str">
            <v>6.10.19.041</v>
          </cell>
          <cell r="D199" t="str">
            <v>Beban Penyusutan Kendaraan COP</v>
          </cell>
        </row>
        <row r="200">
          <cell r="C200" t="str">
            <v>6.10.19.050</v>
          </cell>
          <cell r="D200" t="str">
            <v>Beban Penyusutan Peralatan Kantor</v>
          </cell>
        </row>
        <row r="201">
          <cell r="C201" t="str">
            <v>6.10.19.060</v>
          </cell>
          <cell r="D201" t="str">
            <v>Beban Penyusutan Bangunan &amp; Prasarana</v>
          </cell>
        </row>
        <row r="202">
          <cell r="C202" t="str">
            <v>6.10.19.070</v>
          </cell>
          <cell r="D202" t="str">
            <v>Beban Penyusutan Mesin</v>
          </cell>
        </row>
        <row r="203">
          <cell r="C203" t="str">
            <v>6.10.19.210</v>
          </cell>
          <cell r="D203" t="str">
            <v>Beban Amortisasi Software</v>
          </cell>
        </row>
        <row r="204">
          <cell r="C204" t="str">
            <v>6.10.25.030</v>
          </cell>
          <cell r="D204" t="str">
            <v>Beban Angkutan &amp; Bongkar Muat</v>
          </cell>
        </row>
        <row r="205">
          <cell r="C205" t="str">
            <v>6.10.23.010</v>
          </cell>
          <cell r="D205" t="str">
            <v>Beban Asuransi Gedung</v>
          </cell>
        </row>
        <row r="206">
          <cell r="C206" t="str">
            <v>6.10.23.020</v>
          </cell>
          <cell r="D206" t="str">
            <v>Beban Asuransi Kendaraan</v>
          </cell>
        </row>
        <row r="207">
          <cell r="C207" t="str">
            <v>6.10.23.030</v>
          </cell>
          <cell r="D207" t="str">
            <v>Beban Asuransi Kesehatan</v>
          </cell>
        </row>
        <row r="208">
          <cell r="C208" t="str">
            <v>6.10.24.010</v>
          </cell>
          <cell r="D208" t="str">
            <v>Beban BBM Kendaraan</v>
          </cell>
        </row>
        <row r="209">
          <cell r="C209" t="str">
            <v>6.10.24.020</v>
          </cell>
          <cell r="D209" t="str">
            <v>Beban Parkir &amp; Tol</v>
          </cell>
        </row>
        <row r="210">
          <cell r="C210" t="str">
            <v>6.10.24.030</v>
          </cell>
          <cell r="D210" t="str">
            <v>Beban Perjalanan Dinas</v>
          </cell>
        </row>
        <row r="211">
          <cell r="C211" t="str">
            <v>6.10.24.040</v>
          </cell>
          <cell r="D211" t="str">
            <v>Beban Transport Lainnya</v>
          </cell>
        </row>
        <row r="212">
          <cell r="C212" t="str">
            <v>6.10.25.020</v>
          </cell>
          <cell r="D212" t="str">
            <v>Beban Pos &amp; Layanan Dokumen</v>
          </cell>
        </row>
        <row r="213">
          <cell r="C213" t="str">
            <v>6.10.34.020</v>
          </cell>
          <cell r="D213" t="str">
            <v>Beban Analisa</v>
          </cell>
        </row>
        <row r="214">
          <cell r="C214" t="str">
            <v>6.10.34.030</v>
          </cell>
          <cell r="D214" t="str">
            <v>Beban Litbang</v>
          </cell>
        </row>
        <row r="215">
          <cell r="C215" t="str">
            <v>6.10.29.010</v>
          </cell>
          <cell r="D215" t="str">
            <v>PBB</v>
          </cell>
        </row>
        <row r="216">
          <cell r="C216" t="str">
            <v>6.10.29.020</v>
          </cell>
          <cell r="D216" t="str">
            <v>Beban Pajak</v>
          </cell>
        </row>
        <row r="217">
          <cell r="C217" t="str">
            <v>6.10.29.030</v>
          </cell>
          <cell r="D217" t="str">
            <v>Perijinan Kendaraan</v>
          </cell>
        </row>
        <row r="218">
          <cell r="C218" t="str">
            <v>6.10.29.040</v>
          </cell>
          <cell r="D218" t="str">
            <v>Perijinan Umum</v>
          </cell>
        </row>
        <row r="219">
          <cell r="C219" t="str">
            <v>6.10.31.010</v>
          </cell>
          <cell r="D219" t="str">
            <v>Beban Tenaga Ahli</v>
          </cell>
        </row>
        <row r="220">
          <cell r="C220" t="str">
            <v>6.10.32.010</v>
          </cell>
          <cell r="D220" t="str">
            <v>Beban Training &amp; Recruitment</v>
          </cell>
        </row>
        <row r="221">
          <cell r="C221" t="str">
            <v>6.10.36.010</v>
          </cell>
          <cell r="D221" t="str">
            <v>Beban Outsourcing</v>
          </cell>
        </row>
        <row r="222">
          <cell r="C222" t="str">
            <v>6.10.33.010</v>
          </cell>
          <cell r="D222" t="str">
            <v>Beban Representatif &amp; Entertainment</v>
          </cell>
        </row>
        <row r="223">
          <cell r="C223" t="str">
            <v>6.10.33.011</v>
          </cell>
          <cell r="D223" t="str">
            <v>Beban Promosi Listing Corporate Listing</v>
          </cell>
        </row>
        <row r="224">
          <cell r="C224" t="str">
            <v>6.10.34.010</v>
          </cell>
          <cell r="D224" t="str">
            <v>Beban Iuran</v>
          </cell>
        </row>
        <row r="225">
          <cell r="C225" t="str">
            <v>6.10.35.010</v>
          </cell>
          <cell r="D225" t="str">
            <v>Beban Rumah Tangga Kantor</v>
          </cell>
        </row>
        <row r="226">
          <cell r="C226" t="str">
            <v>6.10.37.010</v>
          </cell>
          <cell r="D226" t="str">
            <v>Beban Keperluan Direksi</v>
          </cell>
        </row>
        <row r="227">
          <cell r="C227" t="str">
            <v>7.10.20.020</v>
          </cell>
          <cell r="D227" t="str">
            <v>Pendapatan Bunga Bank</v>
          </cell>
        </row>
        <row r="228">
          <cell r="C228" t="str">
            <v>7.10.30.010</v>
          </cell>
          <cell r="D228" t="str">
            <v>Pendapatan Penjualan Aktiva Tetap</v>
          </cell>
        </row>
        <row r="229">
          <cell r="C229" t="str">
            <v>7.10.40.010</v>
          </cell>
          <cell r="D229" t="str">
            <v>Pendapatan Penalty</v>
          </cell>
        </row>
        <row r="230">
          <cell r="C230" t="str">
            <v>7.10.50.010</v>
          </cell>
          <cell r="D230" t="str">
            <v>Selisih Lebih</v>
          </cell>
        </row>
        <row r="231">
          <cell r="C231" t="str">
            <v>7.10.60.010</v>
          </cell>
          <cell r="D231" t="str">
            <v>Pendapatan / Kerugian Lainnya</v>
          </cell>
        </row>
        <row r="232">
          <cell r="C232" t="str">
            <v>7.20.30.010</v>
          </cell>
          <cell r="D232" t="str">
            <v>Beban Penghapusan Piutang</v>
          </cell>
        </row>
        <row r="233">
          <cell r="C233" t="str">
            <v>7.20.40.000</v>
          </cell>
          <cell r="D233" t="str">
            <v>Selisih Kurang</v>
          </cell>
        </row>
        <row r="234">
          <cell r="C234" t="str">
            <v>7.30.10.010</v>
          </cell>
          <cell r="D234" t="str">
            <v>Selisih Kurs Realized</v>
          </cell>
        </row>
        <row r="235">
          <cell r="C235" t="str">
            <v>7.30.10.020</v>
          </cell>
          <cell r="D235" t="str">
            <v>Selisih Kurs Unrealized</v>
          </cell>
        </row>
        <row r="236">
          <cell r="C236" t="str">
            <v>7.20.10.010</v>
          </cell>
          <cell r="D236" t="str">
            <v>Beban Administrasi Bank</v>
          </cell>
        </row>
        <row r="237">
          <cell r="C237" t="str">
            <v>7.20.10.020</v>
          </cell>
          <cell r="D237" t="str">
            <v>Beban Adm Kredit Bank</v>
          </cell>
        </row>
        <row r="238">
          <cell r="C238" t="str">
            <v>7.20.10.030</v>
          </cell>
          <cell r="D238" t="str">
            <v>Beban Adm Lain-Lain</v>
          </cell>
        </row>
        <row r="239">
          <cell r="C239" t="str">
            <v>7.20.20.010</v>
          </cell>
          <cell r="D239" t="str">
            <v>Beban Bunga Bank</v>
          </cell>
        </row>
        <row r="240">
          <cell r="C240" t="str">
            <v>7.20.20.030</v>
          </cell>
          <cell r="D240" t="str">
            <v>Beban Bunga Leasing</v>
          </cell>
        </row>
        <row r="241">
          <cell r="C241" t="str">
            <v>7.50.00.010</v>
          </cell>
          <cell r="D241" t="str">
            <v>Pajak Penghasilan Badan</v>
          </cell>
        </row>
        <row r="242">
          <cell r="C242" t="str">
            <v>7.50.00.020</v>
          </cell>
          <cell r="D242" t="str">
            <v>Beban Pajak Penghasilan Badan Tangguhan</v>
          </cell>
        </row>
      </sheetData>
      <sheetData sheetId="1">
        <row r="6">
          <cell r="N6">
            <v>0</v>
          </cell>
        </row>
      </sheetData>
      <sheetData sheetId="2">
        <row r="6">
          <cell r="N6">
            <v>0</v>
          </cell>
        </row>
      </sheetData>
      <sheetData sheetId="3">
        <row r="6">
          <cell r="N6">
            <v>0</v>
          </cell>
        </row>
      </sheetData>
      <sheetData sheetId="4">
        <row r="6">
          <cell r="N6">
            <v>0</v>
          </cell>
        </row>
      </sheetData>
      <sheetData sheetId="5">
        <row r="6">
          <cell r="N6">
            <v>0</v>
          </cell>
        </row>
      </sheetData>
      <sheetData sheetId="6">
        <row r="6">
          <cell r="N6">
            <v>0</v>
          </cell>
        </row>
      </sheetData>
      <sheetData sheetId="7">
        <row r="247">
          <cell r="D247">
            <v>35164.150926141883</v>
          </cell>
        </row>
      </sheetData>
      <sheetData sheetId="8">
        <row r="247">
          <cell r="D247">
            <v>35164.150926141883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&amp; COA"/>
      <sheetName val="Journal"/>
      <sheetName val="Value-NS"/>
      <sheetName val="NL"/>
      <sheetName val="COGS"/>
      <sheetName val="P&amp;L"/>
      <sheetName val="Balance Sheet"/>
      <sheetName val="AJE"/>
      <sheetName val="Value-AJE-"/>
      <sheetName val="CF Statement"/>
      <sheetName val="Analisa Ratio"/>
      <sheetName val="Inventory"/>
      <sheetName val="Importation Allocations"/>
      <sheetName val="Sales &amp; AR"/>
      <sheetName val="Bank"/>
      <sheetName val="SALDO"/>
      <sheetName val="LAMP_SURAT KENDARAAN"/>
      <sheetName val="PERBAIKAN"/>
      <sheetName val="STKBB"/>
      <sheetName val="Factors"/>
      <sheetName val="APR"/>
      <sheetName val="Sheet1"/>
      <sheetName val="CURRENCY"/>
      <sheetName val="AM-MARGIN"/>
      <sheetName val="AMC-99"/>
      <sheetName val="Macro1"/>
      <sheetName val="TT TO"/>
      <sheetName val="TT MOTORIS _2_"/>
      <sheetName val="TT GDG"/>
      <sheetName val="TT EKSP"/>
      <sheetName val="FAA"/>
      <sheetName val="Countries"/>
      <sheetName val="Mediatypes"/>
      <sheetName val="Products"/>
      <sheetName val="Regions"/>
      <sheetName val="Data"/>
      <sheetName val="Query_Asset"/>
      <sheetName val="X-file"/>
      <sheetName val="Assumptions"/>
      <sheetName val="000000"/>
      <sheetName val="Pivot SG&amp;A"/>
      <sheetName val="List"/>
      <sheetName val="analis"/>
    </sheetNames>
    <sheetDataSet>
      <sheetData sheetId="0">
        <row r="6">
          <cell r="N6">
            <v>0</v>
          </cell>
        </row>
        <row r="9">
          <cell r="C9" t="str">
            <v>1.10.11.010</v>
          </cell>
          <cell r="D9" t="str">
            <v>Kas Besar</v>
          </cell>
        </row>
        <row r="10">
          <cell r="C10" t="str">
            <v>1.10.11.020</v>
          </cell>
          <cell r="D10" t="str">
            <v xml:space="preserve">Kas Kecil </v>
          </cell>
        </row>
        <row r="11">
          <cell r="C11" t="str">
            <v>1.10.12.010</v>
          </cell>
          <cell r="D11" t="str">
            <v xml:space="preserve">Bank </v>
          </cell>
        </row>
        <row r="12">
          <cell r="C12" t="str">
            <v>1.10.12.030</v>
          </cell>
          <cell r="D12" t="str">
            <v>Bank - USD</v>
          </cell>
        </row>
        <row r="13">
          <cell r="C13" t="str">
            <v>1.10.12.050</v>
          </cell>
          <cell r="D13" t="str">
            <v>Bank - Banco de Oro A/C 003410170043  (Php)</v>
          </cell>
        </row>
        <row r="14">
          <cell r="C14" t="str">
            <v>1.10.50.010</v>
          </cell>
          <cell r="D14" t="str">
            <v>Piutang Usaha Domestik</v>
          </cell>
        </row>
        <row r="15">
          <cell r="C15" t="str">
            <v>1.10.50.020</v>
          </cell>
          <cell r="D15" t="str">
            <v>Piutang Usaha Ekspor</v>
          </cell>
        </row>
        <row r="16">
          <cell r="C16" t="str">
            <v>1.10.70.070</v>
          </cell>
          <cell r="D16" t="str">
            <v>Penyesuaian Piutang</v>
          </cell>
        </row>
        <row r="17">
          <cell r="C17" t="str">
            <v>1.10.70.010</v>
          </cell>
          <cell r="D17" t="str">
            <v>Piutang Karyawan Staff</v>
          </cell>
        </row>
        <row r="18">
          <cell r="C18" t="str">
            <v>1.10.70.020</v>
          </cell>
          <cell r="D18" t="str">
            <v>Piutang Karyawan Non Staff</v>
          </cell>
        </row>
        <row r="19">
          <cell r="C19" t="str">
            <v>1.10.70.030</v>
          </cell>
          <cell r="D19" t="str">
            <v>Piutang Asuransi</v>
          </cell>
        </row>
        <row r="20">
          <cell r="C20" t="str">
            <v>1.10.70.040</v>
          </cell>
          <cell r="D20" t="str">
            <v>Piutang Ekspedisi</v>
          </cell>
        </row>
        <row r="21">
          <cell r="C21" t="str">
            <v>1.10.70.100</v>
          </cell>
          <cell r="D21" t="str">
            <v>Piutang Lain-lain</v>
          </cell>
        </row>
        <row r="22">
          <cell r="C22" t="str">
            <v>1.10.70.120</v>
          </cell>
          <cell r="D22" t="str">
            <v>Piutang Lain-lain Distributor</v>
          </cell>
        </row>
        <row r="23">
          <cell r="C23" t="str">
            <v>1.10.70.130</v>
          </cell>
          <cell r="D23" t="str">
            <v>Piutang Ener Life Pte Ltd</v>
          </cell>
        </row>
        <row r="24">
          <cell r="C24" t="str">
            <v>1.11.10.040</v>
          </cell>
          <cell r="D24" t="str">
            <v>Persediaan Finished Goods</v>
          </cell>
        </row>
        <row r="25">
          <cell r="C25" t="str">
            <v>1.11.10.065</v>
          </cell>
          <cell r="D25" t="str">
            <v>Persediaan Lain-Lain</v>
          </cell>
        </row>
        <row r="26">
          <cell r="C26" t="str">
            <v>1.11.10.070</v>
          </cell>
          <cell r="D26" t="str">
            <v>Persediaan Free Goods</v>
          </cell>
        </row>
        <row r="27">
          <cell r="C27" t="str">
            <v>1.11.21.010</v>
          </cell>
          <cell r="D27" t="str">
            <v>Uang Muka Pembelian Lokal</v>
          </cell>
        </row>
        <row r="28">
          <cell r="C28" t="str">
            <v>1.11.21.020</v>
          </cell>
          <cell r="D28" t="str">
            <v>Uang Muka Pembelian Impor</v>
          </cell>
        </row>
        <row r="29">
          <cell r="C29" t="str">
            <v>1.11.21.030</v>
          </cell>
          <cell r="D29" t="str">
            <v>Uang Muka Pembelian Asset</v>
          </cell>
        </row>
        <row r="30">
          <cell r="C30" t="str">
            <v>1.11.21.040</v>
          </cell>
          <cell r="D30" t="str">
            <v>Uang Muka Ekspedisi</v>
          </cell>
        </row>
        <row r="31">
          <cell r="C31" t="str">
            <v>1.11.21.090</v>
          </cell>
          <cell r="D31" t="str">
            <v>Penyesuaian Uang Muka</v>
          </cell>
        </row>
        <row r="32">
          <cell r="C32" t="str">
            <v>1.11.23.010</v>
          </cell>
          <cell r="D32" t="str">
            <v>Kas Bon Sementara</v>
          </cell>
        </row>
        <row r="33">
          <cell r="C33" t="str">
            <v>1.11.30.010</v>
          </cell>
          <cell r="D33" t="str">
            <v>Pajak Dibayar Dimuka</v>
          </cell>
        </row>
        <row r="34">
          <cell r="C34" t="str">
            <v>1.11.41.010</v>
          </cell>
          <cell r="D34" t="str">
            <v>Sewa Gedung Dibayar Dimuka</v>
          </cell>
        </row>
        <row r="35">
          <cell r="C35" t="str">
            <v>1.11.42.010</v>
          </cell>
          <cell r="D35" t="str">
            <v>Asuransi Gedung Dibayar Dimuka</v>
          </cell>
        </row>
        <row r="36">
          <cell r="C36" t="str">
            <v>1.11.42.020</v>
          </cell>
          <cell r="D36" t="str">
            <v>Asuransi Kendaraandibayar Dimuka</v>
          </cell>
        </row>
        <row r="37">
          <cell r="C37" t="str">
            <v>1.11.42.030</v>
          </cell>
          <cell r="D37" t="str">
            <v>Asuransi Kesehatan Dibayar Dimuka</v>
          </cell>
        </row>
        <row r="38">
          <cell r="C38" t="str">
            <v>1.11.43.010</v>
          </cell>
          <cell r="D38" t="str">
            <v>Promosi Dibayar Dimuka</v>
          </cell>
        </row>
        <row r="39">
          <cell r="C39" t="str">
            <v>1.11.44.010</v>
          </cell>
          <cell r="D39" t="str">
            <v>Biaya Dibayar Dimuka Lainnya</v>
          </cell>
        </row>
        <row r="40">
          <cell r="C40" t="str">
            <v>1.20.10.020</v>
          </cell>
          <cell r="D40" t="str">
            <v>Bangunan Dan  Prasarana</v>
          </cell>
        </row>
        <row r="41">
          <cell r="C41" t="str">
            <v>1.20.10.040</v>
          </cell>
          <cell r="D41" t="str">
            <v>Kendaraan</v>
          </cell>
        </row>
        <row r="42">
          <cell r="C42" t="str">
            <v>1.20.10.050</v>
          </cell>
          <cell r="D42" t="str">
            <v>Peralatan Kantor</v>
          </cell>
        </row>
        <row r="43">
          <cell r="C43" t="str">
            <v>1.29.90.020</v>
          </cell>
          <cell r="D43" t="str">
            <v>Akumulasi Penyusutan Bangunan &amp; Prasara</v>
          </cell>
        </row>
        <row r="44">
          <cell r="C44" t="str">
            <v>1.29.90.040</v>
          </cell>
          <cell r="D44" t="str">
            <v>Akumulasi Penyusutan Kendaraan</v>
          </cell>
        </row>
        <row r="45">
          <cell r="C45" t="str">
            <v>1.29.90.050</v>
          </cell>
          <cell r="D45" t="str">
            <v>Akumulasi Penyusutan Peralatan Kantor</v>
          </cell>
        </row>
        <row r="46">
          <cell r="C46" t="str">
            <v>1.20.20.010</v>
          </cell>
          <cell r="D46" t="str">
            <v>Aktiva Dalam Penyelesaian</v>
          </cell>
        </row>
        <row r="47">
          <cell r="C47" t="str">
            <v>1.30.10.010</v>
          </cell>
          <cell r="D47" t="str">
            <v>Software</v>
          </cell>
        </row>
        <row r="48">
          <cell r="C48" t="str">
            <v>1.39.90.010</v>
          </cell>
          <cell r="D48" t="str">
            <v>Akumulasi Amortisasi Software</v>
          </cell>
        </row>
        <row r="49">
          <cell r="C49" t="str">
            <v>1.11.22.010</v>
          </cell>
          <cell r="D49" t="str">
            <v>Jaminan</v>
          </cell>
        </row>
        <row r="50">
          <cell r="C50" t="str">
            <v>1.40.10.010</v>
          </cell>
          <cell r="D50" t="str">
            <v>Aktiva Tidak Lancar Lainnya</v>
          </cell>
        </row>
        <row r="51">
          <cell r="C51" t="str">
            <v>1.40.10.101</v>
          </cell>
          <cell r="D51" t="str">
            <v>Aset pajak tangguhan</v>
          </cell>
        </row>
        <row r="52">
          <cell r="C52" t="str">
            <v>2.10.10.010</v>
          </cell>
          <cell r="D52" t="str">
            <v>Hutang ke Principal</v>
          </cell>
        </row>
        <row r="53">
          <cell r="C53" t="str">
            <v>2.10.10.040</v>
          </cell>
          <cell r="D53" t="str">
            <v>Goods Receipt - Invoice Receipt</v>
          </cell>
        </row>
        <row r="54">
          <cell r="C54" t="str">
            <v>2.10.10.050</v>
          </cell>
          <cell r="D54" t="str">
            <v>Service Receipt - Invoice Receipt</v>
          </cell>
        </row>
        <row r="55">
          <cell r="C55" t="str">
            <v>2.10.10.051</v>
          </cell>
          <cell r="D55" t="str">
            <v>Clearing Freight Ekspor</v>
          </cell>
        </row>
        <row r="56">
          <cell r="C56" t="str">
            <v>2.10.10.060</v>
          </cell>
          <cell r="D56" t="str">
            <v>O.E.M. Clearing</v>
          </cell>
        </row>
        <row r="57">
          <cell r="C57" t="str">
            <v>2.10.20.070</v>
          </cell>
          <cell r="D57" t="str">
            <v>Penyesuaian Hutang Usaha</v>
          </cell>
        </row>
        <row r="58">
          <cell r="C58" t="str">
            <v>2.10.20.010</v>
          </cell>
          <cell r="D58" t="str">
            <v>Hutang Angkutan</v>
          </cell>
        </row>
        <row r="59">
          <cell r="C59" t="str">
            <v>2.10.20.020</v>
          </cell>
          <cell r="D59" t="str">
            <v>Hutang Distributor</v>
          </cell>
        </row>
        <row r="60">
          <cell r="C60" t="str">
            <v>2.10.20.110</v>
          </cell>
          <cell r="D60" t="str">
            <v>Hutang Lain-lain</v>
          </cell>
        </row>
        <row r="61">
          <cell r="C61" t="str">
            <v>2.10.20.120</v>
          </cell>
          <cell r="D61" t="str">
            <v>Hutang Ener Life Pte Ltd</v>
          </cell>
        </row>
        <row r="62">
          <cell r="C62" t="str">
            <v>2.10.20.190</v>
          </cell>
          <cell r="D62" t="str">
            <v>Penyesuaian Hutang Lain-Lain</v>
          </cell>
        </row>
        <row r="63">
          <cell r="C63" t="str">
            <v>2.10.30.010</v>
          </cell>
          <cell r="D63" t="str">
            <v>Hutang Gaji &amp; Upah</v>
          </cell>
        </row>
        <row r="64">
          <cell r="C64" t="str">
            <v>2.10.30.030</v>
          </cell>
          <cell r="D64" t="str">
            <v>Hutang Utility</v>
          </cell>
        </row>
        <row r="65">
          <cell r="C65" t="str">
            <v>2.10.30.050</v>
          </cell>
          <cell r="D65" t="str">
            <v>Hutang Jamsostek</v>
          </cell>
        </row>
        <row r="66">
          <cell r="C66" t="str">
            <v>2.10.30.060</v>
          </cell>
          <cell r="D66" t="str">
            <v>Hutang Karyawan</v>
          </cell>
        </row>
        <row r="67">
          <cell r="C67" t="str">
            <v>2.10.30.065</v>
          </cell>
          <cell r="D67" t="str">
            <v>Hutang Karyawan COP</v>
          </cell>
        </row>
        <row r="68">
          <cell r="C68" t="str">
            <v>2.10.30.071</v>
          </cell>
          <cell r="D68" t="str">
            <v>Accrual Sales Promo - GU</v>
          </cell>
        </row>
        <row r="69">
          <cell r="C69" t="str">
            <v>2.10.30.090</v>
          </cell>
          <cell r="D69" t="str">
            <v>Accrual Marketing Promo</v>
          </cell>
        </row>
        <row r="70">
          <cell r="C70" t="str">
            <v>2.10.30.100</v>
          </cell>
          <cell r="D70" t="str">
            <v>Accrual Other</v>
          </cell>
        </row>
        <row r="71">
          <cell r="C71" t="str">
            <v>2.10.30.110</v>
          </cell>
          <cell r="D71" t="str">
            <v>Accrual Tax</v>
          </cell>
        </row>
        <row r="72">
          <cell r="C72" t="str">
            <v>2.10.40.010</v>
          </cell>
          <cell r="D72" t="str">
            <v>PPh 4(2) Final</v>
          </cell>
        </row>
        <row r="73">
          <cell r="C73" t="str">
            <v>2.10.40.030</v>
          </cell>
          <cell r="D73" t="str">
            <v>PPh 23</v>
          </cell>
        </row>
        <row r="74">
          <cell r="C74" t="str">
            <v>2.10.40.060</v>
          </cell>
          <cell r="D74" t="str">
            <v>PPN Keluaran</v>
          </cell>
        </row>
        <row r="75">
          <cell r="C75" t="str">
            <v>2.10.40.070</v>
          </cell>
          <cell r="D75" t="str">
            <v>PPh 26</v>
          </cell>
        </row>
        <row r="76">
          <cell r="C76" t="str">
            <v>2.10.40.090</v>
          </cell>
          <cell r="D76" t="str">
            <v>Hutang PPh Badan</v>
          </cell>
        </row>
        <row r="77">
          <cell r="C77" t="str">
            <v>2.10.50.010</v>
          </cell>
          <cell r="D77" t="str">
            <v>Uang Muka Penjualan Lokal</v>
          </cell>
        </row>
        <row r="78">
          <cell r="C78" t="str">
            <v>2.10.50.020</v>
          </cell>
          <cell r="D78" t="str">
            <v>Uang Muka Penjualan Ekspor</v>
          </cell>
        </row>
        <row r="79">
          <cell r="C79" t="str">
            <v>2.10.50.090</v>
          </cell>
          <cell r="D79" t="str">
            <v>Penyesuaian Uang Muka Penjualan</v>
          </cell>
        </row>
        <row r="80">
          <cell r="C80" t="str">
            <v>2.20.20.010</v>
          </cell>
          <cell r="D80" t="str">
            <v>Imbalan Kerja</v>
          </cell>
        </row>
        <row r="81">
          <cell r="C81" t="str">
            <v>2.20.10.010</v>
          </cell>
          <cell r="D81" t="str">
            <v xml:space="preserve">Hutang Bank </v>
          </cell>
        </row>
        <row r="82">
          <cell r="C82" t="str">
            <v>2.90.10.010</v>
          </cell>
          <cell r="D82" t="str">
            <v>Modal Saham</v>
          </cell>
        </row>
        <row r="83">
          <cell r="C83" t="str">
            <v>2.90.90.010</v>
          </cell>
          <cell r="D83" t="str">
            <v>Saldo Laba</v>
          </cell>
        </row>
        <row r="84">
          <cell r="C84" t="str">
            <v>3.10.10.010</v>
          </cell>
          <cell r="D84" t="str">
            <v>Penjualan Domestik</v>
          </cell>
        </row>
        <row r="85">
          <cell r="C85" t="str">
            <v>3.10.20.010</v>
          </cell>
          <cell r="D85" t="str">
            <v>Penjualan Ekspor</v>
          </cell>
        </row>
        <row r="86">
          <cell r="C86" t="str">
            <v>3.10.50.010</v>
          </cell>
          <cell r="D86" t="str">
            <v>Penjualan lainnya</v>
          </cell>
        </row>
        <row r="87">
          <cell r="C87" t="str">
            <v>3.20.10.010</v>
          </cell>
          <cell r="D87" t="str">
            <v>Potongan Penjualan</v>
          </cell>
        </row>
        <row r="88">
          <cell r="C88" t="str">
            <v>3.20.10.020</v>
          </cell>
          <cell r="D88" t="str">
            <v>Potongan Penjualan Ekspor</v>
          </cell>
        </row>
        <row r="89">
          <cell r="C89" t="str">
            <v>3.20.10.021</v>
          </cell>
          <cell r="D89" t="str">
            <v>Trade Discount</v>
          </cell>
        </row>
        <row r="90">
          <cell r="C90" t="str">
            <v>3.20.10.023</v>
          </cell>
          <cell r="D90" t="str">
            <v>Potongan Penjualan Ekspor (FI)</v>
          </cell>
        </row>
        <row r="91">
          <cell r="C91" t="str">
            <v>3.30.10.010</v>
          </cell>
          <cell r="D91" t="str">
            <v>Retur Penjualan Domestik</v>
          </cell>
        </row>
        <row r="92">
          <cell r="C92" t="str">
            <v>3.30.10.011</v>
          </cell>
          <cell r="D92" t="str">
            <v>Retur Penjualan Domestik (FI) Reversal</v>
          </cell>
        </row>
        <row r="93">
          <cell r="C93" t="str">
            <v>3.30.10.012</v>
          </cell>
          <cell r="D93" t="str">
            <v>Selisih Retur Penjualan</v>
          </cell>
        </row>
        <row r="94">
          <cell r="C94" t="str">
            <v>3.30.10.013</v>
          </cell>
          <cell r="D94" t="str">
            <v>Retur Penjualan Domestik (FI) Accrual</v>
          </cell>
        </row>
        <row r="95">
          <cell r="C95" t="str">
            <v>3.30.20.020</v>
          </cell>
          <cell r="D95" t="str">
            <v>Retur Penjualan Ekspor</v>
          </cell>
        </row>
        <row r="96">
          <cell r="C96" t="str">
            <v>4.10.45.010</v>
          </cell>
          <cell r="D96" t="str">
            <v>Bea Masuk</v>
          </cell>
        </row>
        <row r="97">
          <cell r="C97" t="str">
            <v>4.10.45.020</v>
          </cell>
          <cell r="D97" t="str">
            <v>Beban Impor Lainnya</v>
          </cell>
        </row>
        <row r="98">
          <cell r="C98" t="str">
            <v>4.20.10.000</v>
          </cell>
          <cell r="D98" t="str">
            <v>Cost Of Goods Sold</v>
          </cell>
        </row>
        <row r="99">
          <cell r="C99" t="str">
            <v>5.10.11.010</v>
          </cell>
          <cell r="D99" t="str">
            <v>Beban Gaji Dan Upah</v>
          </cell>
        </row>
        <row r="100">
          <cell r="C100" t="str">
            <v>5.10.11.020</v>
          </cell>
          <cell r="D100" t="str">
            <v>Tunjangan Karyawan</v>
          </cell>
        </row>
        <row r="101">
          <cell r="C101" t="str">
            <v>5.10.11.030</v>
          </cell>
          <cell r="D101" t="str">
            <v>Lembur</v>
          </cell>
        </row>
        <row r="102">
          <cell r="C102" t="str">
            <v>5.10.12.010</v>
          </cell>
          <cell r="D102" t="str">
            <v>PHK Karyawan</v>
          </cell>
        </row>
        <row r="103">
          <cell r="C103" t="str">
            <v>5.10.13.010</v>
          </cell>
          <cell r="D103" t="str">
            <v>Beban Jamsostek</v>
          </cell>
        </row>
        <row r="104">
          <cell r="C104" t="str">
            <v>5.10.14.010</v>
          </cell>
          <cell r="D104" t="str">
            <v>Beban Pengobatan</v>
          </cell>
        </row>
        <row r="105">
          <cell r="C105" t="str">
            <v>5.10.15.010</v>
          </cell>
          <cell r="D105" t="str">
            <v>Tunjangan Lainnya &amp; Insentif</v>
          </cell>
        </row>
        <row r="106">
          <cell r="C106" t="str">
            <v>5.10.19.040</v>
          </cell>
          <cell r="D106" t="str">
            <v>Beban Penyusutan Kendaraan</v>
          </cell>
        </row>
        <row r="107">
          <cell r="C107" t="str">
            <v>5.10.19.041</v>
          </cell>
          <cell r="D107" t="str">
            <v>Beban Penyusutan Kendaraan COP</v>
          </cell>
        </row>
        <row r="108">
          <cell r="C108" t="str">
            <v>5.10.19.050</v>
          </cell>
          <cell r="D108" t="str">
            <v>Beban Penyusutan Peralatan Kantor</v>
          </cell>
        </row>
        <row r="109">
          <cell r="C109" t="str">
            <v>5.10.19.060</v>
          </cell>
          <cell r="D109" t="str">
            <v>Beban Amort Software</v>
          </cell>
        </row>
        <row r="110">
          <cell r="C110" t="str">
            <v>5.10.19.080</v>
          </cell>
          <cell r="D110" t="str">
            <v>Beban Penyusutan Bangunan &amp; Prasarana</v>
          </cell>
        </row>
        <row r="111">
          <cell r="C111" t="str">
            <v>5.10.19.081</v>
          </cell>
          <cell r="D111" t="str">
            <v>Beban Penyusutan Bangunan &amp; Prasarana a</v>
          </cell>
        </row>
        <row r="112">
          <cell r="C112" t="str">
            <v>5.10.22.010</v>
          </cell>
          <cell r="D112" t="str">
            <v>Beban Angkutan Outbound - Eksternal</v>
          </cell>
        </row>
        <row r="113">
          <cell r="C113" t="str">
            <v>5.10.22.011</v>
          </cell>
          <cell r="D113" t="str">
            <v>Beban Angkutan Outbound - Internal</v>
          </cell>
        </row>
        <row r="114">
          <cell r="C114" t="str">
            <v>5.10.22.012</v>
          </cell>
          <cell r="D114" t="str">
            <v>Beban Angkutan Outbound</v>
          </cell>
        </row>
        <row r="115">
          <cell r="C115" t="str">
            <v>5.10.22.020</v>
          </cell>
          <cell r="D115" t="str">
            <v>Beban Angkutan Inbound</v>
          </cell>
        </row>
        <row r="116">
          <cell r="C116" t="str">
            <v>5.10.22.021</v>
          </cell>
          <cell r="D116" t="str">
            <v>Beban Angkutan Inbound - Internal</v>
          </cell>
        </row>
        <row r="117">
          <cell r="C117" t="str">
            <v>5.10.22.022</v>
          </cell>
          <cell r="D117" t="str">
            <v>Beban Angkutan Inbound - Eksternal</v>
          </cell>
        </row>
        <row r="118">
          <cell r="C118" t="str">
            <v>5.10.22.030</v>
          </cell>
          <cell r="D118" t="str">
            <v>Beban Angkutan &amp; Bongkar Muat</v>
          </cell>
        </row>
        <row r="119">
          <cell r="C119" t="str">
            <v>5.10.23.010</v>
          </cell>
          <cell r="D119" t="str">
            <v>Beban Angkutan Lainnya</v>
          </cell>
        </row>
        <row r="120">
          <cell r="C120" t="str">
            <v>5.10.24.010</v>
          </cell>
          <cell r="D120" t="str">
            <v>Beban Asuransi Angkutan</v>
          </cell>
        </row>
        <row r="121">
          <cell r="C121" t="str">
            <v>5.10.24.020</v>
          </cell>
          <cell r="D121" t="str">
            <v>Selisih Angkutan &amp; Asuransi</v>
          </cell>
        </row>
        <row r="122">
          <cell r="C122" t="str">
            <v>5.10.26.010</v>
          </cell>
          <cell r="D122" t="str">
            <v>Beban Ekspor &amp; Adm</v>
          </cell>
        </row>
        <row r="123">
          <cell r="C123" t="str">
            <v>5.10.29.040</v>
          </cell>
          <cell r="D123" t="str">
            <v>Beban Asuransi Kendaraan</v>
          </cell>
        </row>
        <row r="124">
          <cell r="C124" t="str">
            <v>5.10.29.050</v>
          </cell>
          <cell r="D124" t="str">
            <v>Beban Asuransi Kesehatan</v>
          </cell>
        </row>
        <row r="125">
          <cell r="C125" t="str">
            <v>5.10.29.060</v>
          </cell>
          <cell r="D125" t="str">
            <v>Beban Asuransi Gedung</v>
          </cell>
        </row>
        <row r="126">
          <cell r="C126" t="str">
            <v>5.10.29.070</v>
          </cell>
          <cell r="D126" t="str">
            <v>Beban Asuransi Lainnya</v>
          </cell>
        </row>
        <row r="127">
          <cell r="C127" t="str">
            <v>5.10.25.010</v>
          </cell>
          <cell r="D127" t="str">
            <v>Beban BBM Kendaraan</v>
          </cell>
        </row>
        <row r="128">
          <cell r="C128" t="str">
            <v>5.10.25.020</v>
          </cell>
          <cell r="D128" t="str">
            <v>Beban Parkir &amp; Tol</v>
          </cell>
        </row>
        <row r="129">
          <cell r="C129" t="str">
            <v>5.10.25.030</v>
          </cell>
          <cell r="D129" t="str">
            <v>Beban Perjalanan Dinas</v>
          </cell>
        </row>
        <row r="130">
          <cell r="C130" t="str">
            <v>5.10.25.040</v>
          </cell>
          <cell r="D130" t="str">
            <v>Beban Transport Lainnya</v>
          </cell>
        </row>
        <row r="131">
          <cell r="C131" t="str">
            <v>5.10.19.010</v>
          </cell>
          <cell r="D131" t="str">
            <v>Pemeliharaan Kendaraan</v>
          </cell>
        </row>
        <row r="132">
          <cell r="C132" t="str">
            <v>5.10.19.011</v>
          </cell>
          <cell r="D132" t="str">
            <v>Pemeliharaan &amp; Perijinan Kendaraan COP</v>
          </cell>
        </row>
        <row r="133">
          <cell r="C133" t="str">
            <v>5.10.19.020</v>
          </cell>
          <cell r="D133" t="str">
            <v>Pemeliharaan Bangunan &amp; Prasarana</v>
          </cell>
        </row>
        <row r="134">
          <cell r="C134" t="str">
            <v>5.10.19.030</v>
          </cell>
          <cell r="D134" t="str">
            <v>Pemeliharaan Peralatan</v>
          </cell>
        </row>
        <row r="135">
          <cell r="C135" t="str">
            <v>5.10.19.070</v>
          </cell>
          <cell r="D135" t="str">
            <v>Pemeliharaan Lainnya</v>
          </cell>
        </row>
        <row r="136">
          <cell r="C136" t="str">
            <v>5.10.19.120</v>
          </cell>
          <cell r="D136" t="str">
            <v>Beban Perlengkapan</v>
          </cell>
        </row>
        <row r="137">
          <cell r="C137" t="str">
            <v>5.10.29.010</v>
          </cell>
          <cell r="D137" t="str">
            <v>Beban Sewa Gedung</v>
          </cell>
        </row>
        <row r="138">
          <cell r="C138" t="str">
            <v>5.10.29.020</v>
          </cell>
          <cell r="D138" t="str">
            <v>Beban Sewa Kendaraan</v>
          </cell>
        </row>
        <row r="139">
          <cell r="C139" t="str">
            <v>5.10.29.030</v>
          </cell>
          <cell r="D139" t="str">
            <v>Beban Sewa Lainnya</v>
          </cell>
        </row>
        <row r="140">
          <cell r="C140" t="str">
            <v>5.10.36.030</v>
          </cell>
          <cell r="D140" t="str">
            <v>Beban Litbang</v>
          </cell>
        </row>
        <row r="141">
          <cell r="C141" t="str">
            <v>5.10.36.040</v>
          </cell>
          <cell r="D141" t="str">
            <v>Beban Analisa</v>
          </cell>
        </row>
        <row r="142">
          <cell r="C142" t="str">
            <v>5.10.35.040</v>
          </cell>
          <cell r="D142" t="str">
            <v>Beban Pajak</v>
          </cell>
        </row>
        <row r="143">
          <cell r="C143" t="str">
            <v>5.10.35.050</v>
          </cell>
          <cell r="D143" t="str">
            <v>Perijinan Kendaraan</v>
          </cell>
        </row>
        <row r="144">
          <cell r="C144" t="str">
            <v>5.10.35.060</v>
          </cell>
          <cell r="D144" t="str">
            <v>Perijinan Umum</v>
          </cell>
        </row>
        <row r="145">
          <cell r="C145" t="str">
            <v>5.10.38.010</v>
          </cell>
          <cell r="D145" t="str">
            <v>Beban Tenaga Ahli</v>
          </cell>
        </row>
        <row r="146">
          <cell r="C146" t="str">
            <v>5.10.38.020</v>
          </cell>
          <cell r="D146" t="str">
            <v>Beban Training &amp; Recruitment</v>
          </cell>
        </row>
        <row r="147">
          <cell r="C147" t="str">
            <v>5.10.38.030</v>
          </cell>
          <cell r="D147" t="str">
            <v>Beban Outsourcing</v>
          </cell>
        </row>
        <row r="148">
          <cell r="C148" t="str">
            <v>5.10.16.010</v>
          </cell>
          <cell r="D148" t="str">
            <v>Insentif Penjualan</v>
          </cell>
        </row>
        <row r="149">
          <cell r="C149" t="str">
            <v>5.10.34.010</v>
          </cell>
          <cell r="D149" t="str">
            <v>Beban Iklan TV</v>
          </cell>
        </row>
        <row r="150">
          <cell r="C150" t="str">
            <v>5.10.34.020</v>
          </cell>
          <cell r="D150" t="str">
            <v>Beban Iklan Media</v>
          </cell>
        </row>
        <row r="151">
          <cell r="C151" t="str">
            <v>5.10.34.030</v>
          </cell>
          <cell r="D151" t="str">
            <v>Beban Iklan Cetak</v>
          </cell>
        </row>
        <row r="152">
          <cell r="C152" t="str">
            <v>5.10.34.040</v>
          </cell>
          <cell r="D152" t="str">
            <v>Beban Iklan Billboard</v>
          </cell>
        </row>
        <row r="153">
          <cell r="C153" t="str">
            <v>5.10.34.041</v>
          </cell>
          <cell r="D153" t="str">
            <v>Beban Iklan Production</v>
          </cell>
        </row>
        <row r="154">
          <cell r="C154" t="str">
            <v>5.10.34.050</v>
          </cell>
          <cell r="D154" t="str">
            <v>Beban Trade Promo</v>
          </cell>
        </row>
        <row r="155">
          <cell r="C155" t="str">
            <v>5.10.34.051</v>
          </cell>
          <cell r="D155" t="str">
            <v>Beban Trade Promo (Sales)</v>
          </cell>
        </row>
        <row r="156">
          <cell r="C156" t="str">
            <v>5.10.34.053</v>
          </cell>
          <cell r="D156" t="str">
            <v>Beban Promo (FI)</v>
          </cell>
        </row>
        <row r="157">
          <cell r="C157" t="str">
            <v>5.10.34.054</v>
          </cell>
          <cell r="D157" t="str">
            <v>Beban Promo (FI-Listing)</v>
          </cell>
        </row>
        <row r="158">
          <cell r="C158" t="str">
            <v>5.10.34.060</v>
          </cell>
          <cell r="D158" t="str">
            <v>Beban Consumer Promo</v>
          </cell>
        </row>
        <row r="159">
          <cell r="C159" t="str">
            <v>5.10.34.070</v>
          </cell>
          <cell r="D159" t="str">
            <v>Beban Selling Support</v>
          </cell>
        </row>
        <row r="160">
          <cell r="C160" t="str">
            <v>5.10.34.080</v>
          </cell>
          <cell r="D160" t="str">
            <v>Beban Promosi Display</v>
          </cell>
        </row>
        <row r="161">
          <cell r="C161" t="str">
            <v>5.10.34.090</v>
          </cell>
          <cell r="D161" t="str">
            <v>Beban Promosi Listing</v>
          </cell>
        </row>
        <row r="162">
          <cell r="C162" t="str">
            <v>5.10.34.100</v>
          </cell>
          <cell r="D162" t="str">
            <v>Beban Promosi Event</v>
          </cell>
        </row>
        <row r="163">
          <cell r="C163" t="str">
            <v>5.10.34.110</v>
          </cell>
          <cell r="D163" t="str">
            <v>Beban promosi Sampling &amp; Relationship</v>
          </cell>
        </row>
        <row r="164">
          <cell r="C164" t="str">
            <v>5.10.35.030</v>
          </cell>
          <cell r="D164" t="str">
            <v>PBB</v>
          </cell>
        </row>
        <row r="165">
          <cell r="C165" t="str">
            <v>5.10.37.010</v>
          </cell>
          <cell r="D165" t="str">
            <v>Beban Listrik</v>
          </cell>
        </row>
        <row r="166">
          <cell r="C166" t="str">
            <v>5.10.37.020</v>
          </cell>
          <cell r="D166" t="str">
            <v>Beban Internet</v>
          </cell>
        </row>
        <row r="167">
          <cell r="C167" t="str">
            <v>5.10.37.030</v>
          </cell>
          <cell r="D167" t="str">
            <v>Beban Telpon</v>
          </cell>
        </row>
        <row r="168">
          <cell r="C168" t="str">
            <v>5.10.38.070</v>
          </cell>
          <cell r="D168" t="str">
            <v>Beban Iuran</v>
          </cell>
        </row>
        <row r="169">
          <cell r="C169" t="str">
            <v>5.10.35.020</v>
          </cell>
          <cell r="D169" t="str">
            <v>Beban Rumah Tangga Kantor</v>
          </cell>
        </row>
        <row r="170">
          <cell r="C170" t="str">
            <v>5.10.27.010</v>
          </cell>
          <cell r="D170" t="str">
            <v>Beban ATK &amp; Cetakan</v>
          </cell>
        </row>
        <row r="171">
          <cell r="C171" t="str">
            <v>5.10.28.010</v>
          </cell>
          <cell r="D171" t="str">
            <v>Beban Pos &amp; Layanan Dokumen</v>
          </cell>
        </row>
        <row r="172">
          <cell r="C172" t="str">
            <v>5.10.35.010</v>
          </cell>
          <cell r="D172" t="str">
            <v>Beban Representatif &amp; Entertainment</v>
          </cell>
        </row>
        <row r="173">
          <cell r="C173" t="str">
            <v>5.10.36.010</v>
          </cell>
          <cell r="D173" t="str">
            <v>Beban Pemusnahan</v>
          </cell>
        </row>
        <row r="174">
          <cell r="C174" t="str">
            <v>5.10.36.011</v>
          </cell>
          <cell r="D174" t="str">
            <v>Beban Pemusnahan Discontinue Product &amp;</v>
          </cell>
        </row>
        <row r="175">
          <cell r="C175" t="str">
            <v>5.10.36.015</v>
          </cell>
          <cell r="D175" t="str">
            <v>Beban Repacking</v>
          </cell>
        </row>
        <row r="176">
          <cell r="C176" t="str">
            <v>5.10.36.020</v>
          </cell>
          <cell r="D176" t="str">
            <v>Biaya Provisi (penjualan)</v>
          </cell>
        </row>
        <row r="177">
          <cell r="C177" t="str">
            <v>5.10.42.010</v>
          </cell>
          <cell r="D177" t="str">
            <v>Beban Penjualan Lainnya</v>
          </cell>
        </row>
        <row r="178">
          <cell r="C178" t="str">
            <v>6.10.11.010</v>
          </cell>
          <cell r="D178" t="str">
            <v>Beban Gaji Dan Upah</v>
          </cell>
        </row>
        <row r="179">
          <cell r="C179" t="str">
            <v>6.10.11.020</v>
          </cell>
          <cell r="D179" t="str">
            <v>Tunjangan Karyawan</v>
          </cell>
        </row>
        <row r="180">
          <cell r="C180" t="str">
            <v>6.10.11.030</v>
          </cell>
          <cell r="D180" t="str">
            <v>Lembur</v>
          </cell>
        </row>
        <row r="181">
          <cell r="C181" t="str">
            <v>6.10.12.010</v>
          </cell>
          <cell r="D181" t="str">
            <v>PHK Karyawan</v>
          </cell>
        </row>
        <row r="182">
          <cell r="C182" t="str">
            <v>6.10.13.010</v>
          </cell>
          <cell r="D182" t="str">
            <v>Beban Jamsostek</v>
          </cell>
        </row>
        <row r="183">
          <cell r="C183" t="str">
            <v>6.10.14.010</v>
          </cell>
          <cell r="D183" t="str">
            <v>Beban Pengobatan</v>
          </cell>
        </row>
        <row r="184">
          <cell r="C184" t="str">
            <v>6.10.15.010</v>
          </cell>
          <cell r="D184" t="str">
            <v>Tunjangan Lainnya</v>
          </cell>
        </row>
        <row r="185">
          <cell r="C185" t="str">
            <v>6.10.16.010</v>
          </cell>
          <cell r="D185" t="str">
            <v>Beban Listrik</v>
          </cell>
        </row>
        <row r="186">
          <cell r="C186" t="str">
            <v>6.10.17.010</v>
          </cell>
          <cell r="D186" t="str">
            <v>Beban Internet</v>
          </cell>
        </row>
        <row r="187">
          <cell r="C187" t="str">
            <v>6.10.17.020</v>
          </cell>
          <cell r="D187" t="str">
            <v>Beban Telpon</v>
          </cell>
        </row>
        <row r="188">
          <cell r="C188" t="str">
            <v>6.10.18.010</v>
          </cell>
          <cell r="D188" t="str">
            <v>Pemeliharaan Peralatan Kantor</v>
          </cell>
        </row>
        <row r="189">
          <cell r="C189" t="str">
            <v>6.10.18.020</v>
          </cell>
          <cell r="D189" t="str">
            <v>Pemeliharaan Bangunan &amp; Prasarana</v>
          </cell>
        </row>
        <row r="190">
          <cell r="C190" t="str">
            <v>6.10.18.030</v>
          </cell>
          <cell r="D190" t="str">
            <v>Pemeliharaan Kendaraan</v>
          </cell>
        </row>
        <row r="191">
          <cell r="C191" t="str">
            <v>6.10.18.031</v>
          </cell>
          <cell r="D191" t="str">
            <v>Pemeliharaan &amp; Perijinan Kendaraan COP</v>
          </cell>
        </row>
        <row r="192">
          <cell r="C192" t="str">
            <v>6.10.18.040</v>
          </cell>
          <cell r="D192" t="str">
            <v>Pemeliharaan Lainnya</v>
          </cell>
        </row>
        <row r="193">
          <cell r="C193" t="str">
            <v>6.10.18.060</v>
          </cell>
          <cell r="D193" t="str">
            <v>Beban Perlengkapan Kantor</v>
          </cell>
        </row>
        <row r="194">
          <cell r="C194" t="str">
            <v>6.10.25.010</v>
          </cell>
          <cell r="D194" t="str">
            <v>Beban ATK &amp; Cetakan</v>
          </cell>
        </row>
        <row r="195">
          <cell r="C195" t="str">
            <v>6.10.27.010</v>
          </cell>
          <cell r="D195" t="str">
            <v>Beban Sewa Gedung</v>
          </cell>
        </row>
        <row r="196">
          <cell r="C196" t="str">
            <v>6.10.27.020</v>
          </cell>
          <cell r="D196" t="str">
            <v>Beban Sewa Kendaraan</v>
          </cell>
        </row>
        <row r="197">
          <cell r="C197" t="str">
            <v>6.10.27.030</v>
          </cell>
          <cell r="D197" t="str">
            <v>Beban Sewa Lainnya</v>
          </cell>
        </row>
        <row r="198">
          <cell r="C198" t="str">
            <v>6.10.19.040</v>
          </cell>
          <cell r="D198" t="str">
            <v>Beban Penyusutan Kendaraan</v>
          </cell>
        </row>
        <row r="199">
          <cell r="C199" t="str">
            <v>6.10.19.041</v>
          </cell>
          <cell r="D199" t="str">
            <v>Beban Penyusutan Kendaraan COP</v>
          </cell>
        </row>
        <row r="200">
          <cell r="C200" t="str">
            <v>6.10.19.050</v>
          </cell>
          <cell r="D200" t="str">
            <v>Beban Penyusutan Peralatan Kantor</v>
          </cell>
        </row>
        <row r="201">
          <cell r="C201" t="str">
            <v>6.10.19.060</v>
          </cell>
          <cell r="D201" t="str">
            <v>Beban Penyusutan Bangunan &amp; Prasarana</v>
          </cell>
        </row>
        <row r="202">
          <cell r="C202" t="str">
            <v>6.10.19.070</v>
          </cell>
          <cell r="D202" t="str">
            <v>Beban Penyusutan Mesin</v>
          </cell>
        </row>
        <row r="203">
          <cell r="C203" t="str">
            <v>6.10.19.210</v>
          </cell>
          <cell r="D203" t="str">
            <v>Beban Amortisasi Software</v>
          </cell>
        </row>
        <row r="204">
          <cell r="C204" t="str">
            <v>6.10.25.030</v>
          </cell>
          <cell r="D204" t="str">
            <v>Beban Angkutan &amp; Bongkar Muat</v>
          </cell>
        </row>
        <row r="205">
          <cell r="C205" t="str">
            <v>6.10.23.010</v>
          </cell>
          <cell r="D205" t="str">
            <v>Beban Asuransi Gedung</v>
          </cell>
        </row>
        <row r="206">
          <cell r="C206" t="str">
            <v>6.10.23.020</v>
          </cell>
          <cell r="D206" t="str">
            <v>Beban Asuransi Kendaraan</v>
          </cell>
        </row>
        <row r="207">
          <cell r="C207" t="str">
            <v>6.10.23.030</v>
          </cell>
          <cell r="D207" t="str">
            <v>Beban Asuransi Kesehatan</v>
          </cell>
        </row>
        <row r="208">
          <cell r="C208" t="str">
            <v>6.10.24.010</v>
          </cell>
          <cell r="D208" t="str">
            <v>Beban BBM Kendaraan</v>
          </cell>
        </row>
        <row r="209">
          <cell r="C209" t="str">
            <v>6.10.24.020</v>
          </cell>
          <cell r="D209" t="str">
            <v>Beban Parkir &amp; Tol</v>
          </cell>
        </row>
        <row r="210">
          <cell r="C210" t="str">
            <v>6.10.24.030</v>
          </cell>
          <cell r="D210" t="str">
            <v>Beban Perjalanan Dinas</v>
          </cell>
        </row>
        <row r="211">
          <cell r="C211" t="str">
            <v>6.10.24.040</v>
          </cell>
          <cell r="D211" t="str">
            <v>Beban Transport Lainnya</v>
          </cell>
        </row>
        <row r="212">
          <cell r="C212" t="str">
            <v>6.10.25.020</v>
          </cell>
          <cell r="D212" t="str">
            <v>Beban Pos &amp; Layanan Dokumen</v>
          </cell>
        </row>
        <row r="213">
          <cell r="C213" t="str">
            <v>6.10.34.020</v>
          </cell>
          <cell r="D213" t="str">
            <v>Beban Analisa</v>
          </cell>
        </row>
        <row r="214">
          <cell r="C214" t="str">
            <v>6.10.34.030</v>
          </cell>
          <cell r="D214" t="str">
            <v>Beban Litbang</v>
          </cell>
        </row>
        <row r="215">
          <cell r="C215" t="str">
            <v>6.10.29.010</v>
          </cell>
          <cell r="D215" t="str">
            <v>PBB</v>
          </cell>
        </row>
        <row r="216">
          <cell r="C216" t="str">
            <v>6.10.29.020</v>
          </cell>
          <cell r="D216" t="str">
            <v>Beban Pajak</v>
          </cell>
        </row>
        <row r="217">
          <cell r="C217" t="str">
            <v>6.10.29.030</v>
          </cell>
          <cell r="D217" t="str">
            <v>Perijinan Kendaraan</v>
          </cell>
        </row>
        <row r="218">
          <cell r="C218" t="str">
            <v>6.10.29.040</v>
          </cell>
          <cell r="D218" t="str">
            <v>Perijinan Umum</v>
          </cell>
        </row>
        <row r="219">
          <cell r="C219" t="str">
            <v>6.10.31.010</v>
          </cell>
          <cell r="D219" t="str">
            <v>Beban Tenaga Ahli</v>
          </cell>
        </row>
        <row r="220">
          <cell r="C220" t="str">
            <v>6.10.32.010</v>
          </cell>
          <cell r="D220" t="str">
            <v>Beban Training &amp; Recruitment</v>
          </cell>
        </row>
        <row r="221">
          <cell r="C221" t="str">
            <v>6.10.36.010</v>
          </cell>
          <cell r="D221" t="str">
            <v>Beban Outsourcing</v>
          </cell>
        </row>
        <row r="222">
          <cell r="C222" t="str">
            <v>6.10.33.010</v>
          </cell>
          <cell r="D222" t="str">
            <v>Beban Representatif &amp; Entertainment</v>
          </cell>
        </row>
        <row r="223">
          <cell r="C223" t="str">
            <v>6.10.33.011</v>
          </cell>
          <cell r="D223" t="str">
            <v>Beban Promosi Listing Corporate Listing</v>
          </cell>
        </row>
        <row r="224">
          <cell r="C224" t="str">
            <v>6.10.34.010</v>
          </cell>
          <cell r="D224" t="str">
            <v>Beban Iuran</v>
          </cell>
        </row>
        <row r="225">
          <cell r="C225" t="str">
            <v>6.10.35.010</v>
          </cell>
          <cell r="D225" t="str">
            <v>Beban Rumah Tangga Kantor</v>
          </cell>
        </row>
        <row r="226">
          <cell r="C226" t="str">
            <v>6.10.37.010</v>
          </cell>
          <cell r="D226" t="str">
            <v>Beban Keperluan Direksi</v>
          </cell>
        </row>
        <row r="227">
          <cell r="C227" t="str">
            <v>7.10.20.020</v>
          </cell>
          <cell r="D227" t="str">
            <v>Pendapatan Bunga Bank</v>
          </cell>
        </row>
        <row r="228">
          <cell r="C228" t="str">
            <v>7.10.30.010</v>
          </cell>
          <cell r="D228" t="str">
            <v>Pendapatan Penjualan Aktiva Tetap</v>
          </cell>
        </row>
        <row r="229">
          <cell r="C229" t="str">
            <v>7.10.40.010</v>
          </cell>
          <cell r="D229" t="str">
            <v>Pendapatan Penalty</v>
          </cell>
        </row>
        <row r="230">
          <cell r="C230" t="str">
            <v>7.10.50.010</v>
          </cell>
          <cell r="D230" t="str">
            <v>Selisih Lebih</v>
          </cell>
        </row>
        <row r="231">
          <cell r="C231" t="str">
            <v>7.10.60.010</v>
          </cell>
          <cell r="D231" t="str">
            <v>Pendapatan / Kerugian Lainnya</v>
          </cell>
        </row>
        <row r="232">
          <cell r="C232" t="str">
            <v>7.20.30.010</v>
          </cell>
          <cell r="D232" t="str">
            <v>Beban Penghapusan Piutang</v>
          </cell>
        </row>
        <row r="233">
          <cell r="C233" t="str">
            <v>7.20.40.000</v>
          </cell>
          <cell r="D233" t="str">
            <v>Selisih Kurang</v>
          </cell>
        </row>
        <row r="234">
          <cell r="C234" t="str">
            <v>7.30.10.010</v>
          </cell>
          <cell r="D234" t="str">
            <v>Selisih Kurs Realized</v>
          </cell>
        </row>
        <row r="235">
          <cell r="C235" t="str">
            <v>7.30.10.020</v>
          </cell>
          <cell r="D235" t="str">
            <v>Selisih Kurs Unrealized</v>
          </cell>
        </row>
        <row r="236">
          <cell r="C236" t="str">
            <v>7.20.10.010</v>
          </cell>
          <cell r="D236" t="str">
            <v>Beban Administrasi Bank</v>
          </cell>
        </row>
        <row r="237">
          <cell r="C237" t="str">
            <v>7.20.10.020</v>
          </cell>
          <cell r="D237" t="str">
            <v>Beban Adm Kredit Bank</v>
          </cell>
        </row>
        <row r="238">
          <cell r="C238" t="str">
            <v>7.20.10.030</v>
          </cell>
          <cell r="D238" t="str">
            <v>Beban Adm Lain-Lain</v>
          </cell>
        </row>
        <row r="239">
          <cell r="C239" t="str">
            <v>7.20.20.010</v>
          </cell>
          <cell r="D239" t="str">
            <v>Beban Bunga Bank</v>
          </cell>
        </row>
        <row r="240">
          <cell r="C240" t="str">
            <v>7.20.20.030</v>
          </cell>
          <cell r="D240" t="str">
            <v>Beban Bunga Leasing</v>
          </cell>
        </row>
        <row r="241">
          <cell r="C241" t="str">
            <v>7.50.00.010</v>
          </cell>
          <cell r="D241" t="str">
            <v>Pajak Penghasilan Badan</v>
          </cell>
        </row>
        <row r="242">
          <cell r="C242" t="str">
            <v>7.50.00.020</v>
          </cell>
          <cell r="D242" t="str">
            <v>Beban Pajak Penghasilan Badan Tangguhan</v>
          </cell>
        </row>
      </sheetData>
      <sheetData sheetId="1">
        <row r="6">
          <cell r="N6">
            <v>0</v>
          </cell>
        </row>
      </sheetData>
      <sheetData sheetId="2">
        <row r="6">
          <cell r="N6">
            <v>0</v>
          </cell>
        </row>
      </sheetData>
      <sheetData sheetId="3">
        <row r="6">
          <cell r="N6">
            <v>0</v>
          </cell>
        </row>
      </sheetData>
      <sheetData sheetId="4">
        <row r="6">
          <cell r="N6">
            <v>0</v>
          </cell>
        </row>
      </sheetData>
      <sheetData sheetId="5">
        <row r="6">
          <cell r="N6">
            <v>0</v>
          </cell>
        </row>
      </sheetData>
      <sheetData sheetId="6">
        <row r="6">
          <cell r="N6">
            <v>0</v>
          </cell>
        </row>
      </sheetData>
      <sheetData sheetId="7">
        <row r="6">
          <cell r="N6">
            <v>0</v>
          </cell>
        </row>
      </sheetData>
      <sheetData sheetId="8">
        <row r="6">
          <cell r="N6">
            <v>0</v>
          </cell>
        </row>
      </sheetData>
      <sheetData sheetId="9">
        <row r="6">
          <cell r="N6">
            <v>0</v>
          </cell>
        </row>
      </sheetData>
      <sheetData sheetId="10">
        <row r="247">
          <cell r="D247">
            <v>35164.150926141883</v>
          </cell>
        </row>
      </sheetData>
      <sheetData sheetId="11">
        <row r="247">
          <cell r="D247">
            <v>35164.150926141883</v>
          </cell>
        </row>
      </sheetData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Gabungan"/>
      <sheetName val="PVT1"/>
      <sheetName val="PVT2"/>
      <sheetName val="PVT3"/>
      <sheetName val="Factors"/>
      <sheetName val="A300 Std. pricelist"/>
    </sheetNames>
    <sheetDataSet>
      <sheetData sheetId="0"/>
      <sheetData sheetId="1">
        <row r="1">
          <cell r="A1" t="str">
            <v>KODE OUTLET</v>
          </cell>
        </row>
        <row r="2">
          <cell r="A2">
            <v>140000</v>
          </cell>
        </row>
        <row r="3">
          <cell r="A3">
            <v>140000</v>
          </cell>
        </row>
        <row r="4">
          <cell r="A4">
            <v>140000</v>
          </cell>
        </row>
        <row r="5">
          <cell r="A5">
            <v>140000</v>
          </cell>
        </row>
        <row r="6">
          <cell r="A6">
            <v>140010</v>
          </cell>
        </row>
        <row r="7">
          <cell r="A7">
            <v>140010</v>
          </cell>
        </row>
        <row r="8">
          <cell r="A8">
            <v>140301</v>
          </cell>
        </row>
        <row r="9">
          <cell r="A9">
            <v>140301</v>
          </cell>
        </row>
        <row r="10">
          <cell r="A10">
            <v>140301</v>
          </cell>
        </row>
        <row r="11">
          <cell r="A11">
            <v>140301</v>
          </cell>
        </row>
        <row r="12">
          <cell r="A12">
            <v>140301</v>
          </cell>
        </row>
        <row r="13">
          <cell r="A13">
            <v>140301</v>
          </cell>
        </row>
        <row r="14">
          <cell r="A14">
            <v>140301</v>
          </cell>
        </row>
        <row r="15">
          <cell r="A15">
            <v>140301</v>
          </cell>
        </row>
        <row r="16">
          <cell r="A16">
            <v>140301</v>
          </cell>
        </row>
        <row r="17">
          <cell r="A17">
            <v>140301</v>
          </cell>
        </row>
        <row r="18">
          <cell r="A18">
            <v>140301</v>
          </cell>
        </row>
        <row r="19">
          <cell r="A19">
            <v>140301</v>
          </cell>
        </row>
        <row r="20">
          <cell r="A20">
            <v>140301</v>
          </cell>
        </row>
        <row r="21">
          <cell r="A21">
            <v>140301</v>
          </cell>
        </row>
        <row r="22">
          <cell r="A22">
            <v>140301</v>
          </cell>
        </row>
        <row r="23">
          <cell r="A23">
            <v>140301</v>
          </cell>
        </row>
        <row r="24">
          <cell r="A24">
            <v>140301</v>
          </cell>
        </row>
        <row r="25">
          <cell r="A25">
            <v>140301</v>
          </cell>
        </row>
        <row r="26">
          <cell r="A26">
            <v>140301</v>
          </cell>
        </row>
        <row r="27">
          <cell r="A27">
            <v>140301</v>
          </cell>
        </row>
        <row r="28">
          <cell r="A28">
            <v>140301</v>
          </cell>
        </row>
        <row r="29">
          <cell r="A29">
            <v>140301</v>
          </cell>
        </row>
        <row r="30">
          <cell r="A30">
            <v>140301</v>
          </cell>
        </row>
        <row r="31">
          <cell r="A31">
            <v>140301</v>
          </cell>
        </row>
        <row r="32">
          <cell r="A32">
            <v>140301</v>
          </cell>
        </row>
        <row r="33">
          <cell r="A33">
            <v>140301</v>
          </cell>
        </row>
        <row r="34">
          <cell r="A34">
            <v>140301</v>
          </cell>
        </row>
        <row r="35">
          <cell r="A35">
            <v>140301</v>
          </cell>
        </row>
        <row r="36">
          <cell r="A36">
            <v>140301</v>
          </cell>
        </row>
        <row r="37">
          <cell r="A37">
            <v>140301</v>
          </cell>
        </row>
        <row r="38">
          <cell r="A38">
            <v>140301</v>
          </cell>
        </row>
        <row r="39">
          <cell r="A39">
            <v>140301</v>
          </cell>
        </row>
        <row r="40">
          <cell r="A40">
            <v>140301</v>
          </cell>
        </row>
        <row r="41">
          <cell r="A41">
            <v>140301</v>
          </cell>
        </row>
        <row r="42">
          <cell r="A42">
            <v>140301</v>
          </cell>
        </row>
        <row r="43">
          <cell r="A43">
            <v>140301</v>
          </cell>
        </row>
        <row r="44">
          <cell r="A44">
            <v>140301</v>
          </cell>
        </row>
        <row r="45">
          <cell r="A45">
            <v>140301</v>
          </cell>
        </row>
        <row r="46">
          <cell r="A46">
            <v>140301</v>
          </cell>
        </row>
        <row r="47">
          <cell r="A47">
            <v>140301</v>
          </cell>
        </row>
        <row r="48">
          <cell r="A48">
            <v>140301</v>
          </cell>
        </row>
        <row r="49">
          <cell r="A49">
            <v>140301</v>
          </cell>
        </row>
        <row r="50">
          <cell r="A50">
            <v>140301</v>
          </cell>
        </row>
        <row r="51">
          <cell r="A51">
            <v>140301</v>
          </cell>
        </row>
        <row r="52">
          <cell r="A52">
            <v>140301</v>
          </cell>
        </row>
        <row r="53">
          <cell r="A53">
            <v>140301</v>
          </cell>
        </row>
        <row r="54">
          <cell r="A54">
            <v>140301</v>
          </cell>
        </row>
        <row r="55">
          <cell r="A55">
            <v>140301</v>
          </cell>
        </row>
        <row r="56">
          <cell r="A56">
            <v>140301</v>
          </cell>
        </row>
        <row r="57">
          <cell r="A57">
            <v>140301</v>
          </cell>
        </row>
        <row r="58">
          <cell r="A58">
            <v>140302</v>
          </cell>
        </row>
        <row r="59">
          <cell r="A59">
            <v>140302</v>
          </cell>
        </row>
        <row r="60">
          <cell r="A60">
            <v>140302</v>
          </cell>
        </row>
        <row r="61">
          <cell r="A61">
            <v>140302</v>
          </cell>
        </row>
        <row r="62">
          <cell r="A62">
            <v>140302</v>
          </cell>
        </row>
        <row r="63">
          <cell r="A63">
            <v>140302</v>
          </cell>
        </row>
        <row r="64">
          <cell r="A64">
            <v>140302</v>
          </cell>
        </row>
        <row r="65">
          <cell r="A65">
            <v>140302</v>
          </cell>
        </row>
        <row r="66">
          <cell r="A66">
            <v>140302</v>
          </cell>
        </row>
        <row r="67">
          <cell r="A67">
            <v>140302</v>
          </cell>
        </row>
        <row r="68">
          <cell r="A68">
            <v>140302</v>
          </cell>
        </row>
        <row r="69">
          <cell r="A69">
            <v>140302</v>
          </cell>
        </row>
        <row r="70">
          <cell r="A70">
            <v>140302</v>
          </cell>
        </row>
        <row r="71">
          <cell r="A71">
            <v>140302</v>
          </cell>
        </row>
        <row r="72">
          <cell r="A72">
            <v>140302</v>
          </cell>
        </row>
        <row r="73">
          <cell r="A73">
            <v>140302</v>
          </cell>
        </row>
        <row r="74">
          <cell r="A74">
            <v>140302</v>
          </cell>
        </row>
        <row r="75">
          <cell r="A75">
            <v>140302</v>
          </cell>
        </row>
        <row r="76">
          <cell r="A76">
            <v>140302</v>
          </cell>
        </row>
        <row r="77">
          <cell r="A77">
            <v>140302</v>
          </cell>
        </row>
        <row r="78">
          <cell r="A78">
            <v>140302</v>
          </cell>
        </row>
        <row r="79">
          <cell r="A79">
            <v>140302</v>
          </cell>
        </row>
        <row r="80">
          <cell r="A80">
            <v>140302</v>
          </cell>
        </row>
        <row r="81">
          <cell r="A81">
            <v>140302</v>
          </cell>
        </row>
        <row r="82">
          <cell r="A82">
            <v>140302</v>
          </cell>
        </row>
        <row r="83">
          <cell r="A83">
            <v>140302</v>
          </cell>
        </row>
        <row r="84">
          <cell r="A84">
            <v>140302</v>
          </cell>
        </row>
        <row r="85">
          <cell r="A85">
            <v>140305</v>
          </cell>
        </row>
        <row r="86">
          <cell r="A86">
            <v>140305</v>
          </cell>
        </row>
        <row r="87">
          <cell r="A87">
            <v>140305</v>
          </cell>
        </row>
        <row r="88">
          <cell r="A88">
            <v>140305</v>
          </cell>
        </row>
        <row r="89">
          <cell r="A89">
            <v>140305</v>
          </cell>
        </row>
        <row r="90">
          <cell r="A90">
            <v>140305</v>
          </cell>
        </row>
        <row r="91">
          <cell r="A91">
            <v>140305</v>
          </cell>
        </row>
        <row r="92">
          <cell r="A92">
            <v>140305</v>
          </cell>
        </row>
        <row r="93">
          <cell r="A93">
            <v>140305</v>
          </cell>
        </row>
        <row r="94">
          <cell r="A94">
            <v>140305</v>
          </cell>
        </row>
        <row r="95">
          <cell r="A95">
            <v>140305</v>
          </cell>
        </row>
        <row r="96">
          <cell r="A96">
            <v>140305</v>
          </cell>
        </row>
        <row r="97">
          <cell r="A97">
            <v>140305</v>
          </cell>
        </row>
        <row r="98">
          <cell r="A98">
            <v>140305</v>
          </cell>
        </row>
        <row r="99">
          <cell r="A99">
            <v>140305</v>
          </cell>
        </row>
        <row r="100">
          <cell r="A100">
            <v>140305</v>
          </cell>
        </row>
        <row r="101">
          <cell r="A101">
            <v>140305</v>
          </cell>
        </row>
        <row r="102">
          <cell r="A102">
            <v>140307</v>
          </cell>
        </row>
        <row r="103">
          <cell r="A103">
            <v>140307</v>
          </cell>
        </row>
        <row r="104">
          <cell r="A104">
            <v>140307</v>
          </cell>
        </row>
        <row r="105">
          <cell r="A105">
            <v>140307</v>
          </cell>
        </row>
        <row r="106">
          <cell r="A106">
            <v>140307</v>
          </cell>
        </row>
        <row r="107">
          <cell r="A107">
            <v>140307</v>
          </cell>
        </row>
        <row r="108">
          <cell r="A108">
            <v>140307</v>
          </cell>
        </row>
        <row r="109">
          <cell r="A109">
            <v>140307</v>
          </cell>
        </row>
        <row r="110">
          <cell r="A110">
            <v>140307</v>
          </cell>
        </row>
        <row r="111">
          <cell r="A111">
            <v>140307</v>
          </cell>
        </row>
        <row r="112">
          <cell r="A112">
            <v>140307</v>
          </cell>
        </row>
        <row r="113">
          <cell r="A113">
            <v>140307</v>
          </cell>
        </row>
        <row r="114">
          <cell r="A114">
            <v>140307</v>
          </cell>
        </row>
        <row r="115">
          <cell r="A115">
            <v>140307</v>
          </cell>
        </row>
        <row r="116">
          <cell r="A116">
            <v>140307</v>
          </cell>
        </row>
        <row r="117">
          <cell r="A117">
            <v>140307</v>
          </cell>
        </row>
        <row r="118">
          <cell r="A118">
            <v>140307</v>
          </cell>
        </row>
        <row r="119">
          <cell r="A119">
            <v>140307</v>
          </cell>
        </row>
        <row r="120">
          <cell r="A120">
            <v>140307</v>
          </cell>
        </row>
        <row r="121">
          <cell r="A121">
            <v>140307</v>
          </cell>
        </row>
        <row r="122">
          <cell r="A122">
            <v>140307</v>
          </cell>
        </row>
        <row r="123">
          <cell r="A123">
            <v>140307</v>
          </cell>
        </row>
        <row r="124">
          <cell r="A124">
            <v>140307</v>
          </cell>
        </row>
        <row r="125">
          <cell r="A125">
            <v>140307</v>
          </cell>
        </row>
        <row r="126">
          <cell r="A126">
            <v>140307</v>
          </cell>
        </row>
        <row r="127">
          <cell r="A127">
            <v>140307</v>
          </cell>
        </row>
        <row r="128">
          <cell r="A128">
            <v>140307</v>
          </cell>
        </row>
        <row r="129">
          <cell r="A129">
            <v>140307</v>
          </cell>
        </row>
        <row r="130">
          <cell r="A130">
            <v>140307</v>
          </cell>
        </row>
        <row r="131">
          <cell r="A131">
            <v>140307</v>
          </cell>
        </row>
        <row r="132">
          <cell r="A132">
            <v>140307</v>
          </cell>
        </row>
        <row r="133">
          <cell r="A133">
            <v>140307</v>
          </cell>
        </row>
        <row r="134">
          <cell r="A134">
            <v>140307</v>
          </cell>
        </row>
        <row r="135">
          <cell r="A135">
            <v>140307</v>
          </cell>
        </row>
        <row r="136">
          <cell r="A136">
            <v>140308</v>
          </cell>
        </row>
        <row r="137">
          <cell r="A137">
            <v>140308</v>
          </cell>
        </row>
        <row r="138">
          <cell r="A138">
            <v>140308</v>
          </cell>
        </row>
        <row r="139">
          <cell r="A139">
            <v>140308</v>
          </cell>
        </row>
        <row r="140">
          <cell r="A140">
            <v>140308</v>
          </cell>
        </row>
        <row r="141">
          <cell r="A141">
            <v>140308</v>
          </cell>
        </row>
        <row r="142">
          <cell r="A142">
            <v>140308</v>
          </cell>
        </row>
        <row r="143">
          <cell r="A143">
            <v>140308</v>
          </cell>
        </row>
        <row r="144">
          <cell r="A144">
            <v>140308</v>
          </cell>
        </row>
        <row r="145">
          <cell r="A145">
            <v>140308</v>
          </cell>
        </row>
        <row r="146">
          <cell r="A146">
            <v>140308</v>
          </cell>
        </row>
        <row r="147">
          <cell r="A147">
            <v>140308</v>
          </cell>
        </row>
        <row r="148">
          <cell r="A148">
            <v>140308</v>
          </cell>
        </row>
        <row r="149">
          <cell r="A149">
            <v>140308</v>
          </cell>
        </row>
        <row r="150">
          <cell r="A150">
            <v>140308</v>
          </cell>
        </row>
        <row r="151">
          <cell r="A151">
            <v>140308</v>
          </cell>
        </row>
        <row r="152">
          <cell r="A152">
            <v>140308</v>
          </cell>
        </row>
        <row r="153">
          <cell r="A153">
            <v>140308</v>
          </cell>
        </row>
        <row r="154">
          <cell r="A154">
            <v>140308</v>
          </cell>
        </row>
        <row r="155">
          <cell r="A155">
            <v>140308</v>
          </cell>
        </row>
        <row r="156">
          <cell r="A156">
            <v>140308</v>
          </cell>
        </row>
        <row r="157">
          <cell r="A157">
            <v>140308</v>
          </cell>
        </row>
        <row r="158">
          <cell r="A158">
            <v>140308</v>
          </cell>
        </row>
        <row r="159">
          <cell r="A159">
            <v>140308</v>
          </cell>
        </row>
        <row r="160">
          <cell r="A160">
            <v>140308</v>
          </cell>
        </row>
        <row r="161">
          <cell r="A161">
            <v>140308</v>
          </cell>
        </row>
        <row r="162">
          <cell r="A162">
            <v>140308</v>
          </cell>
        </row>
        <row r="163">
          <cell r="A163">
            <v>140308</v>
          </cell>
        </row>
        <row r="164">
          <cell r="A164">
            <v>140309</v>
          </cell>
        </row>
        <row r="165">
          <cell r="A165">
            <v>140309</v>
          </cell>
        </row>
        <row r="166">
          <cell r="A166">
            <v>140309</v>
          </cell>
        </row>
        <row r="167">
          <cell r="A167">
            <v>140309</v>
          </cell>
        </row>
        <row r="168">
          <cell r="A168">
            <v>140309</v>
          </cell>
        </row>
        <row r="169">
          <cell r="A169">
            <v>140309</v>
          </cell>
        </row>
        <row r="170">
          <cell r="A170">
            <v>140309</v>
          </cell>
        </row>
        <row r="171">
          <cell r="A171">
            <v>140309</v>
          </cell>
        </row>
        <row r="172">
          <cell r="A172">
            <v>140309</v>
          </cell>
        </row>
        <row r="173">
          <cell r="A173">
            <v>140309</v>
          </cell>
        </row>
        <row r="174">
          <cell r="A174">
            <v>140309</v>
          </cell>
        </row>
        <row r="175">
          <cell r="A175">
            <v>140309</v>
          </cell>
        </row>
        <row r="176">
          <cell r="A176">
            <v>140309</v>
          </cell>
        </row>
        <row r="177">
          <cell r="A177">
            <v>140309</v>
          </cell>
        </row>
        <row r="178">
          <cell r="A178">
            <v>140309</v>
          </cell>
        </row>
        <row r="179">
          <cell r="A179">
            <v>140309</v>
          </cell>
        </row>
        <row r="180">
          <cell r="A180">
            <v>140310</v>
          </cell>
        </row>
        <row r="181">
          <cell r="A181">
            <v>140310</v>
          </cell>
        </row>
        <row r="182">
          <cell r="A182">
            <v>140310</v>
          </cell>
        </row>
        <row r="183">
          <cell r="A183">
            <v>140310</v>
          </cell>
        </row>
        <row r="184">
          <cell r="A184">
            <v>140310</v>
          </cell>
        </row>
        <row r="185">
          <cell r="A185">
            <v>140310</v>
          </cell>
        </row>
        <row r="186">
          <cell r="A186">
            <v>140310</v>
          </cell>
        </row>
        <row r="187">
          <cell r="A187">
            <v>140310</v>
          </cell>
        </row>
        <row r="188">
          <cell r="A188">
            <v>140310</v>
          </cell>
        </row>
        <row r="189">
          <cell r="A189">
            <v>140310</v>
          </cell>
        </row>
        <row r="190">
          <cell r="A190">
            <v>140310</v>
          </cell>
        </row>
        <row r="191">
          <cell r="A191">
            <v>140310</v>
          </cell>
        </row>
        <row r="192">
          <cell r="A192">
            <v>140311</v>
          </cell>
        </row>
        <row r="193">
          <cell r="A193">
            <v>140311</v>
          </cell>
        </row>
        <row r="194">
          <cell r="A194">
            <v>140311</v>
          </cell>
        </row>
        <row r="195">
          <cell r="A195">
            <v>140311</v>
          </cell>
        </row>
        <row r="196">
          <cell r="A196">
            <v>140311</v>
          </cell>
        </row>
        <row r="197">
          <cell r="A197">
            <v>140311</v>
          </cell>
        </row>
        <row r="198">
          <cell r="A198">
            <v>140311</v>
          </cell>
        </row>
        <row r="199">
          <cell r="A199">
            <v>140311</v>
          </cell>
        </row>
        <row r="200">
          <cell r="A200">
            <v>140311</v>
          </cell>
        </row>
        <row r="201">
          <cell r="A201">
            <v>140311</v>
          </cell>
        </row>
        <row r="202">
          <cell r="A202">
            <v>140311</v>
          </cell>
        </row>
        <row r="203">
          <cell r="A203">
            <v>140311</v>
          </cell>
        </row>
        <row r="204">
          <cell r="A204">
            <v>140311</v>
          </cell>
        </row>
        <row r="205">
          <cell r="A205">
            <v>140311</v>
          </cell>
        </row>
        <row r="206">
          <cell r="A206">
            <v>140311</v>
          </cell>
        </row>
        <row r="207">
          <cell r="A207">
            <v>140311</v>
          </cell>
        </row>
        <row r="208">
          <cell r="A208">
            <v>140311</v>
          </cell>
        </row>
        <row r="209">
          <cell r="A209">
            <v>140311</v>
          </cell>
        </row>
        <row r="210">
          <cell r="A210">
            <v>140311</v>
          </cell>
        </row>
        <row r="211">
          <cell r="A211">
            <v>140311</v>
          </cell>
        </row>
        <row r="212">
          <cell r="A212">
            <v>140311</v>
          </cell>
        </row>
        <row r="213">
          <cell r="A213">
            <v>140311</v>
          </cell>
        </row>
        <row r="214">
          <cell r="A214">
            <v>140311</v>
          </cell>
        </row>
        <row r="215">
          <cell r="A215">
            <v>140311</v>
          </cell>
        </row>
        <row r="216">
          <cell r="A216">
            <v>140311</v>
          </cell>
        </row>
        <row r="217">
          <cell r="A217">
            <v>140311</v>
          </cell>
        </row>
        <row r="218">
          <cell r="A218">
            <v>140311</v>
          </cell>
        </row>
        <row r="219">
          <cell r="A219">
            <v>140311</v>
          </cell>
        </row>
        <row r="220">
          <cell r="A220">
            <v>140311</v>
          </cell>
        </row>
        <row r="221">
          <cell r="A221">
            <v>140311</v>
          </cell>
        </row>
        <row r="222">
          <cell r="A222">
            <v>140311</v>
          </cell>
        </row>
        <row r="223">
          <cell r="A223">
            <v>140311</v>
          </cell>
        </row>
        <row r="224">
          <cell r="A224">
            <v>140311</v>
          </cell>
        </row>
        <row r="225">
          <cell r="A225">
            <v>140312</v>
          </cell>
        </row>
        <row r="226">
          <cell r="A226">
            <v>140312</v>
          </cell>
        </row>
        <row r="227">
          <cell r="A227">
            <v>140312</v>
          </cell>
        </row>
        <row r="228">
          <cell r="A228">
            <v>140312</v>
          </cell>
        </row>
        <row r="229">
          <cell r="A229">
            <v>140312</v>
          </cell>
        </row>
        <row r="230">
          <cell r="A230">
            <v>140312</v>
          </cell>
        </row>
        <row r="231">
          <cell r="A231">
            <v>140312</v>
          </cell>
        </row>
        <row r="232">
          <cell r="A232">
            <v>140312</v>
          </cell>
        </row>
        <row r="233">
          <cell r="A233">
            <v>140312</v>
          </cell>
        </row>
        <row r="234">
          <cell r="A234">
            <v>140312</v>
          </cell>
        </row>
        <row r="235">
          <cell r="A235">
            <v>140312</v>
          </cell>
        </row>
        <row r="236">
          <cell r="A236">
            <v>140312</v>
          </cell>
        </row>
        <row r="237">
          <cell r="A237">
            <v>140312</v>
          </cell>
        </row>
        <row r="238">
          <cell r="A238">
            <v>140312</v>
          </cell>
        </row>
        <row r="239">
          <cell r="A239">
            <v>140312</v>
          </cell>
        </row>
        <row r="240">
          <cell r="A240">
            <v>140312</v>
          </cell>
        </row>
        <row r="241">
          <cell r="A241">
            <v>140312</v>
          </cell>
        </row>
        <row r="242">
          <cell r="A242">
            <v>140312</v>
          </cell>
        </row>
        <row r="243">
          <cell r="A243">
            <v>140312</v>
          </cell>
        </row>
        <row r="244">
          <cell r="A244">
            <v>140312</v>
          </cell>
        </row>
        <row r="245">
          <cell r="A245">
            <v>140312</v>
          </cell>
        </row>
        <row r="246">
          <cell r="A246">
            <v>140312</v>
          </cell>
        </row>
        <row r="247">
          <cell r="A247">
            <v>140312</v>
          </cell>
        </row>
        <row r="248">
          <cell r="A248">
            <v>140312</v>
          </cell>
        </row>
        <row r="249">
          <cell r="A249">
            <v>140312</v>
          </cell>
        </row>
        <row r="250">
          <cell r="A250">
            <v>140312</v>
          </cell>
        </row>
        <row r="251">
          <cell r="A251">
            <v>140312</v>
          </cell>
        </row>
        <row r="252">
          <cell r="A252">
            <v>140312</v>
          </cell>
        </row>
        <row r="253">
          <cell r="A253">
            <v>140312</v>
          </cell>
        </row>
        <row r="254">
          <cell r="A254">
            <v>140312</v>
          </cell>
        </row>
        <row r="255">
          <cell r="A255">
            <v>140313</v>
          </cell>
        </row>
        <row r="256">
          <cell r="A256">
            <v>140313</v>
          </cell>
        </row>
        <row r="257">
          <cell r="A257">
            <v>140313</v>
          </cell>
        </row>
        <row r="258">
          <cell r="A258">
            <v>140313</v>
          </cell>
        </row>
        <row r="259">
          <cell r="A259">
            <v>140313</v>
          </cell>
        </row>
        <row r="260">
          <cell r="A260">
            <v>140313</v>
          </cell>
        </row>
        <row r="261">
          <cell r="A261">
            <v>140314</v>
          </cell>
        </row>
        <row r="262">
          <cell r="A262">
            <v>140314</v>
          </cell>
        </row>
        <row r="263">
          <cell r="A263">
            <v>140314</v>
          </cell>
        </row>
        <row r="264">
          <cell r="A264">
            <v>140314</v>
          </cell>
        </row>
        <row r="265">
          <cell r="A265">
            <v>140314</v>
          </cell>
        </row>
        <row r="266">
          <cell r="A266">
            <v>140314</v>
          </cell>
        </row>
        <row r="267">
          <cell r="A267">
            <v>140314</v>
          </cell>
        </row>
        <row r="268">
          <cell r="A268">
            <v>140315</v>
          </cell>
        </row>
        <row r="269">
          <cell r="A269">
            <v>140315</v>
          </cell>
        </row>
        <row r="270">
          <cell r="A270">
            <v>140315</v>
          </cell>
        </row>
        <row r="271">
          <cell r="A271">
            <v>140315</v>
          </cell>
        </row>
        <row r="272">
          <cell r="A272">
            <v>140315</v>
          </cell>
        </row>
        <row r="273">
          <cell r="A273">
            <v>140315</v>
          </cell>
        </row>
        <row r="274">
          <cell r="A274">
            <v>140315</v>
          </cell>
        </row>
        <row r="275">
          <cell r="A275">
            <v>140315</v>
          </cell>
        </row>
        <row r="276">
          <cell r="A276">
            <v>140315</v>
          </cell>
        </row>
        <row r="277">
          <cell r="A277">
            <v>140315</v>
          </cell>
        </row>
        <row r="278">
          <cell r="A278">
            <v>140315</v>
          </cell>
        </row>
        <row r="279">
          <cell r="A279">
            <v>140315</v>
          </cell>
        </row>
        <row r="280">
          <cell r="A280">
            <v>140316</v>
          </cell>
        </row>
        <row r="281">
          <cell r="A281">
            <v>140316</v>
          </cell>
        </row>
        <row r="282">
          <cell r="A282">
            <v>140316</v>
          </cell>
        </row>
        <row r="283">
          <cell r="A283">
            <v>140316</v>
          </cell>
        </row>
        <row r="284">
          <cell r="A284">
            <v>140316</v>
          </cell>
        </row>
        <row r="285">
          <cell r="A285">
            <v>140316</v>
          </cell>
        </row>
        <row r="286">
          <cell r="A286">
            <v>140316</v>
          </cell>
        </row>
        <row r="287">
          <cell r="A287">
            <v>140318</v>
          </cell>
        </row>
        <row r="288">
          <cell r="A288">
            <v>140318</v>
          </cell>
        </row>
        <row r="289">
          <cell r="A289">
            <v>140318</v>
          </cell>
        </row>
        <row r="290">
          <cell r="A290">
            <v>140318</v>
          </cell>
        </row>
        <row r="291">
          <cell r="A291">
            <v>140318</v>
          </cell>
        </row>
        <row r="292">
          <cell r="A292">
            <v>140318</v>
          </cell>
        </row>
        <row r="293">
          <cell r="A293">
            <v>140318</v>
          </cell>
        </row>
        <row r="294">
          <cell r="A294">
            <v>140319</v>
          </cell>
        </row>
        <row r="295">
          <cell r="A295">
            <v>140319</v>
          </cell>
        </row>
        <row r="296">
          <cell r="A296">
            <v>140319</v>
          </cell>
        </row>
        <row r="297">
          <cell r="A297">
            <v>140321</v>
          </cell>
        </row>
        <row r="298">
          <cell r="A298">
            <v>140321</v>
          </cell>
        </row>
        <row r="299">
          <cell r="A299">
            <v>140321</v>
          </cell>
        </row>
        <row r="300">
          <cell r="A300">
            <v>140321</v>
          </cell>
        </row>
        <row r="301">
          <cell r="A301">
            <v>140321</v>
          </cell>
        </row>
        <row r="302">
          <cell r="A302">
            <v>140321</v>
          </cell>
        </row>
        <row r="303">
          <cell r="A303">
            <v>140323</v>
          </cell>
        </row>
        <row r="304">
          <cell r="A304">
            <v>140323</v>
          </cell>
        </row>
        <row r="305">
          <cell r="A305">
            <v>140323</v>
          </cell>
        </row>
        <row r="306">
          <cell r="A306">
            <v>140323</v>
          </cell>
        </row>
        <row r="307">
          <cell r="A307">
            <v>140323</v>
          </cell>
        </row>
        <row r="308">
          <cell r="A308">
            <v>140323</v>
          </cell>
        </row>
        <row r="309">
          <cell r="A309">
            <v>140323</v>
          </cell>
        </row>
        <row r="310">
          <cell r="A310">
            <v>140325</v>
          </cell>
        </row>
        <row r="311">
          <cell r="A311">
            <v>140325</v>
          </cell>
        </row>
        <row r="312">
          <cell r="A312">
            <v>140325</v>
          </cell>
        </row>
        <row r="313">
          <cell r="A313">
            <v>140325</v>
          </cell>
        </row>
        <row r="314">
          <cell r="A314">
            <v>140325</v>
          </cell>
        </row>
        <row r="315">
          <cell r="A315">
            <v>140325</v>
          </cell>
        </row>
        <row r="316">
          <cell r="A316">
            <v>140325</v>
          </cell>
        </row>
        <row r="317">
          <cell r="A317">
            <v>140325</v>
          </cell>
        </row>
        <row r="318">
          <cell r="A318">
            <v>140325</v>
          </cell>
        </row>
        <row r="319">
          <cell r="A319">
            <v>140325</v>
          </cell>
        </row>
        <row r="320">
          <cell r="A320">
            <v>140325</v>
          </cell>
        </row>
        <row r="321">
          <cell r="A321">
            <v>140325</v>
          </cell>
        </row>
        <row r="322">
          <cell r="A322">
            <v>140325</v>
          </cell>
        </row>
        <row r="323">
          <cell r="A323">
            <v>140325</v>
          </cell>
        </row>
        <row r="324">
          <cell r="A324">
            <v>140325</v>
          </cell>
        </row>
        <row r="325">
          <cell r="A325">
            <v>140325</v>
          </cell>
        </row>
        <row r="326">
          <cell r="A326">
            <v>140328</v>
          </cell>
        </row>
        <row r="327">
          <cell r="A327">
            <v>140328</v>
          </cell>
        </row>
        <row r="328">
          <cell r="A328">
            <v>140328</v>
          </cell>
        </row>
        <row r="329">
          <cell r="A329">
            <v>140328</v>
          </cell>
        </row>
        <row r="330">
          <cell r="A330">
            <v>140328</v>
          </cell>
        </row>
        <row r="331">
          <cell r="A331">
            <v>140328</v>
          </cell>
        </row>
        <row r="332">
          <cell r="A332">
            <v>140328</v>
          </cell>
        </row>
        <row r="333">
          <cell r="A333">
            <v>140328</v>
          </cell>
        </row>
        <row r="334">
          <cell r="A334">
            <v>140328</v>
          </cell>
        </row>
        <row r="335">
          <cell r="A335">
            <v>140328</v>
          </cell>
        </row>
        <row r="336">
          <cell r="A336">
            <v>140328</v>
          </cell>
        </row>
        <row r="337">
          <cell r="A337">
            <v>140328</v>
          </cell>
        </row>
        <row r="338">
          <cell r="A338">
            <v>140328</v>
          </cell>
        </row>
        <row r="339">
          <cell r="A339">
            <v>140328</v>
          </cell>
        </row>
        <row r="340">
          <cell r="A340">
            <v>140328</v>
          </cell>
        </row>
        <row r="341">
          <cell r="A341">
            <v>140328</v>
          </cell>
        </row>
        <row r="342">
          <cell r="A342">
            <v>140328</v>
          </cell>
        </row>
        <row r="343">
          <cell r="A343">
            <v>140328</v>
          </cell>
        </row>
        <row r="344">
          <cell r="A344">
            <v>140328</v>
          </cell>
        </row>
        <row r="345">
          <cell r="A345">
            <v>140328</v>
          </cell>
        </row>
        <row r="346">
          <cell r="A346">
            <v>140328</v>
          </cell>
        </row>
        <row r="347">
          <cell r="A347">
            <v>140328</v>
          </cell>
        </row>
        <row r="348">
          <cell r="A348">
            <v>140328</v>
          </cell>
        </row>
        <row r="349">
          <cell r="A349">
            <v>140328</v>
          </cell>
        </row>
        <row r="350">
          <cell r="A350">
            <v>140328</v>
          </cell>
        </row>
        <row r="351">
          <cell r="A351">
            <v>140328</v>
          </cell>
        </row>
        <row r="352">
          <cell r="A352">
            <v>140328</v>
          </cell>
        </row>
        <row r="353">
          <cell r="A353">
            <v>140328</v>
          </cell>
        </row>
        <row r="354">
          <cell r="A354">
            <v>140328</v>
          </cell>
        </row>
        <row r="355">
          <cell r="A355">
            <v>140328</v>
          </cell>
        </row>
        <row r="356">
          <cell r="A356">
            <v>140328</v>
          </cell>
        </row>
        <row r="357">
          <cell r="A357">
            <v>140328</v>
          </cell>
        </row>
        <row r="358">
          <cell r="A358">
            <v>140328</v>
          </cell>
        </row>
        <row r="359">
          <cell r="A359">
            <v>140328</v>
          </cell>
        </row>
        <row r="360">
          <cell r="A360">
            <v>140328</v>
          </cell>
        </row>
        <row r="361">
          <cell r="A361">
            <v>140328</v>
          </cell>
        </row>
        <row r="362">
          <cell r="A362">
            <v>140328</v>
          </cell>
        </row>
        <row r="363">
          <cell r="A363">
            <v>140328</v>
          </cell>
        </row>
        <row r="364">
          <cell r="A364">
            <v>140328</v>
          </cell>
        </row>
        <row r="365">
          <cell r="A365">
            <v>140328</v>
          </cell>
        </row>
        <row r="366">
          <cell r="A366">
            <v>140328</v>
          </cell>
        </row>
        <row r="367">
          <cell r="A367">
            <v>140328</v>
          </cell>
        </row>
        <row r="368">
          <cell r="A368">
            <v>140328</v>
          </cell>
        </row>
        <row r="369">
          <cell r="A369">
            <v>140329</v>
          </cell>
        </row>
        <row r="370">
          <cell r="A370">
            <v>140329</v>
          </cell>
        </row>
        <row r="371">
          <cell r="A371">
            <v>140329</v>
          </cell>
        </row>
        <row r="372">
          <cell r="A372">
            <v>140329</v>
          </cell>
        </row>
        <row r="373">
          <cell r="A373">
            <v>140329</v>
          </cell>
        </row>
        <row r="374">
          <cell r="A374">
            <v>140329</v>
          </cell>
        </row>
        <row r="375">
          <cell r="A375">
            <v>140329</v>
          </cell>
        </row>
        <row r="376">
          <cell r="A376">
            <v>140329</v>
          </cell>
        </row>
        <row r="377">
          <cell r="A377">
            <v>140329</v>
          </cell>
        </row>
        <row r="378">
          <cell r="A378">
            <v>140329</v>
          </cell>
        </row>
        <row r="379">
          <cell r="A379">
            <v>140329</v>
          </cell>
        </row>
        <row r="380">
          <cell r="A380">
            <v>140329</v>
          </cell>
        </row>
        <row r="381">
          <cell r="A381">
            <v>140329</v>
          </cell>
        </row>
        <row r="382">
          <cell r="A382">
            <v>140329</v>
          </cell>
        </row>
        <row r="383">
          <cell r="A383">
            <v>140329</v>
          </cell>
        </row>
        <row r="384">
          <cell r="A384">
            <v>140329</v>
          </cell>
        </row>
        <row r="385">
          <cell r="A385">
            <v>140329</v>
          </cell>
        </row>
        <row r="386">
          <cell r="A386">
            <v>140329</v>
          </cell>
        </row>
        <row r="387">
          <cell r="A387">
            <v>140329</v>
          </cell>
        </row>
        <row r="388">
          <cell r="A388">
            <v>140329</v>
          </cell>
        </row>
        <row r="389">
          <cell r="A389">
            <v>140329</v>
          </cell>
        </row>
        <row r="390">
          <cell r="A390">
            <v>140329</v>
          </cell>
        </row>
        <row r="391">
          <cell r="A391">
            <v>140330</v>
          </cell>
        </row>
        <row r="392">
          <cell r="A392">
            <v>140330</v>
          </cell>
        </row>
        <row r="393">
          <cell r="A393">
            <v>140330</v>
          </cell>
        </row>
        <row r="394">
          <cell r="A394">
            <v>140330</v>
          </cell>
        </row>
        <row r="395">
          <cell r="A395">
            <v>140330</v>
          </cell>
        </row>
        <row r="396">
          <cell r="A396">
            <v>140330</v>
          </cell>
        </row>
        <row r="397">
          <cell r="A397">
            <v>140330</v>
          </cell>
        </row>
        <row r="398">
          <cell r="A398">
            <v>140330</v>
          </cell>
        </row>
        <row r="399">
          <cell r="A399">
            <v>140330</v>
          </cell>
        </row>
        <row r="400">
          <cell r="A400">
            <v>140330</v>
          </cell>
        </row>
        <row r="401">
          <cell r="A401">
            <v>140330</v>
          </cell>
        </row>
        <row r="402">
          <cell r="A402">
            <v>140330</v>
          </cell>
        </row>
        <row r="403">
          <cell r="A403">
            <v>140330</v>
          </cell>
        </row>
        <row r="404">
          <cell r="A404">
            <v>140330</v>
          </cell>
        </row>
        <row r="405">
          <cell r="A405">
            <v>140330</v>
          </cell>
        </row>
        <row r="406">
          <cell r="A406">
            <v>140330</v>
          </cell>
        </row>
        <row r="407">
          <cell r="A407">
            <v>140330</v>
          </cell>
        </row>
        <row r="408">
          <cell r="A408">
            <v>140330</v>
          </cell>
        </row>
        <row r="409">
          <cell r="A409">
            <v>140330</v>
          </cell>
        </row>
        <row r="410">
          <cell r="A410">
            <v>140330</v>
          </cell>
        </row>
        <row r="411">
          <cell r="A411">
            <v>140330</v>
          </cell>
        </row>
        <row r="412">
          <cell r="A412">
            <v>140330</v>
          </cell>
        </row>
        <row r="413">
          <cell r="A413">
            <v>140330</v>
          </cell>
        </row>
        <row r="414">
          <cell r="A414">
            <v>140330</v>
          </cell>
        </row>
        <row r="415">
          <cell r="A415">
            <v>140330</v>
          </cell>
        </row>
        <row r="416">
          <cell r="A416">
            <v>140330</v>
          </cell>
        </row>
        <row r="417">
          <cell r="A417">
            <v>140330</v>
          </cell>
        </row>
        <row r="418">
          <cell r="A418">
            <v>140330</v>
          </cell>
        </row>
        <row r="419">
          <cell r="A419">
            <v>140330</v>
          </cell>
        </row>
        <row r="420">
          <cell r="A420">
            <v>140330</v>
          </cell>
        </row>
        <row r="421">
          <cell r="A421">
            <v>140330</v>
          </cell>
        </row>
        <row r="422">
          <cell r="A422">
            <v>140330</v>
          </cell>
        </row>
        <row r="423">
          <cell r="A423">
            <v>140330</v>
          </cell>
        </row>
        <row r="424">
          <cell r="A424">
            <v>140330</v>
          </cell>
        </row>
        <row r="425">
          <cell r="A425">
            <v>140330</v>
          </cell>
        </row>
        <row r="426">
          <cell r="A426">
            <v>140330</v>
          </cell>
        </row>
        <row r="427">
          <cell r="A427">
            <v>140330</v>
          </cell>
        </row>
        <row r="428">
          <cell r="A428">
            <v>140330</v>
          </cell>
        </row>
        <row r="429">
          <cell r="A429">
            <v>140330</v>
          </cell>
        </row>
        <row r="430">
          <cell r="A430">
            <v>140330</v>
          </cell>
        </row>
        <row r="431">
          <cell r="A431">
            <v>140330</v>
          </cell>
        </row>
        <row r="432">
          <cell r="A432">
            <v>140330</v>
          </cell>
        </row>
        <row r="433">
          <cell r="A433">
            <v>140330</v>
          </cell>
        </row>
        <row r="434">
          <cell r="A434">
            <v>140330</v>
          </cell>
        </row>
        <row r="435">
          <cell r="A435">
            <v>140330</v>
          </cell>
        </row>
        <row r="436">
          <cell r="A436">
            <v>140337</v>
          </cell>
        </row>
        <row r="437">
          <cell r="A437">
            <v>140337</v>
          </cell>
        </row>
        <row r="438">
          <cell r="A438">
            <v>140337</v>
          </cell>
        </row>
        <row r="439">
          <cell r="A439">
            <v>140337</v>
          </cell>
        </row>
        <row r="440">
          <cell r="A440">
            <v>140337</v>
          </cell>
        </row>
        <row r="441">
          <cell r="A441">
            <v>140337</v>
          </cell>
        </row>
        <row r="442">
          <cell r="A442">
            <v>140337</v>
          </cell>
        </row>
        <row r="443">
          <cell r="A443">
            <v>140337</v>
          </cell>
        </row>
        <row r="444">
          <cell r="A444">
            <v>140337</v>
          </cell>
        </row>
        <row r="445">
          <cell r="A445">
            <v>140337</v>
          </cell>
        </row>
        <row r="446">
          <cell r="A446">
            <v>140341</v>
          </cell>
        </row>
        <row r="447">
          <cell r="A447">
            <v>140341</v>
          </cell>
        </row>
        <row r="448">
          <cell r="A448">
            <v>140341</v>
          </cell>
        </row>
        <row r="449">
          <cell r="A449">
            <v>140341</v>
          </cell>
        </row>
        <row r="450">
          <cell r="A450">
            <v>140341</v>
          </cell>
        </row>
        <row r="451">
          <cell r="A451">
            <v>140341</v>
          </cell>
        </row>
        <row r="452">
          <cell r="A452">
            <v>140341</v>
          </cell>
        </row>
        <row r="453">
          <cell r="A453">
            <v>140345</v>
          </cell>
        </row>
        <row r="454">
          <cell r="A454">
            <v>140345</v>
          </cell>
        </row>
        <row r="455">
          <cell r="A455">
            <v>140347</v>
          </cell>
        </row>
        <row r="456">
          <cell r="A456">
            <v>140347</v>
          </cell>
        </row>
        <row r="457">
          <cell r="A457">
            <v>140347</v>
          </cell>
        </row>
        <row r="458">
          <cell r="A458">
            <v>140347</v>
          </cell>
        </row>
        <row r="459">
          <cell r="A459">
            <v>140347</v>
          </cell>
        </row>
        <row r="460">
          <cell r="A460">
            <v>140347</v>
          </cell>
        </row>
        <row r="461">
          <cell r="A461">
            <v>140347</v>
          </cell>
        </row>
        <row r="462">
          <cell r="A462">
            <v>140347</v>
          </cell>
        </row>
        <row r="463">
          <cell r="A463">
            <v>140351</v>
          </cell>
        </row>
        <row r="464">
          <cell r="A464">
            <v>140351</v>
          </cell>
        </row>
        <row r="465">
          <cell r="A465">
            <v>140351</v>
          </cell>
        </row>
        <row r="466">
          <cell r="A466">
            <v>140351</v>
          </cell>
        </row>
        <row r="467">
          <cell r="A467">
            <v>140351</v>
          </cell>
        </row>
        <row r="468">
          <cell r="A468">
            <v>140351</v>
          </cell>
        </row>
        <row r="469">
          <cell r="A469">
            <v>140351</v>
          </cell>
        </row>
        <row r="470">
          <cell r="A470">
            <v>140351</v>
          </cell>
        </row>
        <row r="471">
          <cell r="A471">
            <v>140353</v>
          </cell>
        </row>
        <row r="472">
          <cell r="A472">
            <v>140353</v>
          </cell>
        </row>
        <row r="473">
          <cell r="A473">
            <v>140353</v>
          </cell>
        </row>
        <row r="474">
          <cell r="A474">
            <v>140353</v>
          </cell>
        </row>
        <row r="475">
          <cell r="A475">
            <v>140353</v>
          </cell>
        </row>
        <row r="476">
          <cell r="A476">
            <v>140353</v>
          </cell>
        </row>
        <row r="477">
          <cell r="A477">
            <v>140353</v>
          </cell>
        </row>
        <row r="478">
          <cell r="A478">
            <v>140353</v>
          </cell>
        </row>
        <row r="479">
          <cell r="A479">
            <v>140353</v>
          </cell>
        </row>
        <row r="480">
          <cell r="A480">
            <v>140353</v>
          </cell>
        </row>
        <row r="481">
          <cell r="A481">
            <v>140353</v>
          </cell>
        </row>
        <row r="482">
          <cell r="A482">
            <v>140353</v>
          </cell>
        </row>
        <row r="483">
          <cell r="A483">
            <v>140353</v>
          </cell>
        </row>
        <row r="484">
          <cell r="A484">
            <v>140353</v>
          </cell>
        </row>
        <row r="485">
          <cell r="A485">
            <v>140353</v>
          </cell>
        </row>
        <row r="486">
          <cell r="A486">
            <v>140353</v>
          </cell>
        </row>
        <row r="487">
          <cell r="A487">
            <v>140353</v>
          </cell>
        </row>
        <row r="488">
          <cell r="A488">
            <v>140353</v>
          </cell>
        </row>
        <row r="489">
          <cell r="A489">
            <v>140353</v>
          </cell>
        </row>
        <row r="490">
          <cell r="A490">
            <v>140353</v>
          </cell>
        </row>
        <row r="491">
          <cell r="A491">
            <v>140353</v>
          </cell>
        </row>
        <row r="492">
          <cell r="A492">
            <v>140353</v>
          </cell>
        </row>
        <row r="493">
          <cell r="A493">
            <v>140353</v>
          </cell>
        </row>
        <row r="494">
          <cell r="A494">
            <v>140353</v>
          </cell>
        </row>
        <row r="495">
          <cell r="A495">
            <v>140353</v>
          </cell>
        </row>
        <row r="496">
          <cell r="A496">
            <v>140353</v>
          </cell>
        </row>
        <row r="497">
          <cell r="A497">
            <v>140353</v>
          </cell>
        </row>
        <row r="498">
          <cell r="A498">
            <v>140353</v>
          </cell>
        </row>
        <row r="499">
          <cell r="A499">
            <v>140353</v>
          </cell>
        </row>
        <row r="500">
          <cell r="A500">
            <v>140353</v>
          </cell>
        </row>
        <row r="501">
          <cell r="A501">
            <v>140354</v>
          </cell>
        </row>
        <row r="502">
          <cell r="A502">
            <v>140354</v>
          </cell>
        </row>
        <row r="503">
          <cell r="A503">
            <v>140354</v>
          </cell>
        </row>
        <row r="504">
          <cell r="A504">
            <v>140354</v>
          </cell>
        </row>
        <row r="505">
          <cell r="A505">
            <v>140354</v>
          </cell>
        </row>
        <row r="506">
          <cell r="A506">
            <v>140355</v>
          </cell>
        </row>
        <row r="507">
          <cell r="A507">
            <v>140355</v>
          </cell>
        </row>
        <row r="508">
          <cell r="A508">
            <v>140355</v>
          </cell>
        </row>
        <row r="509">
          <cell r="A509">
            <v>140355</v>
          </cell>
        </row>
        <row r="510">
          <cell r="A510">
            <v>140355</v>
          </cell>
        </row>
        <row r="511">
          <cell r="A511">
            <v>140355</v>
          </cell>
        </row>
        <row r="512">
          <cell r="A512">
            <v>140355</v>
          </cell>
        </row>
        <row r="513">
          <cell r="A513">
            <v>140355</v>
          </cell>
        </row>
        <row r="514">
          <cell r="A514">
            <v>140355</v>
          </cell>
        </row>
        <row r="515">
          <cell r="A515">
            <v>140355</v>
          </cell>
        </row>
        <row r="516">
          <cell r="A516">
            <v>140355</v>
          </cell>
        </row>
        <row r="517">
          <cell r="A517">
            <v>140355</v>
          </cell>
        </row>
        <row r="518">
          <cell r="A518">
            <v>140355</v>
          </cell>
        </row>
        <row r="519">
          <cell r="A519">
            <v>140355</v>
          </cell>
        </row>
        <row r="520">
          <cell r="A520">
            <v>140355</v>
          </cell>
        </row>
        <row r="521">
          <cell r="A521">
            <v>140355</v>
          </cell>
        </row>
        <row r="522">
          <cell r="A522">
            <v>140355</v>
          </cell>
        </row>
        <row r="523">
          <cell r="A523">
            <v>140355</v>
          </cell>
        </row>
        <row r="524">
          <cell r="A524">
            <v>140355</v>
          </cell>
        </row>
        <row r="525">
          <cell r="A525">
            <v>140355</v>
          </cell>
        </row>
        <row r="526">
          <cell r="A526">
            <v>140355</v>
          </cell>
        </row>
        <row r="527">
          <cell r="A527">
            <v>140355</v>
          </cell>
        </row>
        <row r="528">
          <cell r="A528">
            <v>140355</v>
          </cell>
        </row>
        <row r="529">
          <cell r="A529">
            <v>140355</v>
          </cell>
        </row>
        <row r="530">
          <cell r="A530">
            <v>140355</v>
          </cell>
        </row>
        <row r="531">
          <cell r="A531">
            <v>140355</v>
          </cell>
        </row>
        <row r="532">
          <cell r="A532">
            <v>140355</v>
          </cell>
        </row>
        <row r="533">
          <cell r="A533">
            <v>140355</v>
          </cell>
        </row>
        <row r="534">
          <cell r="A534">
            <v>140355</v>
          </cell>
        </row>
        <row r="535">
          <cell r="A535">
            <v>140355</v>
          </cell>
        </row>
        <row r="536">
          <cell r="A536">
            <v>140355</v>
          </cell>
        </row>
        <row r="537">
          <cell r="A537">
            <v>140355</v>
          </cell>
        </row>
        <row r="538">
          <cell r="A538">
            <v>140355</v>
          </cell>
        </row>
        <row r="539">
          <cell r="A539">
            <v>140355</v>
          </cell>
        </row>
        <row r="540">
          <cell r="A540">
            <v>140355</v>
          </cell>
        </row>
        <row r="541">
          <cell r="A541">
            <v>140355</v>
          </cell>
        </row>
        <row r="542">
          <cell r="A542">
            <v>140355</v>
          </cell>
        </row>
        <row r="543">
          <cell r="A543">
            <v>140355</v>
          </cell>
        </row>
        <row r="544">
          <cell r="A544">
            <v>140355</v>
          </cell>
        </row>
        <row r="545">
          <cell r="A545">
            <v>140355</v>
          </cell>
        </row>
        <row r="546">
          <cell r="A546">
            <v>140355</v>
          </cell>
        </row>
        <row r="547">
          <cell r="A547">
            <v>140355</v>
          </cell>
        </row>
        <row r="548">
          <cell r="A548">
            <v>140355</v>
          </cell>
        </row>
        <row r="549">
          <cell r="A549">
            <v>140355</v>
          </cell>
        </row>
        <row r="550">
          <cell r="A550">
            <v>140355</v>
          </cell>
        </row>
        <row r="551">
          <cell r="A551">
            <v>140356</v>
          </cell>
        </row>
        <row r="552">
          <cell r="A552">
            <v>140356</v>
          </cell>
        </row>
        <row r="553">
          <cell r="A553">
            <v>140356</v>
          </cell>
        </row>
        <row r="554">
          <cell r="A554">
            <v>140356</v>
          </cell>
        </row>
        <row r="555">
          <cell r="A555">
            <v>140356</v>
          </cell>
        </row>
        <row r="556">
          <cell r="A556">
            <v>140356</v>
          </cell>
        </row>
        <row r="557">
          <cell r="A557">
            <v>140356</v>
          </cell>
        </row>
        <row r="558">
          <cell r="A558">
            <v>140356</v>
          </cell>
        </row>
        <row r="559">
          <cell r="A559">
            <v>140356</v>
          </cell>
        </row>
        <row r="560">
          <cell r="A560">
            <v>140356</v>
          </cell>
        </row>
        <row r="561">
          <cell r="A561">
            <v>140356</v>
          </cell>
        </row>
        <row r="562">
          <cell r="A562">
            <v>140356</v>
          </cell>
        </row>
        <row r="563">
          <cell r="A563">
            <v>140356</v>
          </cell>
        </row>
        <row r="564">
          <cell r="A564">
            <v>140356</v>
          </cell>
        </row>
        <row r="565">
          <cell r="A565">
            <v>140356</v>
          </cell>
        </row>
        <row r="566">
          <cell r="A566">
            <v>140356</v>
          </cell>
        </row>
        <row r="567">
          <cell r="A567">
            <v>140356</v>
          </cell>
        </row>
        <row r="568">
          <cell r="A568">
            <v>140356</v>
          </cell>
        </row>
        <row r="569">
          <cell r="A569">
            <v>140356</v>
          </cell>
        </row>
        <row r="570">
          <cell r="A570">
            <v>140356</v>
          </cell>
        </row>
        <row r="571">
          <cell r="A571">
            <v>140356</v>
          </cell>
        </row>
        <row r="572">
          <cell r="A572">
            <v>140356</v>
          </cell>
        </row>
        <row r="573">
          <cell r="A573">
            <v>140356</v>
          </cell>
        </row>
        <row r="574">
          <cell r="A574">
            <v>140356</v>
          </cell>
        </row>
        <row r="575">
          <cell r="A575">
            <v>140356</v>
          </cell>
        </row>
        <row r="576">
          <cell r="A576">
            <v>140357</v>
          </cell>
        </row>
        <row r="577">
          <cell r="A577">
            <v>140357</v>
          </cell>
        </row>
        <row r="578">
          <cell r="A578">
            <v>140357</v>
          </cell>
        </row>
        <row r="579">
          <cell r="A579">
            <v>140357</v>
          </cell>
        </row>
        <row r="580">
          <cell r="A580">
            <v>140357</v>
          </cell>
        </row>
        <row r="581">
          <cell r="A581">
            <v>140357</v>
          </cell>
        </row>
        <row r="582">
          <cell r="A582">
            <v>140357</v>
          </cell>
        </row>
        <row r="583">
          <cell r="A583">
            <v>140357</v>
          </cell>
        </row>
        <row r="584">
          <cell r="A584">
            <v>140357</v>
          </cell>
        </row>
        <row r="585">
          <cell r="A585">
            <v>140357</v>
          </cell>
        </row>
        <row r="586">
          <cell r="A586">
            <v>140357</v>
          </cell>
        </row>
        <row r="587">
          <cell r="A587">
            <v>140357</v>
          </cell>
        </row>
        <row r="588">
          <cell r="A588">
            <v>140357</v>
          </cell>
        </row>
        <row r="589">
          <cell r="A589">
            <v>140357</v>
          </cell>
        </row>
        <row r="590">
          <cell r="A590">
            <v>140357</v>
          </cell>
        </row>
        <row r="591">
          <cell r="A591">
            <v>140357</v>
          </cell>
        </row>
        <row r="592">
          <cell r="A592">
            <v>140357</v>
          </cell>
        </row>
        <row r="593">
          <cell r="A593">
            <v>140357</v>
          </cell>
        </row>
        <row r="594">
          <cell r="A594">
            <v>140357</v>
          </cell>
        </row>
        <row r="595">
          <cell r="A595">
            <v>140357</v>
          </cell>
        </row>
        <row r="596">
          <cell r="A596">
            <v>140357</v>
          </cell>
        </row>
        <row r="597">
          <cell r="A597">
            <v>140357</v>
          </cell>
        </row>
        <row r="598">
          <cell r="A598">
            <v>140357</v>
          </cell>
        </row>
        <row r="599">
          <cell r="A599">
            <v>140357</v>
          </cell>
        </row>
        <row r="600">
          <cell r="A600">
            <v>140357</v>
          </cell>
        </row>
        <row r="601">
          <cell r="A601">
            <v>140357</v>
          </cell>
        </row>
        <row r="602">
          <cell r="A602">
            <v>140357</v>
          </cell>
        </row>
        <row r="603">
          <cell r="A603">
            <v>140357</v>
          </cell>
        </row>
        <row r="604">
          <cell r="A604">
            <v>140357</v>
          </cell>
        </row>
        <row r="605">
          <cell r="A605">
            <v>140357</v>
          </cell>
        </row>
        <row r="606">
          <cell r="A606">
            <v>140357</v>
          </cell>
        </row>
        <row r="607">
          <cell r="A607">
            <v>140357</v>
          </cell>
        </row>
        <row r="608">
          <cell r="A608">
            <v>140357</v>
          </cell>
        </row>
        <row r="609">
          <cell r="A609">
            <v>140357</v>
          </cell>
        </row>
        <row r="610">
          <cell r="A610">
            <v>140357</v>
          </cell>
        </row>
        <row r="611">
          <cell r="A611">
            <v>140357</v>
          </cell>
        </row>
        <row r="612">
          <cell r="A612">
            <v>140357</v>
          </cell>
        </row>
        <row r="613">
          <cell r="A613">
            <v>140357</v>
          </cell>
        </row>
        <row r="614">
          <cell r="A614">
            <v>140357</v>
          </cell>
        </row>
        <row r="615">
          <cell r="A615">
            <v>140357</v>
          </cell>
        </row>
        <row r="616">
          <cell r="A616">
            <v>140357</v>
          </cell>
        </row>
        <row r="617">
          <cell r="A617">
            <v>140357</v>
          </cell>
        </row>
        <row r="618">
          <cell r="A618">
            <v>140357</v>
          </cell>
        </row>
        <row r="619">
          <cell r="A619">
            <v>140357</v>
          </cell>
        </row>
        <row r="620">
          <cell r="A620">
            <v>140357</v>
          </cell>
        </row>
        <row r="621">
          <cell r="A621">
            <v>140357</v>
          </cell>
        </row>
        <row r="622">
          <cell r="A622">
            <v>140357</v>
          </cell>
        </row>
        <row r="623">
          <cell r="A623">
            <v>140357</v>
          </cell>
        </row>
        <row r="624">
          <cell r="A624">
            <v>140357</v>
          </cell>
        </row>
        <row r="625">
          <cell r="A625">
            <v>140357</v>
          </cell>
        </row>
        <row r="626">
          <cell r="A626">
            <v>140357</v>
          </cell>
        </row>
        <row r="627">
          <cell r="A627">
            <v>140357</v>
          </cell>
        </row>
        <row r="628">
          <cell r="A628">
            <v>140357</v>
          </cell>
        </row>
        <row r="629">
          <cell r="A629">
            <v>140357</v>
          </cell>
        </row>
        <row r="630">
          <cell r="A630">
            <v>140357</v>
          </cell>
        </row>
        <row r="631">
          <cell r="A631">
            <v>140357</v>
          </cell>
        </row>
        <row r="632">
          <cell r="A632">
            <v>140357</v>
          </cell>
        </row>
        <row r="633">
          <cell r="A633">
            <v>140357</v>
          </cell>
        </row>
        <row r="634">
          <cell r="A634">
            <v>140357</v>
          </cell>
        </row>
        <row r="635">
          <cell r="A635">
            <v>140357</v>
          </cell>
        </row>
        <row r="636">
          <cell r="A636">
            <v>140357</v>
          </cell>
        </row>
        <row r="637">
          <cell r="A637">
            <v>140357</v>
          </cell>
        </row>
        <row r="638">
          <cell r="A638">
            <v>140357</v>
          </cell>
        </row>
        <row r="639">
          <cell r="A639">
            <v>140357</v>
          </cell>
        </row>
        <row r="640">
          <cell r="A640">
            <v>140357</v>
          </cell>
        </row>
        <row r="641">
          <cell r="A641">
            <v>140357</v>
          </cell>
        </row>
        <row r="642">
          <cell r="A642">
            <v>140357</v>
          </cell>
        </row>
        <row r="643">
          <cell r="A643">
            <v>140357</v>
          </cell>
        </row>
        <row r="644">
          <cell r="A644">
            <v>140357</v>
          </cell>
        </row>
        <row r="645">
          <cell r="A645">
            <v>140357</v>
          </cell>
        </row>
        <row r="646">
          <cell r="A646">
            <v>140357</v>
          </cell>
        </row>
        <row r="647">
          <cell r="A647">
            <v>140357</v>
          </cell>
        </row>
        <row r="648">
          <cell r="A648">
            <v>140357</v>
          </cell>
        </row>
        <row r="649">
          <cell r="A649">
            <v>140357</v>
          </cell>
        </row>
        <row r="650">
          <cell r="A650">
            <v>140357</v>
          </cell>
        </row>
        <row r="651">
          <cell r="A651">
            <v>140357</v>
          </cell>
        </row>
        <row r="652">
          <cell r="A652">
            <v>140357</v>
          </cell>
        </row>
        <row r="653">
          <cell r="A653">
            <v>140357</v>
          </cell>
        </row>
        <row r="654">
          <cell r="A654">
            <v>140357</v>
          </cell>
        </row>
        <row r="655">
          <cell r="A655">
            <v>140357</v>
          </cell>
        </row>
        <row r="656">
          <cell r="A656">
            <v>140357</v>
          </cell>
        </row>
        <row r="657">
          <cell r="A657">
            <v>140357</v>
          </cell>
        </row>
        <row r="658">
          <cell r="A658">
            <v>140357</v>
          </cell>
        </row>
        <row r="659">
          <cell r="A659">
            <v>140357</v>
          </cell>
        </row>
        <row r="660">
          <cell r="A660">
            <v>140357</v>
          </cell>
        </row>
        <row r="661">
          <cell r="A661">
            <v>140357</v>
          </cell>
        </row>
        <row r="662">
          <cell r="A662">
            <v>140357</v>
          </cell>
        </row>
        <row r="663">
          <cell r="A663">
            <v>140357</v>
          </cell>
        </row>
        <row r="664">
          <cell r="A664">
            <v>140358</v>
          </cell>
        </row>
        <row r="665">
          <cell r="A665">
            <v>140358</v>
          </cell>
        </row>
        <row r="666">
          <cell r="A666">
            <v>140358</v>
          </cell>
        </row>
        <row r="667">
          <cell r="A667">
            <v>140358</v>
          </cell>
        </row>
        <row r="668">
          <cell r="A668">
            <v>140358</v>
          </cell>
        </row>
        <row r="669">
          <cell r="A669">
            <v>140358</v>
          </cell>
        </row>
        <row r="670">
          <cell r="A670">
            <v>140358</v>
          </cell>
        </row>
        <row r="671">
          <cell r="A671">
            <v>140358</v>
          </cell>
        </row>
        <row r="672">
          <cell r="A672">
            <v>140358</v>
          </cell>
        </row>
        <row r="673">
          <cell r="A673">
            <v>140358</v>
          </cell>
        </row>
        <row r="674">
          <cell r="A674">
            <v>140358</v>
          </cell>
        </row>
        <row r="675">
          <cell r="A675">
            <v>140358</v>
          </cell>
        </row>
        <row r="676">
          <cell r="A676">
            <v>140358</v>
          </cell>
        </row>
        <row r="677">
          <cell r="A677">
            <v>140358</v>
          </cell>
        </row>
        <row r="678">
          <cell r="A678">
            <v>140358</v>
          </cell>
        </row>
        <row r="679">
          <cell r="A679">
            <v>140358</v>
          </cell>
        </row>
        <row r="680">
          <cell r="A680">
            <v>140358</v>
          </cell>
        </row>
        <row r="681">
          <cell r="A681">
            <v>140358</v>
          </cell>
        </row>
        <row r="682">
          <cell r="A682">
            <v>140358</v>
          </cell>
        </row>
        <row r="683">
          <cell r="A683">
            <v>140359</v>
          </cell>
        </row>
        <row r="684">
          <cell r="A684">
            <v>140359</v>
          </cell>
        </row>
        <row r="685">
          <cell r="A685">
            <v>140359</v>
          </cell>
        </row>
        <row r="686">
          <cell r="A686">
            <v>140359</v>
          </cell>
        </row>
        <row r="687">
          <cell r="A687">
            <v>140359</v>
          </cell>
        </row>
        <row r="688">
          <cell r="A688">
            <v>140359</v>
          </cell>
        </row>
        <row r="689">
          <cell r="A689">
            <v>140359</v>
          </cell>
        </row>
        <row r="690">
          <cell r="A690">
            <v>140359</v>
          </cell>
        </row>
        <row r="691">
          <cell r="A691">
            <v>140359</v>
          </cell>
        </row>
        <row r="692">
          <cell r="A692">
            <v>140359</v>
          </cell>
        </row>
        <row r="693">
          <cell r="A693">
            <v>140359</v>
          </cell>
        </row>
        <row r="694">
          <cell r="A694">
            <v>140359</v>
          </cell>
        </row>
        <row r="695">
          <cell r="A695">
            <v>140359</v>
          </cell>
        </row>
        <row r="696">
          <cell r="A696">
            <v>140359</v>
          </cell>
        </row>
        <row r="697">
          <cell r="A697">
            <v>140359</v>
          </cell>
        </row>
        <row r="698">
          <cell r="A698">
            <v>140359</v>
          </cell>
        </row>
        <row r="699">
          <cell r="A699">
            <v>140359</v>
          </cell>
        </row>
        <row r="700">
          <cell r="A700">
            <v>140359</v>
          </cell>
        </row>
        <row r="701">
          <cell r="A701">
            <v>140359</v>
          </cell>
        </row>
        <row r="702">
          <cell r="A702">
            <v>140363</v>
          </cell>
        </row>
        <row r="703">
          <cell r="A703">
            <v>140363</v>
          </cell>
        </row>
        <row r="704">
          <cell r="A704">
            <v>140363</v>
          </cell>
        </row>
        <row r="705">
          <cell r="A705">
            <v>140363</v>
          </cell>
        </row>
        <row r="706">
          <cell r="A706">
            <v>140363</v>
          </cell>
        </row>
        <row r="707">
          <cell r="A707">
            <v>140363</v>
          </cell>
        </row>
        <row r="708">
          <cell r="A708">
            <v>140363</v>
          </cell>
        </row>
        <row r="709">
          <cell r="A709">
            <v>140363</v>
          </cell>
        </row>
        <row r="710">
          <cell r="A710">
            <v>140363</v>
          </cell>
        </row>
        <row r="711">
          <cell r="A711">
            <v>140363</v>
          </cell>
        </row>
        <row r="712">
          <cell r="A712">
            <v>140363</v>
          </cell>
        </row>
        <row r="713">
          <cell r="A713">
            <v>140363</v>
          </cell>
        </row>
        <row r="714">
          <cell r="A714">
            <v>140363</v>
          </cell>
        </row>
        <row r="715">
          <cell r="A715">
            <v>140363</v>
          </cell>
        </row>
        <row r="716">
          <cell r="A716">
            <v>140363</v>
          </cell>
        </row>
        <row r="717">
          <cell r="A717">
            <v>140363</v>
          </cell>
        </row>
        <row r="718">
          <cell r="A718">
            <v>140363</v>
          </cell>
        </row>
        <row r="719">
          <cell r="A719">
            <v>140363</v>
          </cell>
        </row>
        <row r="720">
          <cell r="A720">
            <v>140363</v>
          </cell>
        </row>
        <row r="721">
          <cell r="A721">
            <v>140363</v>
          </cell>
        </row>
        <row r="722">
          <cell r="A722">
            <v>140363</v>
          </cell>
        </row>
        <row r="723">
          <cell r="A723">
            <v>140363</v>
          </cell>
        </row>
        <row r="724">
          <cell r="A724">
            <v>140363</v>
          </cell>
        </row>
        <row r="725">
          <cell r="A725">
            <v>140363</v>
          </cell>
        </row>
        <row r="726">
          <cell r="A726">
            <v>140363</v>
          </cell>
        </row>
        <row r="727">
          <cell r="A727">
            <v>140363</v>
          </cell>
        </row>
        <row r="728">
          <cell r="A728">
            <v>140363</v>
          </cell>
        </row>
        <row r="729">
          <cell r="A729">
            <v>140363</v>
          </cell>
        </row>
        <row r="730">
          <cell r="A730">
            <v>140363</v>
          </cell>
        </row>
        <row r="731">
          <cell r="A731">
            <v>140363</v>
          </cell>
        </row>
        <row r="732">
          <cell r="A732">
            <v>140363</v>
          </cell>
        </row>
        <row r="733">
          <cell r="A733">
            <v>140363</v>
          </cell>
        </row>
        <row r="734">
          <cell r="A734">
            <v>140363</v>
          </cell>
        </row>
        <row r="735">
          <cell r="A735">
            <v>140363</v>
          </cell>
        </row>
        <row r="736">
          <cell r="A736">
            <v>140363</v>
          </cell>
        </row>
        <row r="737">
          <cell r="A737">
            <v>140363</v>
          </cell>
        </row>
        <row r="738">
          <cell r="A738">
            <v>140363</v>
          </cell>
        </row>
        <row r="739">
          <cell r="A739">
            <v>140363</v>
          </cell>
        </row>
        <row r="740">
          <cell r="A740">
            <v>140363</v>
          </cell>
        </row>
        <row r="741">
          <cell r="A741">
            <v>140363</v>
          </cell>
        </row>
        <row r="742">
          <cell r="A742">
            <v>140363</v>
          </cell>
        </row>
        <row r="743">
          <cell r="A743">
            <v>140363</v>
          </cell>
        </row>
        <row r="744">
          <cell r="A744">
            <v>140363</v>
          </cell>
        </row>
        <row r="745">
          <cell r="A745">
            <v>140363</v>
          </cell>
        </row>
        <row r="746">
          <cell r="A746">
            <v>140364</v>
          </cell>
        </row>
        <row r="747">
          <cell r="A747">
            <v>140364</v>
          </cell>
        </row>
        <row r="748">
          <cell r="A748">
            <v>140364</v>
          </cell>
        </row>
        <row r="749">
          <cell r="A749">
            <v>140364</v>
          </cell>
        </row>
        <row r="750">
          <cell r="A750">
            <v>140364</v>
          </cell>
        </row>
        <row r="751">
          <cell r="A751">
            <v>140364</v>
          </cell>
        </row>
        <row r="752">
          <cell r="A752">
            <v>140364</v>
          </cell>
        </row>
        <row r="753">
          <cell r="A753">
            <v>140364</v>
          </cell>
        </row>
        <row r="754">
          <cell r="A754">
            <v>140366</v>
          </cell>
        </row>
        <row r="755">
          <cell r="A755">
            <v>140366</v>
          </cell>
        </row>
        <row r="756">
          <cell r="A756">
            <v>140366</v>
          </cell>
        </row>
        <row r="757">
          <cell r="A757">
            <v>140366</v>
          </cell>
        </row>
        <row r="758">
          <cell r="A758">
            <v>140366</v>
          </cell>
        </row>
        <row r="759">
          <cell r="A759">
            <v>140366</v>
          </cell>
        </row>
        <row r="760">
          <cell r="A760">
            <v>140366</v>
          </cell>
        </row>
        <row r="761">
          <cell r="A761">
            <v>140366</v>
          </cell>
        </row>
        <row r="762">
          <cell r="A762">
            <v>140366</v>
          </cell>
        </row>
        <row r="763">
          <cell r="A763">
            <v>140366</v>
          </cell>
        </row>
        <row r="764">
          <cell r="A764">
            <v>140366</v>
          </cell>
        </row>
        <row r="765">
          <cell r="A765">
            <v>140366</v>
          </cell>
        </row>
        <row r="766">
          <cell r="A766">
            <v>140366</v>
          </cell>
        </row>
        <row r="767">
          <cell r="A767">
            <v>140366</v>
          </cell>
        </row>
        <row r="768">
          <cell r="A768">
            <v>140366</v>
          </cell>
        </row>
        <row r="769">
          <cell r="A769">
            <v>140366</v>
          </cell>
        </row>
        <row r="770">
          <cell r="A770">
            <v>140366</v>
          </cell>
        </row>
        <row r="771">
          <cell r="A771">
            <v>140366</v>
          </cell>
        </row>
        <row r="772">
          <cell r="A772">
            <v>140366</v>
          </cell>
        </row>
        <row r="773">
          <cell r="A773">
            <v>140366</v>
          </cell>
        </row>
        <row r="774">
          <cell r="A774">
            <v>140366</v>
          </cell>
        </row>
        <row r="775">
          <cell r="A775">
            <v>140366</v>
          </cell>
        </row>
        <row r="776">
          <cell r="A776">
            <v>140366</v>
          </cell>
        </row>
        <row r="777">
          <cell r="A777">
            <v>140366</v>
          </cell>
        </row>
        <row r="778">
          <cell r="A778">
            <v>140366</v>
          </cell>
        </row>
        <row r="779">
          <cell r="A779">
            <v>140367</v>
          </cell>
        </row>
        <row r="780">
          <cell r="A780">
            <v>140367</v>
          </cell>
        </row>
        <row r="781">
          <cell r="A781">
            <v>140367</v>
          </cell>
        </row>
        <row r="782">
          <cell r="A782">
            <v>140367</v>
          </cell>
        </row>
        <row r="783">
          <cell r="A783">
            <v>140367</v>
          </cell>
        </row>
        <row r="784">
          <cell r="A784">
            <v>140367</v>
          </cell>
        </row>
        <row r="785">
          <cell r="A785">
            <v>140367</v>
          </cell>
        </row>
        <row r="786">
          <cell r="A786">
            <v>140367</v>
          </cell>
        </row>
        <row r="787">
          <cell r="A787">
            <v>140367</v>
          </cell>
        </row>
        <row r="788">
          <cell r="A788">
            <v>140367</v>
          </cell>
        </row>
        <row r="789">
          <cell r="A789">
            <v>140367</v>
          </cell>
        </row>
        <row r="790">
          <cell r="A790">
            <v>140367</v>
          </cell>
        </row>
        <row r="791">
          <cell r="A791">
            <v>140367</v>
          </cell>
        </row>
        <row r="792">
          <cell r="A792">
            <v>140367</v>
          </cell>
        </row>
        <row r="793">
          <cell r="A793">
            <v>140367</v>
          </cell>
        </row>
        <row r="794">
          <cell r="A794">
            <v>140367</v>
          </cell>
        </row>
        <row r="795">
          <cell r="A795">
            <v>140367</v>
          </cell>
        </row>
        <row r="796">
          <cell r="A796">
            <v>140367</v>
          </cell>
        </row>
        <row r="797">
          <cell r="A797">
            <v>140367</v>
          </cell>
        </row>
        <row r="798">
          <cell r="A798">
            <v>140367</v>
          </cell>
        </row>
        <row r="799">
          <cell r="A799">
            <v>140367</v>
          </cell>
        </row>
        <row r="800">
          <cell r="A800">
            <v>140367</v>
          </cell>
        </row>
        <row r="801">
          <cell r="A801">
            <v>140367</v>
          </cell>
        </row>
        <row r="802">
          <cell r="A802">
            <v>140367</v>
          </cell>
        </row>
        <row r="803">
          <cell r="A803">
            <v>140367</v>
          </cell>
        </row>
        <row r="804">
          <cell r="A804">
            <v>140367</v>
          </cell>
        </row>
        <row r="805">
          <cell r="A805">
            <v>140367</v>
          </cell>
        </row>
        <row r="806">
          <cell r="A806">
            <v>140367</v>
          </cell>
        </row>
        <row r="807">
          <cell r="A807">
            <v>140368</v>
          </cell>
        </row>
        <row r="808">
          <cell r="A808">
            <v>140368</v>
          </cell>
        </row>
        <row r="809">
          <cell r="A809">
            <v>140368</v>
          </cell>
        </row>
        <row r="810">
          <cell r="A810">
            <v>140368</v>
          </cell>
        </row>
        <row r="811">
          <cell r="A811">
            <v>140368</v>
          </cell>
        </row>
        <row r="812">
          <cell r="A812">
            <v>140368</v>
          </cell>
        </row>
        <row r="813">
          <cell r="A813">
            <v>140368</v>
          </cell>
        </row>
        <row r="814">
          <cell r="A814">
            <v>140368</v>
          </cell>
        </row>
        <row r="815">
          <cell r="A815">
            <v>140369</v>
          </cell>
        </row>
        <row r="816">
          <cell r="A816">
            <v>140369</v>
          </cell>
        </row>
        <row r="817">
          <cell r="A817">
            <v>140369</v>
          </cell>
        </row>
        <row r="818">
          <cell r="A818">
            <v>140369</v>
          </cell>
        </row>
        <row r="819">
          <cell r="A819">
            <v>140369</v>
          </cell>
        </row>
        <row r="820">
          <cell r="A820">
            <v>140369</v>
          </cell>
        </row>
        <row r="821">
          <cell r="A821">
            <v>140369</v>
          </cell>
        </row>
        <row r="822">
          <cell r="A822">
            <v>140369</v>
          </cell>
        </row>
        <row r="823">
          <cell r="A823">
            <v>140370</v>
          </cell>
        </row>
        <row r="824">
          <cell r="A824">
            <v>140370</v>
          </cell>
        </row>
        <row r="825">
          <cell r="A825">
            <v>140370</v>
          </cell>
        </row>
        <row r="826">
          <cell r="A826">
            <v>140370</v>
          </cell>
        </row>
        <row r="827">
          <cell r="A827">
            <v>140370</v>
          </cell>
        </row>
        <row r="828">
          <cell r="A828">
            <v>140370</v>
          </cell>
        </row>
        <row r="829">
          <cell r="A829">
            <v>140370</v>
          </cell>
        </row>
        <row r="830">
          <cell r="A830">
            <v>140370</v>
          </cell>
        </row>
        <row r="831">
          <cell r="A831">
            <v>140370</v>
          </cell>
        </row>
        <row r="832">
          <cell r="A832">
            <v>140370</v>
          </cell>
        </row>
        <row r="833">
          <cell r="A833">
            <v>140370</v>
          </cell>
        </row>
        <row r="834">
          <cell r="A834">
            <v>140370</v>
          </cell>
        </row>
        <row r="835">
          <cell r="A835">
            <v>140370</v>
          </cell>
        </row>
        <row r="836">
          <cell r="A836">
            <v>140372</v>
          </cell>
        </row>
        <row r="837">
          <cell r="A837">
            <v>140372</v>
          </cell>
        </row>
        <row r="838">
          <cell r="A838">
            <v>140372</v>
          </cell>
        </row>
        <row r="839">
          <cell r="A839">
            <v>140372</v>
          </cell>
        </row>
        <row r="840">
          <cell r="A840">
            <v>140372</v>
          </cell>
        </row>
        <row r="841">
          <cell r="A841">
            <v>140372</v>
          </cell>
        </row>
        <row r="842">
          <cell r="A842">
            <v>140372</v>
          </cell>
        </row>
        <row r="843">
          <cell r="A843">
            <v>140372</v>
          </cell>
        </row>
        <row r="844">
          <cell r="A844">
            <v>140373</v>
          </cell>
        </row>
        <row r="845">
          <cell r="A845">
            <v>140373</v>
          </cell>
        </row>
        <row r="846">
          <cell r="A846">
            <v>140373</v>
          </cell>
        </row>
        <row r="847">
          <cell r="A847">
            <v>140374</v>
          </cell>
        </row>
        <row r="848">
          <cell r="A848">
            <v>140374</v>
          </cell>
        </row>
        <row r="849">
          <cell r="A849">
            <v>140374</v>
          </cell>
        </row>
        <row r="850">
          <cell r="A850">
            <v>140374</v>
          </cell>
        </row>
        <row r="851">
          <cell r="A851">
            <v>140374</v>
          </cell>
        </row>
        <row r="852">
          <cell r="A852">
            <v>140374</v>
          </cell>
        </row>
        <row r="853">
          <cell r="A853">
            <v>140374</v>
          </cell>
        </row>
        <row r="854">
          <cell r="A854">
            <v>140374</v>
          </cell>
        </row>
        <row r="855">
          <cell r="A855">
            <v>140374</v>
          </cell>
        </row>
        <row r="856">
          <cell r="A856">
            <v>140374</v>
          </cell>
        </row>
        <row r="857">
          <cell r="A857">
            <v>140374</v>
          </cell>
        </row>
        <row r="858">
          <cell r="A858">
            <v>140374</v>
          </cell>
        </row>
        <row r="859">
          <cell r="A859">
            <v>140374</v>
          </cell>
        </row>
        <row r="860">
          <cell r="A860">
            <v>140374</v>
          </cell>
        </row>
        <row r="861">
          <cell r="A861">
            <v>140374</v>
          </cell>
        </row>
        <row r="862">
          <cell r="A862">
            <v>140375</v>
          </cell>
        </row>
        <row r="863">
          <cell r="A863">
            <v>140375</v>
          </cell>
        </row>
        <row r="864">
          <cell r="A864">
            <v>140375</v>
          </cell>
        </row>
        <row r="865">
          <cell r="A865">
            <v>140375</v>
          </cell>
        </row>
        <row r="866">
          <cell r="A866">
            <v>140375</v>
          </cell>
        </row>
        <row r="867">
          <cell r="A867">
            <v>140375</v>
          </cell>
        </row>
        <row r="868">
          <cell r="A868">
            <v>140375</v>
          </cell>
        </row>
        <row r="869">
          <cell r="A869">
            <v>140375</v>
          </cell>
        </row>
        <row r="870">
          <cell r="A870">
            <v>140375</v>
          </cell>
        </row>
        <row r="871">
          <cell r="A871">
            <v>140375</v>
          </cell>
        </row>
        <row r="872">
          <cell r="A872">
            <v>140375</v>
          </cell>
        </row>
        <row r="873">
          <cell r="A873">
            <v>140375</v>
          </cell>
        </row>
        <row r="874">
          <cell r="A874">
            <v>140375</v>
          </cell>
        </row>
        <row r="875">
          <cell r="A875">
            <v>140375</v>
          </cell>
        </row>
        <row r="876">
          <cell r="A876">
            <v>140375</v>
          </cell>
        </row>
        <row r="877">
          <cell r="A877">
            <v>140375</v>
          </cell>
        </row>
        <row r="878">
          <cell r="A878">
            <v>140375</v>
          </cell>
        </row>
        <row r="879">
          <cell r="A879">
            <v>140375</v>
          </cell>
        </row>
        <row r="880">
          <cell r="A880">
            <v>140375</v>
          </cell>
        </row>
        <row r="881">
          <cell r="A881">
            <v>140375</v>
          </cell>
        </row>
        <row r="882">
          <cell r="A882">
            <v>140375</v>
          </cell>
        </row>
        <row r="883">
          <cell r="A883">
            <v>140375</v>
          </cell>
        </row>
        <row r="884">
          <cell r="A884">
            <v>140375</v>
          </cell>
        </row>
        <row r="885">
          <cell r="A885">
            <v>140375</v>
          </cell>
        </row>
        <row r="886">
          <cell r="A886">
            <v>140375</v>
          </cell>
        </row>
        <row r="887">
          <cell r="A887">
            <v>140375</v>
          </cell>
        </row>
        <row r="888">
          <cell r="A888">
            <v>140375</v>
          </cell>
        </row>
        <row r="889">
          <cell r="A889">
            <v>140375</v>
          </cell>
        </row>
        <row r="890">
          <cell r="A890">
            <v>140375</v>
          </cell>
        </row>
        <row r="891">
          <cell r="A891">
            <v>140376</v>
          </cell>
        </row>
        <row r="892">
          <cell r="A892">
            <v>140376</v>
          </cell>
        </row>
        <row r="893">
          <cell r="A893">
            <v>140376</v>
          </cell>
        </row>
        <row r="894">
          <cell r="A894">
            <v>140376</v>
          </cell>
        </row>
        <row r="895">
          <cell r="A895">
            <v>140376</v>
          </cell>
        </row>
        <row r="896">
          <cell r="A896">
            <v>140376</v>
          </cell>
        </row>
        <row r="897">
          <cell r="A897">
            <v>140376</v>
          </cell>
        </row>
        <row r="898">
          <cell r="A898">
            <v>140376</v>
          </cell>
        </row>
        <row r="899">
          <cell r="A899">
            <v>140376</v>
          </cell>
        </row>
        <row r="900">
          <cell r="A900">
            <v>140376</v>
          </cell>
        </row>
        <row r="901">
          <cell r="A901">
            <v>140376</v>
          </cell>
        </row>
        <row r="902">
          <cell r="A902">
            <v>140376</v>
          </cell>
        </row>
        <row r="903">
          <cell r="A903">
            <v>140376</v>
          </cell>
        </row>
        <row r="904">
          <cell r="A904">
            <v>140376</v>
          </cell>
        </row>
        <row r="905">
          <cell r="A905">
            <v>140376</v>
          </cell>
        </row>
        <row r="906">
          <cell r="A906">
            <v>140376</v>
          </cell>
        </row>
        <row r="907">
          <cell r="A907">
            <v>140376</v>
          </cell>
        </row>
        <row r="908">
          <cell r="A908">
            <v>140376</v>
          </cell>
        </row>
        <row r="909">
          <cell r="A909">
            <v>140376</v>
          </cell>
        </row>
        <row r="910">
          <cell r="A910">
            <v>140376</v>
          </cell>
        </row>
        <row r="911">
          <cell r="A911">
            <v>140376</v>
          </cell>
        </row>
        <row r="912">
          <cell r="A912">
            <v>140376</v>
          </cell>
        </row>
        <row r="913">
          <cell r="A913">
            <v>140376</v>
          </cell>
        </row>
        <row r="914">
          <cell r="A914">
            <v>140377</v>
          </cell>
        </row>
        <row r="915">
          <cell r="A915">
            <v>140377</v>
          </cell>
        </row>
        <row r="916">
          <cell r="A916">
            <v>140377</v>
          </cell>
        </row>
        <row r="917">
          <cell r="A917">
            <v>140377</v>
          </cell>
        </row>
        <row r="918">
          <cell r="A918">
            <v>140377</v>
          </cell>
        </row>
        <row r="919">
          <cell r="A919">
            <v>140377</v>
          </cell>
        </row>
        <row r="920">
          <cell r="A920">
            <v>140377</v>
          </cell>
        </row>
        <row r="921">
          <cell r="A921">
            <v>140377</v>
          </cell>
        </row>
        <row r="922">
          <cell r="A922">
            <v>140377</v>
          </cell>
        </row>
        <row r="923">
          <cell r="A923">
            <v>140377</v>
          </cell>
        </row>
        <row r="924">
          <cell r="A924">
            <v>140377</v>
          </cell>
        </row>
        <row r="925">
          <cell r="A925">
            <v>140377</v>
          </cell>
        </row>
        <row r="926">
          <cell r="A926">
            <v>140377</v>
          </cell>
        </row>
        <row r="927">
          <cell r="A927">
            <v>140377</v>
          </cell>
        </row>
        <row r="928">
          <cell r="A928">
            <v>140377</v>
          </cell>
        </row>
        <row r="929">
          <cell r="A929">
            <v>140377</v>
          </cell>
        </row>
        <row r="930">
          <cell r="A930">
            <v>140377</v>
          </cell>
        </row>
        <row r="931">
          <cell r="A931">
            <v>140377</v>
          </cell>
        </row>
        <row r="932">
          <cell r="A932">
            <v>140377</v>
          </cell>
        </row>
        <row r="933">
          <cell r="A933">
            <v>140377</v>
          </cell>
        </row>
        <row r="934">
          <cell r="A934">
            <v>140377</v>
          </cell>
        </row>
        <row r="935">
          <cell r="A935">
            <v>140377</v>
          </cell>
        </row>
        <row r="936">
          <cell r="A936">
            <v>140377</v>
          </cell>
        </row>
        <row r="937">
          <cell r="A937">
            <v>140377</v>
          </cell>
        </row>
        <row r="938">
          <cell r="A938">
            <v>140377</v>
          </cell>
        </row>
        <row r="939">
          <cell r="A939">
            <v>140378</v>
          </cell>
        </row>
        <row r="940">
          <cell r="A940">
            <v>140378</v>
          </cell>
        </row>
        <row r="941">
          <cell r="A941">
            <v>140378</v>
          </cell>
        </row>
        <row r="942">
          <cell r="A942">
            <v>140378</v>
          </cell>
        </row>
        <row r="943">
          <cell r="A943">
            <v>140378</v>
          </cell>
        </row>
        <row r="944">
          <cell r="A944">
            <v>140378</v>
          </cell>
        </row>
        <row r="945">
          <cell r="A945">
            <v>140378</v>
          </cell>
        </row>
        <row r="946">
          <cell r="A946">
            <v>140378</v>
          </cell>
        </row>
        <row r="947">
          <cell r="A947">
            <v>140378</v>
          </cell>
        </row>
        <row r="948">
          <cell r="A948">
            <v>140378</v>
          </cell>
        </row>
        <row r="949">
          <cell r="A949">
            <v>140378</v>
          </cell>
        </row>
        <row r="950">
          <cell r="A950">
            <v>140378</v>
          </cell>
        </row>
        <row r="951">
          <cell r="A951">
            <v>140378</v>
          </cell>
        </row>
        <row r="952">
          <cell r="A952">
            <v>140378</v>
          </cell>
        </row>
        <row r="953">
          <cell r="A953">
            <v>140378</v>
          </cell>
        </row>
        <row r="954">
          <cell r="A954">
            <v>140379</v>
          </cell>
        </row>
        <row r="955">
          <cell r="A955">
            <v>140379</v>
          </cell>
        </row>
        <row r="956">
          <cell r="A956">
            <v>140379</v>
          </cell>
        </row>
        <row r="957">
          <cell r="A957">
            <v>140379</v>
          </cell>
        </row>
        <row r="958">
          <cell r="A958">
            <v>140379</v>
          </cell>
        </row>
        <row r="959">
          <cell r="A959">
            <v>140379</v>
          </cell>
        </row>
        <row r="960">
          <cell r="A960">
            <v>140379</v>
          </cell>
        </row>
        <row r="961">
          <cell r="A961">
            <v>140379</v>
          </cell>
        </row>
        <row r="962">
          <cell r="A962">
            <v>140379</v>
          </cell>
        </row>
        <row r="963">
          <cell r="A963">
            <v>140379</v>
          </cell>
        </row>
        <row r="964">
          <cell r="A964">
            <v>140379</v>
          </cell>
        </row>
        <row r="965">
          <cell r="A965">
            <v>140379</v>
          </cell>
        </row>
        <row r="966">
          <cell r="A966">
            <v>140379</v>
          </cell>
        </row>
        <row r="967">
          <cell r="A967">
            <v>140379</v>
          </cell>
        </row>
        <row r="968">
          <cell r="A968">
            <v>140379</v>
          </cell>
        </row>
        <row r="969">
          <cell r="A969">
            <v>140379</v>
          </cell>
        </row>
        <row r="970">
          <cell r="A970">
            <v>140379</v>
          </cell>
        </row>
        <row r="971">
          <cell r="A971">
            <v>140379</v>
          </cell>
        </row>
        <row r="972">
          <cell r="A972">
            <v>140379</v>
          </cell>
        </row>
        <row r="973">
          <cell r="A973">
            <v>140379</v>
          </cell>
        </row>
        <row r="974">
          <cell r="A974">
            <v>140379</v>
          </cell>
        </row>
        <row r="975">
          <cell r="A975">
            <v>140379</v>
          </cell>
        </row>
        <row r="976">
          <cell r="A976">
            <v>140379</v>
          </cell>
        </row>
        <row r="977">
          <cell r="A977">
            <v>140379</v>
          </cell>
        </row>
        <row r="978">
          <cell r="A978">
            <v>140379</v>
          </cell>
        </row>
        <row r="979">
          <cell r="A979">
            <v>140379</v>
          </cell>
        </row>
        <row r="980">
          <cell r="A980">
            <v>140379</v>
          </cell>
        </row>
        <row r="981">
          <cell r="A981">
            <v>140379</v>
          </cell>
        </row>
        <row r="982">
          <cell r="A982">
            <v>140379</v>
          </cell>
        </row>
        <row r="983">
          <cell r="A983">
            <v>140379</v>
          </cell>
        </row>
        <row r="984">
          <cell r="A984">
            <v>140379</v>
          </cell>
        </row>
        <row r="985">
          <cell r="A985">
            <v>140380</v>
          </cell>
        </row>
        <row r="986">
          <cell r="A986">
            <v>140380</v>
          </cell>
        </row>
        <row r="987">
          <cell r="A987">
            <v>140380</v>
          </cell>
        </row>
        <row r="988">
          <cell r="A988">
            <v>140380</v>
          </cell>
        </row>
        <row r="989">
          <cell r="A989">
            <v>140380</v>
          </cell>
        </row>
        <row r="990">
          <cell r="A990">
            <v>140380</v>
          </cell>
        </row>
        <row r="991">
          <cell r="A991">
            <v>140380</v>
          </cell>
        </row>
        <row r="992">
          <cell r="A992">
            <v>140380</v>
          </cell>
        </row>
        <row r="993">
          <cell r="A993">
            <v>140380</v>
          </cell>
        </row>
        <row r="994">
          <cell r="A994">
            <v>140380</v>
          </cell>
        </row>
        <row r="995">
          <cell r="A995">
            <v>140380</v>
          </cell>
        </row>
        <row r="996">
          <cell r="A996">
            <v>140380</v>
          </cell>
        </row>
        <row r="997">
          <cell r="A997">
            <v>140380</v>
          </cell>
        </row>
        <row r="998">
          <cell r="A998">
            <v>140380</v>
          </cell>
        </row>
        <row r="999">
          <cell r="A999">
            <v>140380</v>
          </cell>
        </row>
        <row r="1000">
          <cell r="A1000">
            <v>140380</v>
          </cell>
        </row>
        <row r="1001">
          <cell r="A1001">
            <v>140380</v>
          </cell>
        </row>
        <row r="1002">
          <cell r="A1002">
            <v>140380</v>
          </cell>
        </row>
        <row r="1003">
          <cell r="A1003">
            <v>140380</v>
          </cell>
        </row>
        <row r="1004">
          <cell r="A1004">
            <v>140380</v>
          </cell>
        </row>
        <row r="1005">
          <cell r="A1005">
            <v>140380</v>
          </cell>
        </row>
        <row r="1006">
          <cell r="A1006">
            <v>140380</v>
          </cell>
        </row>
        <row r="1007">
          <cell r="A1007">
            <v>140380</v>
          </cell>
        </row>
        <row r="1008">
          <cell r="A1008">
            <v>140380</v>
          </cell>
        </row>
        <row r="1009">
          <cell r="A1009">
            <v>140380</v>
          </cell>
        </row>
        <row r="1010">
          <cell r="A1010">
            <v>140380</v>
          </cell>
        </row>
        <row r="1011">
          <cell r="A1011">
            <v>140381</v>
          </cell>
        </row>
        <row r="1012">
          <cell r="A1012">
            <v>140381</v>
          </cell>
        </row>
        <row r="1013">
          <cell r="A1013">
            <v>140381</v>
          </cell>
        </row>
        <row r="1014">
          <cell r="A1014">
            <v>140381</v>
          </cell>
        </row>
        <row r="1015">
          <cell r="A1015">
            <v>140381</v>
          </cell>
        </row>
        <row r="1016">
          <cell r="A1016">
            <v>140381</v>
          </cell>
        </row>
        <row r="1017">
          <cell r="A1017">
            <v>140381</v>
          </cell>
        </row>
        <row r="1018">
          <cell r="A1018">
            <v>140381</v>
          </cell>
        </row>
        <row r="1019">
          <cell r="A1019">
            <v>140381</v>
          </cell>
        </row>
        <row r="1020">
          <cell r="A1020">
            <v>140381</v>
          </cell>
        </row>
        <row r="1021">
          <cell r="A1021">
            <v>140381</v>
          </cell>
        </row>
        <row r="1022">
          <cell r="A1022">
            <v>140381</v>
          </cell>
        </row>
        <row r="1023">
          <cell r="A1023">
            <v>140381</v>
          </cell>
        </row>
        <row r="1024">
          <cell r="A1024">
            <v>140381</v>
          </cell>
        </row>
        <row r="1025">
          <cell r="A1025">
            <v>140381</v>
          </cell>
        </row>
        <row r="1026">
          <cell r="A1026">
            <v>140381</v>
          </cell>
        </row>
        <row r="1027">
          <cell r="A1027">
            <v>140381</v>
          </cell>
        </row>
        <row r="1028">
          <cell r="A1028">
            <v>140381</v>
          </cell>
        </row>
        <row r="1029">
          <cell r="A1029">
            <v>140381</v>
          </cell>
        </row>
        <row r="1030">
          <cell r="A1030">
            <v>140382</v>
          </cell>
        </row>
        <row r="1031">
          <cell r="A1031">
            <v>140382</v>
          </cell>
        </row>
        <row r="1032">
          <cell r="A1032">
            <v>140382</v>
          </cell>
        </row>
        <row r="1033">
          <cell r="A1033">
            <v>140382</v>
          </cell>
        </row>
        <row r="1034">
          <cell r="A1034">
            <v>140382</v>
          </cell>
        </row>
        <row r="1035">
          <cell r="A1035">
            <v>140382</v>
          </cell>
        </row>
        <row r="1036">
          <cell r="A1036">
            <v>140382</v>
          </cell>
        </row>
        <row r="1037">
          <cell r="A1037">
            <v>140382</v>
          </cell>
        </row>
        <row r="1038">
          <cell r="A1038">
            <v>140382</v>
          </cell>
        </row>
        <row r="1039">
          <cell r="A1039">
            <v>140382</v>
          </cell>
        </row>
        <row r="1040">
          <cell r="A1040">
            <v>140382</v>
          </cell>
        </row>
        <row r="1041">
          <cell r="A1041">
            <v>140382</v>
          </cell>
        </row>
        <row r="1042">
          <cell r="A1042">
            <v>140382</v>
          </cell>
        </row>
        <row r="1043">
          <cell r="A1043">
            <v>140382</v>
          </cell>
        </row>
        <row r="1044">
          <cell r="A1044">
            <v>140382</v>
          </cell>
        </row>
        <row r="1045">
          <cell r="A1045">
            <v>140382</v>
          </cell>
        </row>
        <row r="1046">
          <cell r="A1046">
            <v>140382</v>
          </cell>
        </row>
        <row r="1047">
          <cell r="A1047">
            <v>140382</v>
          </cell>
        </row>
        <row r="1048">
          <cell r="A1048">
            <v>140382</v>
          </cell>
        </row>
        <row r="1049">
          <cell r="A1049">
            <v>140382</v>
          </cell>
        </row>
        <row r="1050">
          <cell r="A1050">
            <v>140382</v>
          </cell>
        </row>
        <row r="1051">
          <cell r="A1051">
            <v>140382</v>
          </cell>
        </row>
        <row r="1052">
          <cell r="A1052">
            <v>140382</v>
          </cell>
        </row>
        <row r="1053">
          <cell r="A1053">
            <v>140382</v>
          </cell>
        </row>
        <row r="1054">
          <cell r="A1054">
            <v>140384</v>
          </cell>
        </row>
        <row r="1055">
          <cell r="A1055">
            <v>140384</v>
          </cell>
        </row>
        <row r="1056">
          <cell r="A1056">
            <v>140384</v>
          </cell>
        </row>
        <row r="1057">
          <cell r="A1057">
            <v>140384</v>
          </cell>
        </row>
        <row r="1058">
          <cell r="A1058">
            <v>140384</v>
          </cell>
        </row>
        <row r="1059">
          <cell r="A1059">
            <v>140384</v>
          </cell>
        </row>
        <row r="1060">
          <cell r="A1060">
            <v>140384</v>
          </cell>
        </row>
        <row r="1061">
          <cell r="A1061">
            <v>140384</v>
          </cell>
        </row>
        <row r="1062">
          <cell r="A1062">
            <v>140384</v>
          </cell>
        </row>
        <row r="1063">
          <cell r="A1063">
            <v>140384</v>
          </cell>
        </row>
        <row r="1064">
          <cell r="A1064">
            <v>140384</v>
          </cell>
        </row>
        <row r="1065">
          <cell r="A1065">
            <v>140384</v>
          </cell>
        </row>
        <row r="1066">
          <cell r="A1066">
            <v>140386</v>
          </cell>
        </row>
        <row r="1067">
          <cell r="A1067">
            <v>140386</v>
          </cell>
        </row>
        <row r="1068">
          <cell r="A1068">
            <v>140386</v>
          </cell>
        </row>
        <row r="1069">
          <cell r="A1069">
            <v>140386</v>
          </cell>
        </row>
        <row r="1070">
          <cell r="A1070">
            <v>140386</v>
          </cell>
        </row>
        <row r="1071">
          <cell r="A1071">
            <v>140386</v>
          </cell>
        </row>
        <row r="1072">
          <cell r="A1072">
            <v>140386</v>
          </cell>
        </row>
        <row r="1073">
          <cell r="A1073">
            <v>140387</v>
          </cell>
        </row>
        <row r="1074">
          <cell r="A1074">
            <v>140387</v>
          </cell>
        </row>
        <row r="1075">
          <cell r="A1075">
            <v>140387</v>
          </cell>
        </row>
        <row r="1076">
          <cell r="A1076">
            <v>140387</v>
          </cell>
        </row>
        <row r="1077">
          <cell r="A1077">
            <v>140387</v>
          </cell>
        </row>
        <row r="1078">
          <cell r="A1078">
            <v>140387</v>
          </cell>
        </row>
        <row r="1079">
          <cell r="A1079">
            <v>140387</v>
          </cell>
        </row>
        <row r="1080">
          <cell r="A1080">
            <v>140387</v>
          </cell>
        </row>
        <row r="1081">
          <cell r="A1081">
            <v>140387</v>
          </cell>
        </row>
        <row r="1082">
          <cell r="A1082">
            <v>140387</v>
          </cell>
        </row>
        <row r="1083">
          <cell r="A1083">
            <v>140387</v>
          </cell>
        </row>
        <row r="1084">
          <cell r="A1084">
            <v>140387</v>
          </cell>
        </row>
        <row r="1085">
          <cell r="A1085">
            <v>140387</v>
          </cell>
        </row>
        <row r="1086">
          <cell r="A1086">
            <v>140387</v>
          </cell>
        </row>
        <row r="1087">
          <cell r="A1087">
            <v>140387</v>
          </cell>
        </row>
        <row r="1088">
          <cell r="A1088">
            <v>140387</v>
          </cell>
        </row>
        <row r="1089">
          <cell r="A1089">
            <v>140387</v>
          </cell>
        </row>
        <row r="1090">
          <cell r="A1090">
            <v>140387</v>
          </cell>
        </row>
        <row r="1091">
          <cell r="A1091">
            <v>140387</v>
          </cell>
        </row>
        <row r="1092">
          <cell r="A1092">
            <v>140387</v>
          </cell>
        </row>
        <row r="1093">
          <cell r="A1093">
            <v>140387</v>
          </cell>
        </row>
        <row r="1094">
          <cell r="A1094">
            <v>140387</v>
          </cell>
        </row>
        <row r="1095">
          <cell r="A1095">
            <v>140387</v>
          </cell>
        </row>
        <row r="1096">
          <cell r="A1096">
            <v>140387</v>
          </cell>
        </row>
        <row r="1097">
          <cell r="A1097">
            <v>140387</v>
          </cell>
        </row>
        <row r="1098">
          <cell r="A1098">
            <v>140387</v>
          </cell>
        </row>
        <row r="1099">
          <cell r="A1099">
            <v>140388</v>
          </cell>
        </row>
        <row r="1100">
          <cell r="A1100">
            <v>140388</v>
          </cell>
        </row>
        <row r="1101">
          <cell r="A1101">
            <v>140388</v>
          </cell>
        </row>
        <row r="1102">
          <cell r="A1102">
            <v>140388</v>
          </cell>
        </row>
        <row r="1103">
          <cell r="A1103">
            <v>140388</v>
          </cell>
        </row>
        <row r="1104">
          <cell r="A1104">
            <v>140388</v>
          </cell>
        </row>
        <row r="1105">
          <cell r="A1105">
            <v>140388</v>
          </cell>
        </row>
        <row r="1106">
          <cell r="A1106">
            <v>140388</v>
          </cell>
        </row>
        <row r="1107">
          <cell r="A1107">
            <v>140388</v>
          </cell>
        </row>
        <row r="1108">
          <cell r="A1108">
            <v>140388</v>
          </cell>
        </row>
        <row r="1109">
          <cell r="A1109">
            <v>140389</v>
          </cell>
        </row>
        <row r="1110">
          <cell r="A1110">
            <v>140389</v>
          </cell>
        </row>
        <row r="1111">
          <cell r="A1111">
            <v>140389</v>
          </cell>
        </row>
        <row r="1112">
          <cell r="A1112">
            <v>140389</v>
          </cell>
        </row>
        <row r="1113">
          <cell r="A1113">
            <v>140389</v>
          </cell>
        </row>
        <row r="1114">
          <cell r="A1114">
            <v>140389</v>
          </cell>
        </row>
        <row r="1115">
          <cell r="A1115">
            <v>140389</v>
          </cell>
        </row>
        <row r="1116">
          <cell r="A1116">
            <v>140389</v>
          </cell>
        </row>
        <row r="1117">
          <cell r="A1117">
            <v>140389</v>
          </cell>
        </row>
        <row r="1118">
          <cell r="A1118">
            <v>140389</v>
          </cell>
        </row>
        <row r="1119">
          <cell r="A1119">
            <v>140389</v>
          </cell>
        </row>
        <row r="1120">
          <cell r="A1120">
            <v>140389</v>
          </cell>
        </row>
        <row r="1121">
          <cell r="A1121">
            <v>140389</v>
          </cell>
        </row>
        <row r="1122">
          <cell r="A1122">
            <v>140389</v>
          </cell>
        </row>
        <row r="1123">
          <cell r="A1123">
            <v>140389</v>
          </cell>
        </row>
        <row r="1124">
          <cell r="A1124">
            <v>140389</v>
          </cell>
        </row>
        <row r="1125">
          <cell r="A1125">
            <v>140389</v>
          </cell>
        </row>
        <row r="1126">
          <cell r="A1126">
            <v>140389</v>
          </cell>
        </row>
        <row r="1127">
          <cell r="A1127">
            <v>140389</v>
          </cell>
        </row>
        <row r="1128">
          <cell r="A1128">
            <v>140389</v>
          </cell>
        </row>
        <row r="1129">
          <cell r="A1129">
            <v>140389</v>
          </cell>
        </row>
        <row r="1130">
          <cell r="A1130">
            <v>140389</v>
          </cell>
        </row>
        <row r="1131">
          <cell r="A1131">
            <v>140389</v>
          </cell>
        </row>
        <row r="1132">
          <cell r="A1132">
            <v>140389</v>
          </cell>
        </row>
        <row r="1133">
          <cell r="A1133">
            <v>140389</v>
          </cell>
        </row>
        <row r="1134">
          <cell r="A1134">
            <v>140389</v>
          </cell>
        </row>
        <row r="1135">
          <cell r="A1135">
            <v>140389</v>
          </cell>
        </row>
        <row r="1136">
          <cell r="A1136">
            <v>140389</v>
          </cell>
        </row>
        <row r="1137">
          <cell r="A1137">
            <v>140389</v>
          </cell>
        </row>
        <row r="1138">
          <cell r="A1138">
            <v>140389</v>
          </cell>
        </row>
        <row r="1139">
          <cell r="A1139">
            <v>140389</v>
          </cell>
        </row>
        <row r="1140">
          <cell r="A1140">
            <v>140389</v>
          </cell>
        </row>
        <row r="1141">
          <cell r="A1141">
            <v>140389</v>
          </cell>
        </row>
        <row r="1142">
          <cell r="A1142">
            <v>140389</v>
          </cell>
        </row>
        <row r="1143">
          <cell r="A1143">
            <v>140389</v>
          </cell>
        </row>
        <row r="1144">
          <cell r="A1144">
            <v>140389</v>
          </cell>
        </row>
        <row r="1145">
          <cell r="A1145">
            <v>140389</v>
          </cell>
        </row>
        <row r="1146">
          <cell r="A1146">
            <v>140389</v>
          </cell>
        </row>
        <row r="1147">
          <cell r="A1147">
            <v>140389</v>
          </cell>
        </row>
        <row r="1148">
          <cell r="A1148">
            <v>140389</v>
          </cell>
        </row>
        <row r="1149">
          <cell r="A1149">
            <v>140389</v>
          </cell>
        </row>
        <row r="1150">
          <cell r="A1150">
            <v>140389</v>
          </cell>
        </row>
        <row r="1151">
          <cell r="A1151">
            <v>140389</v>
          </cell>
        </row>
        <row r="1152">
          <cell r="A1152">
            <v>140389</v>
          </cell>
        </row>
        <row r="1153">
          <cell r="A1153">
            <v>140389</v>
          </cell>
        </row>
        <row r="1154">
          <cell r="A1154">
            <v>140389</v>
          </cell>
        </row>
        <row r="1155">
          <cell r="A1155">
            <v>140389</v>
          </cell>
        </row>
        <row r="1156">
          <cell r="A1156">
            <v>140389</v>
          </cell>
        </row>
        <row r="1157">
          <cell r="A1157">
            <v>140390</v>
          </cell>
        </row>
        <row r="1158">
          <cell r="A1158">
            <v>140390</v>
          </cell>
        </row>
        <row r="1159">
          <cell r="A1159">
            <v>140390</v>
          </cell>
        </row>
        <row r="1160">
          <cell r="A1160">
            <v>140390</v>
          </cell>
        </row>
        <row r="1161">
          <cell r="A1161">
            <v>140390</v>
          </cell>
        </row>
        <row r="1162">
          <cell r="A1162">
            <v>140390</v>
          </cell>
        </row>
        <row r="1163">
          <cell r="A1163">
            <v>140390</v>
          </cell>
        </row>
        <row r="1164">
          <cell r="A1164">
            <v>140390</v>
          </cell>
        </row>
        <row r="1165">
          <cell r="A1165">
            <v>140390</v>
          </cell>
        </row>
        <row r="1166">
          <cell r="A1166">
            <v>140390</v>
          </cell>
        </row>
        <row r="1167">
          <cell r="A1167">
            <v>140391</v>
          </cell>
        </row>
        <row r="1168">
          <cell r="A1168">
            <v>140391</v>
          </cell>
        </row>
        <row r="1169">
          <cell r="A1169">
            <v>140391</v>
          </cell>
        </row>
        <row r="1170">
          <cell r="A1170">
            <v>140391</v>
          </cell>
        </row>
        <row r="1171">
          <cell r="A1171">
            <v>140391</v>
          </cell>
        </row>
        <row r="1172">
          <cell r="A1172">
            <v>140391</v>
          </cell>
        </row>
        <row r="1173">
          <cell r="A1173">
            <v>140391</v>
          </cell>
        </row>
        <row r="1174">
          <cell r="A1174">
            <v>140391</v>
          </cell>
        </row>
        <row r="1175">
          <cell r="A1175">
            <v>140391</v>
          </cell>
        </row>
        <row r="1176">
          <cell r="A1176">
            <v>140391</v>
          </cell>
        </row>
        <row r="1177">
          <cell r="A1177">
            <v>140391</v>
          </cell>
        </row>
        <row r="1178">
          <cell r="A1178">
            <v>140391</v>
          </cell>
        </row>
        <row r="1179">
          <cell r="A1179">
            <v>140391</v>
          </cell>
        </row>
        <row r="1180">
          <cell r="A1180">
            <v>140391</v>
          </cell>
        </row>
        <row r="1181">
          <cell r="A1181">
            <v>140392</v>
          </cell>
        </row>
        <row r="1182">
          <cell r="A1182">
            <v>140392</v>
          </cell>
        </row>
        <row r="1183">
          <cell r="A1183">
            <v>140392</v>
          </cell>
        </row>
        <row r="1184">
          <cell r="A1184">
            <v>140392</v>
          </cell>
        </row>
        <row r="1185">
          <cell r="A1185">
            <v>140392</v>
          </cell>
        </row>
        <row r="1186">
          <cell r="A1186">
            <v>140392</v>
          </cell>
        </row>
        <row r="1187">
          <cell r="A1187">
            <v>140392</v>
          </cell>
        </row>
        <row r="1188">
          <cell r="A1188">
            <v>140392</v>
          </cell>
        </row>
        <row r="1189">
          <cell r="A1189">
            <v>140392</v>
          </cell>
        </row>
        <row r="1190">
          <cell r="A1190">
            <v>140392</v>
          </cell>
        </row>
        <row r="1191">
          <cell r="A1191">
            <v>140392</v>
          </cell>
        </row>
        <row r="1192">
          <cell r="A1192">
            <v>140392</v>
          </cell>
        </row>
        <row r="1193">
          <cell r="A1193">
            <v>140392</v>
          </cell>
        </row>
        <row r="1194">
          <cell r="A1194">
            <v>140392</v>
          </cell>
        </row>
        <row r="1195">
          <cell r="A1195">
            <v>140392</v>
          </cell>
        </row>
        <row r="1196">
          <cell r="A1196">
            <v>140392</v>
          </cell>
        </row>
        <row r="1197">
          <cell r="A1197">
            <v>140392</v>
          </cell>
        </row>
        <row r="1198">
          <cell r="A1198">
            <v>140392</v>
          </cell>
        </row>
        <row r="1199">
          <cell r="A1199">
            <v>140392</v>
          </cell>
        </row>
        <row r="1200">
          <cell r="A1200">
            <v>140392</v>
          </cell>
        </row>
        <row r="1201">
          <cell r="A1201">
            <v>140392</v>
          </cell>
        </row>
        <row r="1202">
          <cell r="A1202">
            <v>140392</v>
          </cell>
        </row>
        <row r="1203">
          <cell r="A1203">
            <v>140392</v>
          </cell>
        </row>
        <row r="1204">
          <cell r="A1204">
            <v>140392</v>
          </cell>
        </row>
        <row r="1205">
          <cell r="A1205">
            <v>140392</v>
          </cell>
        </row>
        <row r="1206">
          <cell r="A1206">
            <v>140392</v>
          </cell>
        </row>
        <row r="1207">
          <cell r="A1207">
            <v>140392</v>
          </cell>
        </row>
        <row r="1208">
          <cell r="A1208">
            <v>140392</v>
          </cell>
        </row>
        <row r="1209">
          <cell r="A1209">
            <v>140392</v>
          </cell>
        </row>
        <row r="1210">
          <cell r="A1210">
            <v>140395</v>
          </cell>
        </row>
        <row r="1211">
          <cell r="A1211">
            <v>140395</v>
          </cell>
        </row>
        <row r="1212">
          <cell r="A1212">
            <v>140395</v>
          </cell>
        </row>
        <row r="1213">
          <cell r="A1213">
            <v>140395</v>
          </cell>
        </row>
        <row r="1214">
          <cell r="A1214">
            <v>140395</v>
          </cell>
        </row>
        <row r="1215">
          <cell r="A1215">
            <v>140395</v>
          </cell>
        </row>
        <row r="1216">
          <cell r="A1216">
            <v>140395</v>
          </cell>
        </row>
        <row r="1217">
          <cell r="A1217">
            <v>140395</v>
          </cell>
        </row>
        <row r="1218">
          <cell r="A1218">
            <v>140395</v>
          </cell>
        </row>
        <row r="1219">
          <cell r="A1219">
            <v>140395</v>
          </cell>
        </row>
        <row r="1220">
          <cell r="A1220">
            <v>140397</v>
          </cell>
        </row>
        <row r="1221">
          <cell r="A1221">
            <v>140397</v>
          </cell>
        </row>
        <row r="1222">
          <cell r="A1222">
            <v>140397</v>
          </cell>
        </row>
        <row r="1223">
          <cell r="A1223">
            <v>140397</v>
          </cell>
        </row>
        <row r="1224">
          <cell r="A1224">
            <v>140397</v>
          </cell>
        </row>
        <row r="1225">
          <cell r="A1225">
            <v>140397</v>
          </cell>
        </row>
        <row r="1226">
          <cell r="A1226">
            <v>140397</v>
          </cell>
        </row>
        <row r="1227">
          <cell r="A1227">
            <v>140397</v>
          </cell>
        </row>
        <row r="1228">
          <cell r="A1228">
            <v>140397</v>
          </cell>
        </row>
        <row r="1229">
          <cell r="A1229">
            <v>140397</v>
          </cell>
        </row>
        <row r="1230">
          <cell r="A1230">
            <v>140397</v>
          </cell>
        </row>
        <row r="1231">
          <cell r="A1231">
            <v>140399</v>
          </cell>
        </row>
        <row r="1232">
          <cell r="A1232">
            <v>140399</v>
          </cell>
        </row>
        <row r="1233">
          <cell r="A1233">
            <v>140399</v>
          </cell>
        </row>
        <row r="1234">
          <cell r="A1234">
            <v>140399</v>
          </cell>
        </row>
        <row r="1235">
          <cell r="A1235">
            <v>140399</v>
          </cell>
        </row>
        <row r="1236">
          <cell r="A1236">
            <v>140399</v>
          </cell>
        </row>
        <row r="1237">
          <cell r="A1237">
            <v>140399</v>
          </cell>
        </row>
        <row r="1238">
          <cell r="A1238">
            <v>140401</v>
          </cell>
        </row>
        <row r="1239">
          <cell r="A1239">
            <v>140401</v>
          </cell>
        </row>
        <row r="1240">
          <cell r="A1240">
            <v>140401</v>
          </cell>
        </row>
        <row r="1241">
          <cell r="A1241">
            <v>140401</v>
          </cell>
        </row>
        <row r="1242">
          <cell r="A1242">
            <v>140401</v>
          </cell>
        </row>
        <row r="1243">
          <cell r="A1243">
            <v>140401</v>
          </cell>
        </row>
        <row r="1244">
          <cell r="A1244">
            <v>140401</v>
          </cell>
        </row>
        <row r="1245">
          <cell r="A1245">
            <v>140401</v>
          </cell>
        </row>
        <row r="1246">
          <cell r="A1246">
            <v>140401</v>
          </cell>
        </row>
        <row r="1247">
          <cell r="A1247">
            <v>140401</v>
          </cell>
        </row>
        <row r="1248">
          <cell r="A1248">
            <v>140401</v>
          </cell>
        </row>
        <row r="1249">
          <cell r="A1249">
            <v>140401</v>
          </cell>
        </row>
        <row r="1250">
          <cell r="A1250">
            <v>140401</v>
          </cell>
        </row>
        <row r="1251">
          <cell r="A1251">
            <v>140401</v>
          </cell>
        </row>
        <row r="1252">
          <cell r="A1252">
            <v>140401</v>
          </cell>
        </row>
        <row r="1253">
          <cell r="A1253">
            <v>140401</v>
          </cell>
        </row>
        <row r="1254">
          <cell r="A1254">
            <v>140401</v>
          </cell>
        </row>
        <row r="1255">
          <cell r="A1255">
            <v>140401</v>
          </cell>
        </row>
        <row r="1256">
          <cell r="A1256">
            <v>140401</v>
          </cell>
        </row>
        <row r="1257">
          <cell r="A1257">
            <v>140401</v>
          </cell>
        </row>
        <row r="1258">
          <cell r="A1258">
            <v>140401</v>
          </cell>
        </row>
        <row r="1259">
          <cell r="A1259">
            <v>140401</v>
          </cell>
        </row>
        <row r="1260">
          <cell r="A1260">
            <v>140401</v>
          </cell>
        </row>
        <row r="1261">
          <cell r="A1261">
            <v>140401</v>
          </cell>
        </row>
        <row r="1262">
          <cell r="A1262">
            <v>140401</v>
          </cell>
        </row>
        <row r="1263">
          <cell r="A1263">
            <v>140401</v>
          </cell>
        </row>
        <row r="1264">
          <cell r="A1264">
            <v>140401</v>
          </cell>
        </row>
        <row r="1265">
          <cell r="A1265">
            <v>140401</v>
          </cell>
        </row>
        <row r="1266">
          <cell r="A1266">
            <v>140402</v>
          </cell>
        </row>
        <row r="1267">
          <cell r="A1267">
            <v>140402</v>
          </cell>
        </row>
        <row r="1268">
          <cell r="A1268">
            <v>140402</v>
          </cell>
        </row>
        <row r="1269">
          <cell r="A1269">
            <v>140402</v>
          </cell>
        </row>
        <row r="1270">
          <cell r="A1270">
            <v>140402</v>
          </cell>
        </row>
        <row r="1271">
          <cell r="A1271">
            <v>140402</v>
          </cell>
        </row>
        <row r="1272">
          <cell r="A1272">
            <v>140404</v>
          </cell>
        </row>
        <row r="1273">
          <cell r="A1273">
            <v>140404</v>
          </cell>
        </row>
        <row r="1274">
          <cell r="A1274">
            <v>140404</v>
          </cell>
        </row>
        <row r="1275">
          <cell r="A1275">
            <v>140404</v>
          </cell>
        </row>
        <row r="1276">
          <cell r="A1276">
            <v>140404</v>
          </cell>
        </row>
        <row r="1277">
          <cell r="A1277">
            <v>140404</v>
          </cell>
        </row>
        <row r="1278">
          <cell r="A1278">
            <v>140404</v>
          </cell>
        </row>
        <row r="1279">
          <cell r="A1279">
            <v>140404</v>
          </cell>
        </row>
        <row r="1280">
          <cell r="A1280">
            <v>140404</v>
          </cell>
        </row>
        <row r="1281">
          <cell r="A1281">
            <v>140404</v>
          </cell>
        </row>
        <row r="1282">
          <cell r="A1282">
            <v>140405</v>
          </cell>
        </row>
        <row r="1283">
          <cell r="A1283">
            <v>140405</v>
          </cell>
        </row>
        <row r="1284">
          <cell r="A1284">
            <v>140405</v>
          </cell>
        </row>
        <row r="1285">
          <cell r="A1285">
            <v>140405</v>
          </cell>
        </row>
        <row r="1286">
          <cell r="A1286">
            <v>140405</v>
          </cell>
        </row>
        <row r="1287">
          <cell r="A1287">
            <v>140405</v>
          </cell>
        </row>
        <row r="1288">
          <cell r="A1288">
            <v>140405</v>
          </cell>
        </row>
        <row r="1289">
          <cell r="A1289">
            <v>140405</v>
          </cell>
        </row>
        <row r="1290">
          <cell r="A1290">
            <v>140405</v>
          </cell>
        </row>
        <row r="1291">
          <cell r="A1291">
            <v>140405</v>
          </cell>
        </row>
        <row r="1292">
          <cell r="A1292">
            <v>140405</v>
          </cell>
        </row>
        <row r="1293">
          <cell r="A1293">
            <v>140405</v>
          </cell>
        </row>
        <row r="1294">
          <cell r="A1294">
            <v>140405</v>
          </cell>
        </row>
        <row r="1295">
          <cell r="A1295">
            <v>140405</v>
          </cell>
        </row>
        <row r="1296">
          <cell r="A1296">
            <v>140405</v>
          </cell>
        </row>
        <row r="1297">
          <cell r="A1297">
            <v>140405</v>
          </cell>
        </row>
        <row r="1298">
          <cell r="A1298">
            <v>140405</v>
          </cell>
        </row>
        <row r="1299">
          <cell r="A1299">
            <v>140405</v>
          </cell>
        </row>
        <row r="1300">
          <cell r="A1300">
            <v>140405</v>
          </cell>
        </row>
        <row r="1301">
          <cell r="A1301">
            <v>140405</v>
          </cell>
        </row>
        <row r="1302">
          <cell r="A1302">
            <v>140405</v>
          </cell>
        </row>
        <row r="1303">
          <cell r="A1303">
            <v>140405</v>
          </cell>
        </row>
        <row r="1304">
          <cell r="A1304">
            <v>140405</v>
          </cell>
        </row>
        <row r="1305">
          <cell r="A1305">
            <v>140405</v>
          </cell>
        </row>
        <row r="1306">
          <cell r="A1306">
            <v>140405</v>
          </cell>
        </row>
        <row r="1307">
          <cell r="A1307">
            <v>140405</v>
          </cell>
        </row>
        <row r="1308">
          <cell r="A1308">
            <v>140405</v>
          </cell>
        </row>
        <row r="1309">
          <cell r="A1309">
            <v>140405</v>
          </cell>
        </row>
        <row r="1310">
          <cell r="A1310">
            <v>140406</v>
          </cell>
        </row>
        <row r="1311">
          <cell r="A1311">
            <v>140406</v>
          </cell>
        </row>
        <row r="1312">
          <cell r="A1312">
            <v>140406</v>
          </cell>
        </row>
        <row r="1313">
          <cell r="A1313">
            <v>140406</v>
          </cell>
        </row>
        <row r="1314">
          <cell r="A1314">
            <v>140406</v>
          </cell>
        </row>
        <row r="1315">
          <cell r="A1315">
            <v>140406</v>
          </cell>
        </row>
        <row r="1316">
          <cell r="A1316">
            <v>140406</v>
          </cell>
        </row>
        <row r="1317">
          <cell r="A1317">
            <v>140406</v>
          </cell>
        </row>
        <row r="1318">
          <cell r="A1318">
            <v>140406</v>
          </cell>
        </row>
        <row r="1319">
          <cell r="A1319">
            <v>140406</v>
          </cell>
        </row>
        <row r="1320">
          <cell r="A1320">
            <v>140406</v>
          </cell>
        </row>
        <row r="1321">
          <cell r="A1321">
            <v>140406</v>
          </cell>
        </row>
        <row r="1322">
          <cell r="A1322">
            <v>140406</v>
          </cell>
        </row>
        <row r="1323">
          <cell r="A1323">
            <v>140406</v>
          </cell>
        </row>
        <row r="1324">
          <cell r="A1324">
            <v>140406</v>
          </cell>
        </row>
        <row r="1325">
          <cell r="A1325">
            <v>140406</v>
          </cell>
        </row>
        <row r="1326">
          <cell r="A1326">
            <v>140406</v>
          </cell>
        </row>
        <row r="1327">
          <cell r="A1327">
            <v>140406</v>
          </cell>
        </row>
        <row r="1328">
          <cell r="A1328">
            <v>140406</v>
          </cell>
        </row>
        <row r="1329">
          <cell r="A1329">
            <v>140406</v>
          </cell>
        </row>
        <row r="1330">
          <cell r="A1330">
            <v>140406</v>
          </cell>
        </row>
        <row r="1331">
          <cell r="A1331">
            <v>140407</v>
          </cell>
        </row>
        <row r="1332">
          <cell r="A1332">
            <v>140407</v>
          </cell>
        </row>
        <row r="1333">
          <cell r="A1333">
            <v>140407</v>
          </cell>
        </row>
        <row r="1334">
          <cell r="A1334">
            <v>140407</v>
          </cell>
        </row>
        <row r="1335">
          <cell r="A1335">
            <v>140407</v>
          </cell>
        </row>
        <row r="1336">
          <cell r="A1336">
            <v>140407</v>
          </cell>
        </row>
        <row r="1337">
          <cell r="A1337">
            <v>140407</v>
          </cell>
        </row>
        <row r="1338">
          <cell r="A1338">
            <v>140407</v>
          </cell>
        </row>
        <row r="1339">
          <cell r="A1339">
            <v>140407</v>
          </cell>
        </row>
        <row r="1340">
          <cell r="A1340">
            <v>140407</v>
          </cell>
        </row>
        <row r="1341">
          <cell r="A1341">
            <v>140407</v>
          </cell>
        </row>
        <row r="1342">
          <cell r="A1342">
            <v>140408</v>
          </cell>
        </row>
        <row r="1343">
          <cell r="A1343">
            <v>140408</v>
          </cell>
        </row>
        <row r="1344">
          <cell r="A1344">
            <v>140408</v>
          </cell>
        </row>
        <row r="1345">
          <cell r="A1345">
            <v>140408</v>
          </cell>
        </row>
        <row r="1346">
          <cell r="A1346">
            <v>140408</v>
          </cell>
        </row>
        <row r="1347">
          <cell r="A1347">
            <v>140408</v>
          </cell>
        </row>
        <row r="1348">
          <cell r="A1348">
            <v>140408</v>
          </cell>
        </row>
        <row r="1349">
          <cell r="A1349">
            <v>140408</v>
          </cell>
        </row>
        <row r="1350">
          <cell r="A1350">
            <v>140408</v>
          </cell>
        </row>
        <row r="1351">
          <cell r="A1351">
            <v>140408</v>
          </cell>
        </row>
        <row r="1352">
          <cell r="A1352">
            <v>140408</v>
          </cell>
        </row>
        <row r="1353">
          <cell r="A1353">
            <v>140408</v>
          </cell>
        </row>
        <row r="1354">
          <cell r="A1354">
            <v>140408</v>
          </cell>
        </row>
        <row r="1355">
          <cell r="A1355">
            <v>140408</v>
          </cell>
        </row>
        <row r="1356">
          <cell r="A1356">
            <v>140408</v>
          </cell>
        </row>
        <row r="1357">
          <cell r="A1357">
            <v>140408</v>
          </cell>
        </row>
        <row r="1358">
          <cell r="A1358">
            <v>140408</v>
          </cell>
        </row>
        <row r="1359">
          <cell r="A1359">
            <v>140408</v>
          </cell>
        </row>
        <row r="1360">
          <cell r="A1360">
            <v>140408</v>
          </cell>
        </row>
        <row r="1361">
          <cell r="A1361">
            <v>140408</v>
          </cell>
        </row>
        <row r="1362">
          <cell r="A1362">
            <v>140408</v>
          </cell>
        </row>
        <row r="1363">
          <cell r="A1363">
            <v>140408</v>
          </cell>
        </row>
        <row r="1364">
          <cell r="A1364">
            <v>140408</v>
          </cell>
        </row>
        <row r="1365">
          <cell r="A1365">
            <v>140408</v>
          </cell>
        </row>
        <row r="1366">
          <cell r="A1366">
            <v>140408</v>
          </cell>
        </row>
        <row r="1367">
          <cell r="A1367">
            <v>140408</v>
          </cell>
        </row>
        <row r="1368">
          <cell r="A1368">
            <v>140408</v>
          </cell>
        </row>
        <row r="1369">
          <cell r="A1369">
            <v>140408</v>
          </cell>
        </row>
        <row r="1370">
          <cell r="A1370">
            <v>140408</v>
          </cell>
        </row>
        <row r="1371">
          <cell r="A1371">
            <v>140408</v>
          </cell>
        </row>
        <row r="1372">
          <cell r="A1372">
            <v>140409</v>
          </cell>
        </row>
        <row r="1373">
          <cell r="A1373">
            <v>140409</v>
          </cell>
        </row>
        <row r="1374">
          <cell r="A1374">
            <v>140409</v>
          </cell>
        </row>
        <row r="1375">
          <cell r="A1375">
            <v>140409</v>
          </cell>
        </row>
        <row r="1376">
          <cell r="A1376">
            <v>140409</v>
          </cell>
        </row>
        <row r="1377">
          <cell r="A1377">
            <v>140409</v>
          </cell>
        </row>
        <row r="1378">
          <cell r="A1378">
            <v>140409</v>
          </cell>
        </row>
        <row r="1379">
          <cell r="A1379">
            <v>140410</v>
          </cell>
        </row>
        <row r="1380">
          <cell r="A1380">
            <v>140410</v>
          </cell>
        </row>
        <row r="1381">
          <cell r="A1381">
            <v>140410</v>
          </cell>
        </row>
        <row r="1382">
          <cell r="A1382">
            <v>140410</v>
          </cell>
        </row>
        <row r="1383">
          <cell r="A1383">
            <v>140410</v>
          </cell>
        </row>
        <row r="1384">
          <cell r="A1384">
            <v>140410</v>
          </cell>
        </row>
        <row r="1385">
          <cell r="A1385">
            <v>140410</v>
          </cell>
        </row>
        <row r="1386">
          <cell r="A1386">
            <v>140410</v>
          </cell>
        </row>
        <row r="1387">
          <cell r="A1387">
            <v>140410</v>
          </cell>
        </row>
        <row r="1388">
          <cell r="A1388">
            <v>140410</v>
          </cell>
        </row>
        <row r="1389">
          <cell r="A1389">
            <v>140410</v>
          </cell>
        </row>
        <row r="1390">
          <cell r="A1390">
            <v>140410</v>
          </cell>
        </row>
        <row r="1391">
          <cell r="A1391">
            <v>140410</v>
          </cell>
        </row>
        <row r="1392">
          <cell r="A1392">
            <v>140410</v>
          </cell>
        </row>
        <row r="1393">
          <cell r="A1393">
            <v>140410</v>
          </cell>
        </row>
        <row r="1394">
          <cell r="A1394">
            <v>140410</v>
          </cell>
        </row>
        <row r="1395">
          <cell r="A1395">
            <v>140410</v>
          </cell>
        </row>
        <row r="1396">
          <cell r="A1396">
            <v>140410</v>
          </cell>
        </row>
        <row r="1397">
          <cell r="A1397">
            <v>140410</v>
          </cell>
        </row>
        <row r="1398">
          <cell r="A1398">
            <v>140410</v>
          </cell>
        </row>
        <row r="1399">
          <cell r="A1399">
            <v>140410</v>
          </cell>
        </row>
        <row r="1400">
          <cell r="A1400">
            <v>140410</v>
          </cell>
        </row>
        <row r="1401">
          <cell r="A1401">
            <v>140410</v>
          </cell>
        </row>
        <row r="1402">
          <cell r="A1402">
            <v>140410</v>
          </cell>
        </row>
        <row r="1403">
          <cell r="A1403">
            <v>140411</v>
          </cell>
        </row>
        <row r="1404">
          <cell r="A1404">
            <v>140411</v>
          </cell>
        </row>
        <row r="1405">
          <cell r="A1405">
            <v>140411</v>
          </cell>
        </row>
        <row r="1406">
          <cell r="A1406">
            <v>140411</v>
          </cell>
        </row>
        <row r="1407">
          <cell r="A1407">
            <v>140411</v>
          </cell>
        </row>
        <row r="1408">
          <cell r="A1408">
            <v>140411</v>
          </cell>
        </row>
        <row r="1409">
          <cell r="A1409">
            <v>140411</v>
          </cell>
        </row>
        <row r="1410">
          <cell r="A1410">
            <v>140411</v>
          </cell>
        </row>
        <row r="1411">
          <cell r="A1411">
            <v>140415</v>
          </cell>
        </row>
        <row r="1412">
          <cell r="A1412">
            <v>140415</v>
          </cell>
        </row>
        <row r="1413">
          <cell r="A1413">
            <v>140415</v>
          </cell>
        </row>
        <row r="1414">
          <cell r="A1414">
            <v>140415</v>
          </cell>
        </row>
        <row r="1415">
          <cell r="A1415">
            <v>140416</v>
          </cell>
        </row>
        <row r="1416">
          <cell r="A1416">
            <v>140416</v>
          </cell>
        </row>
        <row r="1417">
          <cell r="A1417">
            <v>140416</v>
          </cell>
        </row>
        <row r="1418">
          <cell r="A1418">
            <v>140416</v>
          </cell>
        </row>
        <row r="1419">
          <cell r="A1419">
            <v>140416</v>
          </cell>
        </row>
        <row r="1420">
          <cell r="A1420">
            <v>140416</v>
          </cell>
        </row>
        <row r="1421">
          <cell r="A1421">
            <v>140416</v>
          </cell>
        </row>
        <row r="1422">
          <cell r="A1422">
            <v>140416</v>
          </cell>
        </row>
        <row r="1423">
          <cell r="A1423">
            <v>140418</v>
          </cell>
        </row>
        <row r="1424">
          <cell r="A1424">
            <v>140418</v>
          </cell>
        </row>
        <row r="1425">
          <cell r="A1425">
            <v>140418</v>
          </cell>
        </row>
        <row r="1426">
          <cell r="A1426">
            <v>140418</v>
          </cell>
        </row>
        <row r="1427">
          <cell r="A1427">
            <v>140418</v>
          </cell>
        </row>
        <row r="1428">
          <cell r="A1428">
            <v>140418</v>
          </cell>
        </row>
        <row r="1429">
          <cell r="A1429">
            <v>140419</v>
          </cell>
        </row>
        <row r="1430">
          <cell r="A1430">
            <v>140419</v>
          </cell>
        </row>
        <row r="1431">
          <cell r="A1431">
            <v>140419</v>
          </cell>
        </row>
        <row r="1432">
          <cell r="A1432">
            <v>140419</v>
          </cell>
        </row>
        <row r="1433">
          <cell r="A1433">
            <v>140419</v>
          </cell>
        </row>
        <row r="1434">
          <cell r="A1434">
            <v>140419</v>
          </cell>
        </row>
        <row r="1435">
          <cell r="A1435">
            <v>140419</v>
          </cell>
        </row>
        <row r="1436">
          <cell r="A1436">
            <v>140419</v>
          </cell>
        </row>
        <row r="1437">
          <cell r="A1437">
            <v>140419</v>
          </cell>
        </row>
        <row r="1438">
          <cell r="A1438">
            <v>140419</v>
          </cell>
        </row>
        <row r="1439">
          <cell r="A1439">
            <v>140419</v>
          </cell>
        </row>
        <row r="1440">
          <cell r="A1440">
            <v>140419</v>
          </cell>
        </row>
        <row r="1441">
          <cell r="A1441">
            <v>140419</v>
          </cell>
        </row>
        <row r="1442">
          <cell r="A1442">
            <v>140419</v>
          </cell>
        </row>
        <row r="1443">
          <cell r="A1443">
            <v>140419</v>
          </cell>
        </row>
        <row r="1444">
          <cell r="A1444">
            <v>140419</v>
          </cell>
        </row>
        <row r="1445">
          <cell r="A1445">
            <v>140419</v>
          </cell>
        </row>
        <row r="1446">
          <cell r="A1446">
            <v>140420</v>
          </cell>
        </row>
        <row r="1447">
          <cell r="A1447">
            <v>140420</v>
          </cell>
        </row>
        <row r="1448">
          <cell r="A1448">
            <v>140420</v>
          </cell>
        </row>
        <row r="1449">
          <cell r="A1449">
            <v>140420</v>
          </cell>
        </row>
        <row r="1450">
          <cell r="A1450">
            <v>140420</v>
          </cell>
        </row>
        <row r="1451">
          <cell r="A1451">
            <v>140420</v>
          </cell>
        </row>
        <row r="1452">
          <cell r="A1452">
            <v>140420</v>
          </cell>
        </row>
        <row r="1453">
          <cell r="A1453">
            <v>140420</v>
          </cell>
        </row>
        <row r="1454">
          <cell r="A1454">
            <v>140420</v>
          </cell>
        </row>
        <row r="1455">
          <cell r="A1455">
            <v>140420</v>
          </cell>
        </row>
        <row r="1456">
          <cell r="A1456">
            <v>140420</v>
          </cell>
        </row>
        <row r="1457">
          <cell r="A1457">
            <v>140420</v>
          </cell>
        </row>
        <row r="1458">
          <cell r="A1458">
            <v>140420</v>
          </cell>
        </row>
        <row r="1459">
          <cell r="A1459">
            <v>140420</v>
          </cell>
        </row>
        <row r="1460">
          <cell r="A1460">
            <v>140420</v>
          </cell>
        </row>
        <row r="1461">
          <cell r="A1461">
            <v>140420</v>
          </cell>
        </row>
        <row r="1462">
          <cell r="A1462">
            <v>140420</v>
          </cell>
        </row>
        <row r="1463">
          <cell r="A1463">
            <v>140420</v>
          </cell>
        </row>
        <row r="1464">
          <cell r="A1464">
            <v>140420</v>
          </cell>
        </row>
        <row r="1465">
          <cell r="A1465">
            <v>140420</v>
          </cell>
        </row>
        <row r="1466">
          <cell r="A1466">
            <v>140420</v>
          </cell>
        </row>
        <row r="1467">
          <cell r="A1467">
            <v>140420</v>
          </cell>
        </row>
        <row r="1468">
          <cell r="A1468">
            <v>140420</v>
          </cell>
        </row>
        <row r="1469">
          <cell r="A1469">
            <v>140420</v>
          </cell>
        </row>
        <row r="1470">
          <cell r="A1470">
            <v>140420</v>
          </cell>
        </row>
        <row r="1471">
          <cell r="A1471">
            <v>140420</v>
          </cell>
        </row>
        <row r="1472">
          <cell r="A1472">
            <v>140420</v>
          </cell>
        </row>
        <row r="1473">
          <cell r="A1473">
            <v>140420</v>
          </cell>
        </row>
        <row r="1474">
          <cell r="A1474">
            <v>140422</v>
          </cell>
        </row>
        <row r="1475">
          <cell r="A1475">
            <v>140422</v>
          </cell>
        </row>
        <row r="1476">
          <cell r="A1476">
            <v>140422</v>
          </cell>
        </row>
        <row r="1477">
          <cell r="A1477">
            <v>140422</v>
          </cell>
        </row>
        <row r="1478">
          <cell r="A1478">
            <v>140422</v>
          </cell>
        </row>
        <row r="1479">
          <cell r="A1479">
            <v>140422</v>
          </cell>
        </row>
        <row r="1480">
          <cell r="A1480">
            <v>140422</v>
          </cell>
        </row>
        <row r="1481">
          <cell r="A1481">
            <v>140422</v>
          </cell>
        </row>
        <row r="1482">
          <cell r="A1482">
            <v>140422</v>
          </cell>
        </row>
        <row r="1483">
          <cell r="A1483">
            <v>140422</v>
          </cell>
        </row>
        <row r="1484">
          <cell r="A1484">
            <v>140422</v>
          </cell>
        </row>
        <row r="1485">
          <cell r="A1485">
            <v>140422</v>
          </cell>
        </row>
        <row r="1486">
          <cell r="A1486">
            <v>140422</v>
          </cell>
        </row>
        <row r="1487">
          <cell r="A1487">
            <v>140422</v>
          </cell>
        </row>
        <row r="1488">
          <cell r="A1488">
            <v>140422</v>
          </cell>
        </row>
        <row r="1489">
          <cell r="A1489">
            <v>140422</v>
          </cell>
        </row>
        <row r="1490">
          <cell r="A1490">
            <v>140422</v>
          </cell>
        </row>
        <row r="1491">
          <cell r="A1491">
            <v>140422</v>
          </cell>
        </row>
        <row r="1492">
          <cell r="A1492">
            <v>140423</v>
          </cell>
        </row>
        <row r="1493">
          <cell r="A1493">
            <v>140423</v>
          </cell>
        </row>
        <row r="1494">
          <cell r="A1494">
            <v>140423</v>
          </cell>
        </row>
        <row r="1495">
          <cell r="A1495">
            <v>140423</v>
          </cell>
        </row>
        <row r="1496">
          <cell r="A1496">
            <v>140423</v>
          </cell>
        </row>
        <row r="1497">
          <cell r="A1497">
            <v>140423</v>
          </cell>
        </row>
        <row r="1498">
          <cell r="A1498">
            <v>140423</v>
          </cell>
        </row>
        <row r="1499">
          <cell r="A1499">
            <v>140423</v>
          </cell>
        </row>
        <row r="1500">
          <cell r="A1500">
            <v>140423</v>
          </cell>
        </row>
        <row r="1501">
          <cell r="A1501">
            <v>140423</v>
          </cell>
        </row>
        <row r="1502">
          <cell r="A1502">
            <v>140423</v>
          </cell>
        </row>
        <row r="1503">
          <cell r="A1503">
            <v>140423</v>
          </cell>
        </row>
        <row r="1504">
          <cell r="A1504">
            <v>140423</v>
          </cell>
        </row>
        <row r="1505">
          <cell r="A1505">
            <v>140423</v>
          </cell>
        </row>
        <row r="1506">
          <cell r="A1506">
            <v>140423</v>
          </cell>
        </row>
        <row r="1507">
          <cell r="A1507">
            <v>140423</v>
          </cell>
        </row>
        <row r="1508">
          <cell r="A1508">
            <v>140423</v>
          </cell>
        </row>
        <row r="1509">
          <cell r="A1509">
            <v>140423</v>
          </cell>
        </row>
        <row r="1510">
          <cell r="A1510">
            <v>140423</v>
          </cell>
        </row>
        <row r="1511">
          <cell r="A1511">
            <v>140423</v>
          </cell>
        </row>
        <row r="1512">
          <cell r="A1512">
            <v>140423</v>
          </cell>
        </row>
        <row r="1513">
          <cell r="A1513">
            <v>140423</v>
          </cell>
        </row>
        <row r="1514">
          <cell r="A1514">
            <v>140423</v>
          </cell>
        </row>
        <row r="1515">
          <cell r="A1515">
            <v>140423</v>
          </cell>
        </row>
        <row r="1516">
          <cell r="A1516">
            <v>140423</v>
          </cell>
        </row>
        <row r="1517">
          <cell r="A1517">
            <v>140423</v>
          </cell>
        </row>
        <row r="1518">
          <cell r="A1518">
            <v>140423</v>
          </cell>
        </row>
        <row r="1519">
          <cell r="A1519">
            <v>140424</v>
          </cell>
        </row>
        <row r="1520">
          <cell r="A1520">
            <v>140424</v>
          </cell>
        </row>
        <row r="1521">
          <cell r="A1521">
            <v>140424</v>
          </cell>
        </row>
        <row r="1522">
          <cell r="A1522">
            <v>140424</v>
          </cell>
        </row>
        <row r="1523">
          <cell r="A1523">
            <v>140424</v>
          </cell>
        </row>
        <row r="1524">
          <cell r="A1524">
            <v>140424</v>
          </cell>
        </row>
        <row r="1525">
          <cell r="A1525">
            <v>140424</v>
          </cell>
        </row>
        <row r="1526">
          <cell r="A1526">
            <v>140424</v>
          </cell>
        </row>
        <row r="1527">
          <cell r="A1527">
            <v>140424</v>
          </cell>
        </row>
        <row r="1528">
          <cell r="A1528">
            <v>140424</v>
          </cell>
        </row>
        <row r="1529">
          <cell r="A1529">
            <v>140424</v>
          </cell>
        </row>
        <row r="1530">
          <cell r="A1530">
            <v>140424</v>
          </cell>
        </row>
        <row r="1531">
          <cell r="A1531">
            <v>140424</v>
          </cell>
        </row>
        <row r="1532">
          <cell r="A1532">
            <v>140424</v>
          </cell>
        </row>
        <row r="1533">
          <cell r="A1533">
            <v>140424</v>
          </cell>
        </row>
        <row r="1534">
          <cell r="A1534">
            <v>140424</v>
          </cell>
        </row>
        <row r="1535">
          <cell r="A1535">
            <v>140424</v>
          </cell>
        </row>
        <row r="1536">
          <cell r="A1536">
            <v>140424</v>
          </cell>
        </row>
        <row r="1537">
          <cell r="A1537">
            <v>140424</v>
          </cell>
        </row>
        <row r="1538">
          <cell r="A1538">
            <v>140424</v>
          </cell>
        </row>
        <row r="1539">
          <cell r="A1539">
            <v>140424</v>
          </cell>
        </row>
        <row r="1540">
          <cell r="A1540">
            <v>140426</v>
          </cell>
        </row>
        <row r="1541">
          <cell r="A1541">
            <v>140426</v>
          </cell>
        </row>
        <row r="1542">
          <cell r="A1542">
            <v>140426</v>
          </cell>
        </row>
        <row r="1543">
          <cell r="A1543">
            <v>140426</v>
          </cell>
        </row>
        <row r="1544">
          <cell r="A1544">
            <v>140426</v>
          </cell>
        </row>
        <row r="1545">
          <cell r="A1545">
            <v>140426</v>
          </cell>
        </row>
        <row r="1546">
          <cell r="A1546">
            <v>140426</v>
          </cell>
        </row>
        <row r="1547">
          <cell r="A1547">
            <v>140426</v>
          </cell>
        </row>
        <row r="1548">
          <cell r="A1548">
            <v>140428</v>
          </cell>
        </row>
        <row r="1549">
          <cell r="A1549">
            <v>140428</v>
          </cell>
        </row>
        <row r="1550">
          <cell r="A1550">
            <v>140428</v>
          </cell>
        </row>
        <row r="1551">
          <cell r="A1551">
            <v>140428</v>
          </cell>
        </row>
        <row r="1552">
          <cell r="A1552">
            <v>140429</v>
          </cell>
        </row>
        <row r="1553">
          <cell r="A1553">
            <v>140429</v>
          </cell>
        </row>
        <row r="1554">
          <cell r="A1554">
            <v>140429</v>
          </cell>
        </row>
        <row r="1555">
          <cell r="A1555">
            <v>140429</v>
          </cell>
        </row>
        <row r="1556">
          <cell r="A1556">
            <v>140429</v>
          </cell>
        </row>
        <row r="1557">
          <cell r="A1557">
            <v>140429</v>
          </cell>
        </row>
        <row r="1558">
          <cell r="A1558">
            <v>140429</v>
          </cell>
        </row>
        <row r="1559">
          <cell r="A1559">
            <v>140429</v>
          </cell>
        </row>
        <row r="1560">
          <cell r="A1560">
            <v>140429</v>
          </cell>
        </row>
        <row r="1561">
          <cell r="A1561">
            <v>140429</v>
          </cell>
        </row>
        <row r="1562">
          <cell r="A1562">
            <v>140429</v>
          </cell>
        </row>
        <row r="1563">
          <cell r="A1563">
            <v>140429</v>
          </cell>
        </row>
        <row r="1564">
          <cell r="A1564">
            <v>140429</v>
          </cell>
        </row>
        <row r="1565">
          <cell r="A1565">
            <v>140429</v>
          </cell>
        </row>
        <row r="1566">
          <cell r="A1566">
            <v>140429</v>
          </cell>
        </row>
        <row r="1567">
          <cell r="A1567">
            <v>140429</v>
          </cell>
        </row>
        <row r="1568">
          <cell r="A1568">
            <v>140429</v>
          </cell>
        </row>
        <row r="1569">
          <cell r="A1569">
            <v>140429</v>
          </cell>
        </row>
        <row r="1570">
          <cell r="A1570">
            <v>140429</v>
          </cell>
        </row>
        <row r="1571">
          <cell r="A1571">
            <v>140429</v>
          </cell>
        </row>
        <row r="1572">
          <cell r="A1572">
            <v>140429</v>
          </cell>
        </row>
        <row r="1573">
          <cell r="A1573">
            <v>140429</v>
          </cell>
        </row>
        <row r="1574">
          <cell r="A1574">
            <v>140429</v>
          </cell>
        </row>
        <row r="1575">
          <cell r="A1575">
            <v>140429</v>
          </cell>
        </row>
        <row r="1576">
          <cell r="A1576">
            <v>140429</v>
          </cell>
        </row>
        <row r="1577">
          <cell r="A1577">
            <v>140429</v>
          </cell>
        </row>
        <row r="1578">
          <cell r="A1578">
            <v>140429</v>
          </cell>
        </row>
        <row r="1579">
          <cell r="A1579">
            <v>140429</v>
          </cell>
        </row>
        <row r="1580">
          <cell r="A1580">
            <v>140429</v>
          </cell>
        </row>
        <row r="1581">
          <cell r="A1581">
            <v>140429</v>
          </cell>
        </row>
        <row r="1582">
          <cell r="A1582">
            <v>140429</v>
          </cell>
        </row>
        <row r="1583">
          <cell r="A1583">
            <v>140429</v>
          </cell>
        </row>
        <row r="1584">
          <cell r="A1584">
            <v>140429</v>
          </cell>
        </row>
        <row r="1585">
          <cell r="A1585">
            <v>140431</v>
          </cell>
        </row>
        <row r="1586">
          <cell r="A1586">
            <v>140431</v>
          </cell>
        </row>
        <row r="1587">
          <cell r="A1587">
            <v>140431</v>
          </cell>
        </row>
        <row r="1588">
          <cell r="A1588">
            <v>140431</v>
          </cell>
        </row>
        <row r="1589">
          <cell r="A1589">
            <v>140431</v>
          </cell>
        </row>
        <row r="1590">
          <cell r="A1590">
            <v>140431</v>
          </cell>
        </row>
        <row r="1591">
          <cell r="A1591">
            <v>140431</v>
          </cell>
        </row>
        <row r="1592">
          <cell r="A1592">
            <v>140431</v>
          </cell>
        </row>
        <row r="1593">
          <cell r="A1593">
            <v>140431</v>
          </cell>
        </row>
        <row r="1594">
          <cell r="A1594">
            <v>140431</v>
          </cell>
        </row>
        <row r="1595">
          <cell r="A1595">
            <v>140431</v>
          </cell>
        </row>
        <row r="1596">
          <cell r="A1596">
            <v>140431</v>
          </cell>
        </row>
        <row r="1597">
          <cell r="A1597">
            <v>140431</v>
          </cell>
        </row>
        <row r="1598">
          <cell r="A1598">
            <v>140431</v>
          </cell>
        </row>
        <row r="1599">
          <cell r="A1599">
            <v>140431</v>
          </cell>
        </row>
        <row r="1600">
          <cell r="A1600">
            <v>140431</v>
          </cell>
        </row>
        <row r="1601">
          <cell r="A1601">
            <v>140431</v>
          </cell>
        </row>
        <row r="1602">
          <cell r="A1602">
            <v>140431</v>
          </cell>
        </row>
        <row r="1603">
          <cell r="A1603">
            <v>140431</v>
          </cell>
        </row>
        <row r="1604">
          <cell r="A1604">
            <v>140431</v>
          </cell>
        </row>
        <row r="1605">
          <cell r="A1605">
            <v>140431</v>
          </cell>
        </row>
        <row r="1606">
          <cell r="A1606">
            <v>140431</v>
          </cell>
        </row>
        <row r="1607">
          <cell r="A1607">
            <v>140431</v>
          </cell>
        </row>
        <row r="1608">
          <cell r="A1608">
            <v>140431</v>
          </cell>
        </row>
        <row r="1609">
          <cell r="A1609">
            <v>140431</v>
          </cell>
        </row>
        <row r="1610">
          <cell r="A1610">
            <v>140431</v>
          </cell>
        </row>
        <row r="1611">
          <cell r="A1611">
            <v>140431</v>
          </cell>
        </row>
        <row r="1612">
          <cell r="A1612">
            <v>140431</v>
          </cell>
        </row>
        <row r="1613">
          <cell r="A1613">
            <v>140431</v>
          </cell>
        </row>
        <row r="1614">
          <cell r="A1614">
            <v>140432</v>
          </cell>
        </row>
        <row r="1615">
          <cell r="A1615">
            <v>140432</v>
          </cell>
        </row>
        <row r="1616">
          <cell r="A1616">
            <v>140432</v>
          </cell>
        </row>
        <row r="1617">
          <cell r="A1617">
            <v>140432</v>
          </cell>
        </row>
        <row r="1618">
          <cell r="A1618">
            <v>140432</v>
          </cell>
        </row>
        <row r="1619">
          <cell r="A1619">
            <v>140432</v>
          </cell>
        </row>
        <row r="1620">
          <cell r="A1620">
            <v>140433</v>
          </cell>
        </row>
        <row r="1621">
          <cell r="A1621">
            <v>140433</v>
          </cell>
        </row>
        <row r="1622">
          <cell r="A1622">
            <v>140433</v>
          </cell>
        </row>
        <row r="1623">
          <cell r="A1623">
            <v>140433</v>
          </cell>
        </row>
        <row r="1624">
          <cell r="A1624">
            <v>140433</v>
          </cell>
        </row>
        <row r="1625">
          <cell r="A1625">
            <v>140433</v>
          </cell>
        </row>
        <row r="1626">
          <cell r="A1626">
            <v>140433</v>
          </cell>
        </row>
        <row r="1627">
          <cell r="A1627">
            <v>140433</v>
          </cell>
        </row>
        <row r="1628">
          <cell r="A1628">
            <v>140433</v>
          </cell>
        </row>
        <row r="1629">
          <cell r="A1629">
            <v>140433</v>
          </cell>
        </row>
        <row r="1630">
          <cell r="A1630">
            <v>140433</v>
          </cell>
        </row>
        <row r="1631">
          <cell r="A1631">
            <v>140433</v>
          </cell>
        </row>
        <row r="1632">
          <cell r="A1632">
            <v>140433</v>
          </cell>
        </row>
        <row r="1633">
          <cell r="A1633">
            <v>140433</v>
          </cell>
        </row>
        <row r="1634">
          <cell r="A1634">
            <v>140433</v>
          </cell>
        </row>
        <row r="1635">
          <cell r="A1635">
            <v>140433</v>
          </cell>
        </row>
        <row r="1636">
          <cell r="A1636">
            <v>140433</v>
          </cell>
        </row>
        <row r="1637">
          <cell r="A1637">
            <v>140433</v>
          </cell>
        </row>
        <row r="1638">
          <cell r="A1638">
            <v>140433</v>
          </cell>
        </row>
        <row r="1639">
          <cell r="A1639">
            <v>140433</v>
          </cell>
        </row>
        <row r="1640">
          <cell r="A1640">
            <v>140434</v>
          </cell>
        </row>
        <row r="1641">
          <cell r="A1641">
            <v>140434</v>
          </cell>
        </row>
        <row r="1642">
          <cell r="A1642">
            <v>140434</v>
          </cell>
        </row>
        <row r="1643">
          <cell r="A1643">
            <v>140434</v>
          </cell>
        </row>
        <row r="1644">
          <cell r="A1644">
            <v>140434</v>
          </cell>
        </row>
        <row r="1645">
          <cell r="A1645">
            <v>140434</v>
          </cell>
        </row>
        <row r="1646">
          <cell r="A1646">
            <v>140434</v>
          </cell>
        </row>
        <row r="1647">
          <cell r="A1647">
            <v>140434</v>
          </cell>
        </row>
        <row r="1648">
          <cell r="A1648">
            <v>140434</v>
          </cell>
        </row>
        <row r="1649">
          <cell r="A1649">
            <v>140434</v>
          </cell>
        </row>
        <row r="1650">
          <cell r="A1650">
            <v>140434</v>
          </cell>
        </row>
        <row r="1651">
          <cell r="A1651">
            <v>140434</v>
          </cell>
        </row>
        <row r="1652">
          <cell r="A1652">
            <v>140434</v>
          </cell>
        </row>
        <row r="1653">
          <cell r="A1653">
            <v>140434</v>
          </cell>
        </row>
        <row r="1654">
          <cell r="A1654">
            <v>140434</v>
          </cell>
        </row>
        <row r="1655">
          <cell r="A1655">
            <v>140434</v>
          </cell>
        </row>
        <row r="1656">
          <cell r="A1656">
            <v>140434</v>
          </cell>
        </row>
        <row r="1657">
          <cell r="A1657">
            <v>140435</v>
          </cell>
        </row>
        <row r="1658">
          <cell r="A1658">
            <v>140435</v>
          </cell>
        </row>
        <row r="1659">
          <cell r="A1659">
            <v>140435</v>
          </cell>
        </row>
        <row r="1660">
          <cell r="A1660">
            <v>140435</v>
          </cell>
        </row>
        <row r="1661">
          <cell r="A1661">
            <v>140435</v>
          </cell>
        </row>
        <row r="1662">
          <cell r="A1662">
            <v>140435</v>
          </cell>
        </row>
        <row r="1663">
          <cell r="A1663">
            <v>140435</v>
          </cell>
        </row>
        <row r="1664">
          <cell r="A1664">
            <v>140435</v>
          </cell>
        </row>
        <row r="1665">
          <cell r="A1665">
            <v>140435</v>
          </cell>
        </row>
        <row r="1666">
          <cell r="A1666">
            <v>140435</v>
          </cell>
        </row>
        <row r="1667">
          <cell r="A1667">
            <v>140435</v>
          </cell>
        </row>
        <row r="1668">
          <cell r="A1668">
            <v>140435</v>
          </cell>
        </row>
        <row r="1669">
          <cell r="A1669">
            <v>140435</v>
          </cell>
        </row>
        <row r="1670">
          <cell r="A1670">
            <v>140435</v>
          </cell>
        </row>
        <row r="1671">
          <cell r="A1671">
            <v>140435</v>
          </cell>
        </row>
        <row r="1672">
          <cell r="A1672">
            <v>140435</v>
          </cell>
        </row>
        <row r="1673">
          <cell r="A1673">
            <v>140435</v>
          </cell>
        </row>
        <row r="1674">
          <cell r="A1674">
            <v>140435</v>
          </cell>
        </row>
        <row r="1675">
          <cell r="A1675">
            <v>140435</v>
          </cell>
        </row>
        <row r="1676">
          <cell r="A1676">
            <v>140435</v>
          </cell>
        </row>
        <row r="1677">
          <cell r="A1677">
            <v>140435</v>
          </cell>
        </row>
        <row r="1678">
          <cell r="A1678">
            <v>140435</v>
          </cell>
        </row>
        <row r="1679">
          <cell r="A1679">
            <v>140441</v>
          </cell>
        </row>
        <row r="1680">
          <cell r="A1680">
            <v>140441</v>
          </cell>
        </row>
        <row r="1681">
          <cell r="A1681">
            <v>140441</v>
          </cell>
        </row>
        <row r="1682">
          <cell r="A1682">
            <v>140441</v>
          </cell>
        </row>
        <row r="1683">
          <cell r="A1683">
            <v>140441</v>
          </cell>
        </row>
        <row r="1684">
          <cell r="A1684">
            <v>140441</v>
          </cell>
        </row>
        <row r="1685">
          <cell r="A1685">
            <v>140441</v>
          </cell>
        </row>
        <row r="1686">
          <cell r="A1686">
            <v>140441</v>
          </cell>
        </row>
        <row r="1687">
          <cell r="A1687">
            <v>140441</v>
          </cell>
        </row>
        <row r="1688">
          <cell r="A1688">
            <v>140441</v>
          </cell>
        </row>
        <row r="1689">
          <cell r="A1689">
            <v>140441</v>
          </cell>
        </row>
        <row r="1690">
          <cell r="A1690">
            <v>140441</v>
          </cell>
        </row>
        <row r="1691">
          <cell r="A1691">
            <v>140441</v>
          </cell>
        </row>
        <row r="1692">
          <cell r="A1692">
            <v>140443</v>
          </cell>
        </row>
        <row r="1693">
          <cell r="A1693">
            <v>140443</v>
          </cell>
        </row>
        <row r="1694">
          <cell r="A1694">
            <v>140443</v>
          </cell>
        </row>
        <row r="1695">
          <cell r="A1695">
            <v>140443</v>
          </cell>
        </row>
        <row r="1696">
          <cell r="A1696">
            <v>140444</v>
          </cell>
        </row>
        <row r="1697">
          <cell r="A1697">
            <v>140444</v>
          </cell>
        </row>
        <row r="1698">
          <cell r="A1698">
            <v>140444</v>
          </cell>
        </row>
        <row r="1699">
          <cell r="A1699">
            <v>140444</v>
          </cell>
        </row>
        <row r="1700">
          <cell r="A1700">
            <v>140444</v>
          </cell>
        </row>
        <row r="1701">
          <cell r="A1701">
            <v>140444</v>
          </cell>
        </row>
        <row r="1702">
          <cell r="A1702">
            <v>140444</v>
          </cell>
        </row>
        <row r="1703">
          <cell r="A1703">
            <v>140444</v>
          </cell>
        </row>
        <row r="1704">
          <cell r="A1704">
            <v>140444</v>
          </cell>
        </row>
        <row r="1705">
          <cell r="A1705">
            <v>140444</v>
          </cell>
        </row>
        <row r="1706">
          <cell r="A1706">
            <v>140444</v>
          </cell>
        </row>
        <row r="1707">
          <cell r="A1707">
            <v>140444</v>
          </cell>
        </row>
        <row r="1708">
          <cell r="A1708">
            <v>140444</v>
          </cell>
        </row>
        <row r="1709">
          <cell r="A1709">
            <v>140444</v>
          </cell>
        </row>
        <row r="1710">
          <cell r="A1710">
            <v>140445</v>
          </cell>
        </row>
        <row r="1711">
          <cell r="A1711">
            <v>140445</v>
          </cell>
        </row>
        <row r="1712">
          <cell r="A1712">
            <v>140445</v>
          </cell>
        </row>
        <row r="1713">
          <cell r="A1713">
            <v>140445</v>
          </cell>
        </row>
        <row r="1714">
          <cell r="A1714">
            <v>140445</v>
          </cell>
        </row>
        <row r="1715">
          <cell r="A1715">
            <v>140445</v>
          </cell>
        </row>
        <row r="1716">
          <cell r="A1716">
            <v>140445</v>
          </cell>
        </row>
        <row r="1717">
          <cell r="A1717">
            <v>140445</v>
          </cell>
        </row>
        <row r="1718">
          <cell r="A1718">
            <v>140445</v>
          </cell>
        </row>
        <row r="1719">
          <cell r="A1719">
            <v>140445</v>
          </cell>
        </row>
        <row r="1720">
          <cell r="A1720">
            <v>140445</v>
          </cell>
        </row>
        <row r="1721">
          <cell r="A1721">
            <v>140445</v>
          </cell>
        </row>
        <row r="1722">
          <cell r="A1722">
            <v>140445</v>
          </cell>
        </row>
        <row r="1723">
          <cell r="A1723">
            <v>140445</v>
          </cell>
        </row>
        <row r="1724">
          <cell r="A1724">
            <v>140445</v>
          </cell>
        </row>
        <row r="1725">
          <cell r="A1725">
            <v>140445</v>
          </cell>
        </row>
        <row r="1726">
          <cell r="A1726">
            <v>140445</v>
          </cell>
        </row>
        <row r="1727">
          <cell r="A1727">
            <v>140445</v>
          </cell>
        </row>
        <row r="1728">
          <cell r="A1728">
            <v>140445</v>
          </cell>
        </row>
        <row r="1729">
          <cell r="A1729">
            <v>140445</v>
          </cell>
        </row>
        <row r="1730">
          <cell r="A1730">
            <v>140445</v>
          </cell>
        </row>
        <row r="1731">
          <cell r="A1731">
            <v>140446</v>
          </cell>
        </row>
        <row r="1732">
          <cell r="A1732">
            <v>140446</v>
          </cell>
        </row>
        <row r="1733">
          <cell r="A1733">
            <v>140446</v>
          </cell>
        </row>
        <row r="1734">
          <cell r="A1734">
            <v>140446</v>
          </cell>
        </row>
        <row r="1735">
          <cell r="A1735">
            <v>140446</v>
          </cell>
        </row>
        <row r="1736">
          <cell r="A1736">
            <v>140446</v>
          </cell>
        </row>
        <row r="1737">
          <cell r="A1737">
            <v>140447</v>
          </cell>
        </row>
        <row r="1738">
          <cell r="A1738">
            <v>140447</v>
          </cell>
        </row>
        <row r="1739">
          <cell r="A1739">
            <v>140447</v>
          </cell>
        </row>
        <row r="1740">
          <cell r="A1740">
            <v>140447</v>
          </cell>
        </row>
        <row r="1741">
          <cell r="A1741">
            <v>140447</v>
          </cell>
        </row>
        <row r="1742">
          <cell r="A1742">
            <v>140447</v>
          </cell>
        </row>
        <row r="1743">
          <cell r="A1743">
            <v>140447</v>
          </cell>
        </row>
        <row r="1744">
          <cell r="A1744">
            <v>140447</v>
          </cell>
        </row>
        <row r="1745">
          <cell r="A1745">
            <v>140447</v>
          </cell>
        </row>
        <row r="1746">
          <cell r="A1746">
            <v>140447</v>
          </cell>
        </row>
        <row r="1747">
          <cell r="A1747">
            <v>140447</v>
          </cell>
        </row>
        <row r="1748">
          <cell r="A1748">
            <v>140448</v>
          </cell>
        </row>
        <row r="1749">
          <cell r="A1749">
            <v>140448</v>
          </cell>
        </row>
        <row r="1750">
          <cell r="A1750">
            <v>140448</v>
          </cell>
        </row>
        <row r="1751">
          <cell r="A1751">
            <v>140448</v>
          </cell>
        </row>
        <row r="1752">
          <cell r="A1752">
            <v>140448</v>
          </cell>
        </row>
        <row r="1753">
          <cell r="A1753">
            <v>140448</v>
          </cell>
        </row>
        <row r="1754">
          <cell r="A1754">
            <v>140448</v>
          </cell>
        </row>
        <row r="1755">
          <cell r="A1755">
            <v>140448</v>
          </cell>
        </row>
        <row r="1756">
          <cell r="A1756">
            <v>140448</v>
          </cell>
        </row>
        <row r="1757">
          <cell r="A1757">
            <v>140448</v>
          </cell>
        </row>
        <row r="1758">
          <cell r="A1758">
            <v>140448</v>
          </cell>
        </row>
        <row r="1759">
          <cell r="A1759">
            <v>140448</v>
          </cell>
        </row>
        <row r="1760">
          <cell r="A1760">
            <v>140448</v>
          </cell>
        </row>
        <row r="1761">
          <cell r="A1761">
            <v>140448</v>
          </cell>
        </row>
        <row r="1762">
          <cell r="A1762">
            <v>140448</v>
          </cell>
        </row>
        <row r="1763">
          <cell r="A1763">
            <v>140448</v>
          </cell>
        </row>
        <row r="1764">
          <cell r="A1764">
            <v>140449</v>
          </cell>
        </row>
        <row r="1765">
          <cell r="A1765">
            <v>140449</v>
          </cell>
        </row>
        <row r="1766">
          <cell r="A1766">
            <v>140449</v>
          </cell>
        </row>
        <row r="1767">
          <cell r="A1767">
            <v>140449</v>
          </cell>
        </row>
        <row r="1768">
          <cell r="A1768">
            <v>140449</v>
          </cell>
        </row>
        <row r="1769">
          <cell r="A1769">
            <v>140449</v>
          </cell>
        </row>
        <row r="1770">
          <cell r="A1770">
            <v>140449</v>
          </cell>
        </row>
        <row r="1771">
          <cell r="A1771">
            <v>140452</v>
          </cell>
        </row>
        <row r="1772">
          <cell r="A1772">
            <v>140452</v>
          </cell>
        </row>
        <row r="1773">
          <cell r="A1773">
            <v>140452</v>
          </cell>
        </row>
        <row r="1774">
          <cell r="A1774">
            <v>140452</v>
          </cell>
        </row>
        <row r="1775">
          <cell r="A1775">
            <v>140452</v>
          </cell>
        </row>
        <row r="1776">
          <cell r="A1776">
            <v>140452</v>
          </cell>
        </row>
        <row r="1777">
          <cell r="A1777">
            <v>140452</v>
          </cell>
        </row>
        <row r="1778">
          <cell r="A1778">
            <v>140452</v>
          </cell>
        </row>
        <row r="1779">
          <cell r="A1779">
            <v>140452</v>
          </cell>
        </row>
        <row r="1780">
          <cell r="A1780">
            <v>140452</v>
          </cell>
        </row>
        <row r="1781">
          <cell r="A1781">
            <v>140452</v>
          </cell>
        </row>
        <row r="1782">
          <cell r="A1782">
            <v>140452</v>
          </cell>
        </row>
        <row r="1783">
          <cell r="A1783">
            <v>140452</v>
          </cell>
        </row>
        <row r="1784">
          <cell r="A1784">
            <v>140452</v>
          </cell>
        </row>
        <row r="1785">
          <cell r="A1785">
            <v>140452</v>
          </cell>
        </row>
        <row r="1786">
          <cell r="A1786">
            <v>140452</v>
          </cell>
        </row>
        <row r="1787">
          <cell r="A1787">
            <v>140452</v>
          </cell>
        </row>
        <row r="1788">
          <cell r="A1788">
            <v>140452</v>
          </cell>
        </row>
        <row r="1789">
          <cell r="A1789">
            <v>140452</v>
          </cell>
        </row>
        <row r="1790">
          <cell r="A1790">
            <v>140454</v>
          </cell>
        </row>
        <row r="1791">
          <cell r="A1791">
            <v>140454</v>
          </cell>
        </row>
        <row r="1792">
          <cell r="A1792">
            <v>140454</v>
          </cell>
        </row>
        <row r="1793">
          <cell r="A1793">
            <v>140454</v>
          </cell>
        </row>
        <row r="1794">
          <cell r="A1794">
            <v>140454</v>
          </cell>
        </row>
        <row r="1795">
          <cell r="A1795">
            <v>140454</v>
          </cell>
        </row>
        <row r="1796">
          <cell r="A1796">
            <v>140454</v>
          </cell>
        </row>
        <row r="1797">
          <cell r="A1797">
            <v>140454</v>
          </cell>
        </row>
        <row r="1798">
          <cell r="A1798">
            <v>140454</v>
          </cell>
        </row>
        <row r="1799">
          <cell r="A1799">
            <v>140454</v>
          </cell>
        </row>
        <row r="1800">
          <cell r="A1800">
            <v>140454</v>
          </cell>
        </row>
        <row r="1801">
          <cell r="A1801">
            <v>140454</v>
          </cell>
        </row>
        <row r="1802">
          <cell r="A1802">
            <v>140454</v>
          </cell>
        </row>
        <row r="1803">
          <cell r="A1803">
            <v>140454</v>
          </cell>
        </row>
        <row r="1804">
          <cell r="A1804">
            <v>140454</v>
          </cell>
        </row>
        <row r="1805">
          <cell r="A1805">
            <v>140454</v>
          </cell>
        </row>
        <row r="1806">
          <cell r="A1806">
            <v>140454</v>
          </cell>
        </row>
        <row r="1807">
          <cell r="A1807">
            <v>140454</v>
          </cell>
        </row>
        <row r="1808">
          <cell r="A1808">
            <v>140454</v>
          </cell>
        </row>
        <row r="1809">
          <cell r="A1809">
            <v>140454</v>
          </cell>
        </row>
        <row r="1810">
          <cell r="A1810">
            <v>140454</v>
          </cell>
        </row>
        <row r="1811">
          <cell r="A1811">
            <v>140454</v>
          </cell>
        </row>
        <row r="1812">
          <cell r="A1812">
            <v>140454</v>
          </cell>
        </row>
        <row r="1813">
          <cell r="A1813">
            <v>140454</v>
          </cell>
        </row>
        <row r="1814">
          <cell r="A1814">
            <v>140454</v>
          </cell>
        </row>
        <row r="1815">
          <cell r="A1815">
            <v>140454</v>
          </cell>
        </row>
        <row r="1816">
          <cell r="A1816">
            <v>140454</v>
          </cell>
        </row>
        <row r="1817">
          <cell r="A1817">
            <v>140454</v>
          </cell>
        </row>
        <row r="1818">
          <cell r="A1818">
            <v>140454</v>
          </cell>
        </row>
        <row r="1819">
          <cell r="A1819">
            <v>140454</v>
          </cell>
        </row>
        <row r="1820">
          <cell r="A1820">
            <v>140454</v>
          </cell>
        </row>
        <row r="1821">
          <cell r="A1821">
            <v>140454</v>
          </cell>
        </row>
        <row r="1822">
          <cell r="A1822">
            <v>140454</v>
          </cell>
        </row>
        <row r="1823">
          <cell r="A1823">
            <v>140454</v>
          </cell>
        </row>
        <row r="1824">
          <cell r="A1824">
            <v>140454</v>
          </cell>
        </row>
        <row r="1825">
          <cell r="A1825">
            <v>140454</v>
          </cell>
        </row>
        <row r="1826">
          <cell r="A1826">
            <v>140454</v>
          </cell>
        </row>
        <row r="1827">
          <cell r="A1827">
            <v>140454</v>
          </cell>
        </row>
        <row r="1828">
          <cell r="A1828">
            <v>140454</v>
          </cell>
        </row>
        <row r="1829">
          <cell r="A1829">
            <v>140454</v>
          </cell>
        </row>
        <row r="1830">
          <cell r="A1830">
            <v>140454</v>
          </cell>
        </row>
        <row r="1831">
          <cell r="A1831">
            <v>140454</v>
          </cell>
        </row>
        <row r="1832">
          <cell r="A1832">
            <v>140454</v>
          </cell>
        </row>
        <row r="1833">
          <cell r="A1833">
            <v>140454</v>
          </cell>
        </row>
        <row r="1834">
          <cell r="A1834">
            <v>140454</v>
          </cell>
        </row>
        <row r="1835">
          <cell r="A1835">
            <v>140454</v>
          </cell>
        </row>
        <row r="1836">
          <cell r="A1836">
            <v>140454</v>
          </cell>
        </row>
        <row r="1837">
          <cell r="A1837">
            <v>140454</v>
          </cell>
        </row>
        <row r="1838">
          <cell r="A1838">
            <v>140455</v>
          </cell>
        </row>
        <row r="1839">
          <cell r="A1839">
            <v>140455</v>
          </cell>
        </row>
        <row r="1840">
          <cell r="A1840">
            <v>140455</v>
          </cell>
        </row>
        <row r="1841">
          <cell r="A1841">
            <v>140455</v>
          </cell>
        </row>
        <row r="1842">
          <cell r="A1842">
            <v>140455</v>
          </cell>
        </row>
        <row r="1843">
          <cell r="A1843">
            <v>140455</v>
          </cell>
        </row>
        <row r="1844">
          <cell r="A1844">
            <v>140455</v>
          </cell>
        </row>
        <row r="1845">
          <cell r="A1845">
            <v>140455</v>
          </cell>
        </row>
        <row r="1846">
          <cell r="A1846">
            <v>140455</v>
          </cell>
        </row>
        <row r="1847">
          <cell r="A1847">
            <v>140455</v>
          </cell>
        </row>
        <row r="1848">
          <cell r="A1848">
            <v>140455</v>
          </cell>
        </row>
        <row r="1849">
          <cell r="A1849">
            <v>140456</v>
          </cell>
        </row>
        <row r="1850">
          <cell r="A1850">
            <v>140456</v>
          </cell>
        </row>
        <row r="1851">
          <cell r="A1851">
            <v>140456</v>
          </cell>
        </row>
        <row r="1852">
          <cell r="A1852">
            <v>140456</v>
          </cell>
        </row>
        <row r="1853">
          <cell r="A1853">
            <v>140456</v>
          </cell>
        </row>
        <row r="1854">
          <cell r="A1854">
            <v>140456</v>
          </cell>
        </row>
        <row r="1855">
          <cell r="A1855">
            <v>140456</v>
          </cell>
        </row>
        <row r="1856">
          <cell r="A1856">
            <v>140456</v>
          </cell>
        </row>
        <row r="1857">
          <cell r="A1857">
            <v>140456</v>
          </cell>
        </row>
        <row r="1858">
          <cell r="A1858">
            <v>140456</v>
          </cell>
        </row>
        <row r="1859">
          <cell r="A1859">
            <v>140456</v>
          </cell>
        </row>
        <row r="1860">
          <cell r="A1860">
            <v>140456</v>
          </cell>
        </row>
        <row r="1861">
          <cell r="A1861">
            <v>140458</v>
          </cell>
        </row>
        <row r="1862">
          <cell r="A1862">
            <v>140458</v>
          </cell>
        </row>
        <row r="1863">
          <cell r="A1863">
            <v>140458</v>
          </cell>
        </row>
        <row r="1864">
          <cell r="A1864">
            <v>140458</v>
          </cell>
        </row>
        <row r="1865">
          <cell r="A1865">
            <v>140458</v>
          </cell>
        </row>
        <row r="1866">
          <cell r="A1866">
            <v>140458</v>
          </cell>
        </row>
        <row r="1867">
          <cell r="A1867">
            <v>140458</v>
          </cell>
        </row>
        <row r="1868">
          <cell r="A1868">
            <v>140458</v>
          </cell>
        </row>
        <row r="1869">
          <cell r="A1869">
            <v>140458</v>
          </cell>
        </row>
        <row r="1870">
          <cell r="A1870">
            <v>140459</v>
          </cell>
        </row>
        <row r="1871">
          <cell r="A1871">
            <v>140459</v>
          </cell>
        </row>
        <row r="1872">
          <cell r="A1872">
            <v>140459</v>
          </cell>
        </row>
        <row r="1873">
          <cell r="A1873">
            <v>140459</v>
          </cell>
        </row>
        <row r="1874">
          <cell r="A1874">
            <v>140459</v>
          </cell>
        </row>
        <row r="1875">
          <cell r="A1875">
            <v>140459</v>
          </cell>
        </row>
        <row r="1876">
          <cell r="A1876">
            <v>140460</v>
          </cell>
        </row>
        <row r="1877">
          <cell r="A1877">
            <v>140460</v>
          </cell>
        </row>
        <row r="1878">
          <cell r="A1878">
            <v>140460</v>
          </cell>
        </row>
        <row r="1879">
          <cell r="A1879">
            <v>140460</v>
          </cell>
        </row>
        <row r="1880">
          <cell r="A1880">
            <v>140460</v>
          </cell>
        </row>
        <row r="1881">
          <cell r="A1881">
            <v>140460</v>
          </cell>
        </row>
        <row r="1882">
          <cell r="A1882">
            <v>140460</v>
          </cell>
        </row>
        <row r="1883">
          <cell r="A1883">
            <v>140460</v>
          </cell>
        </row>
        <row r="1884">
          <cell r="A1884">
            <v>140460</v>
          </cell>
        </row>
        <row r="1885">
          <cell r="A1885">
            <v>140460</v>
          </cell>
        </row>
        <row r="1886">
          <cell r="A1886">
            <v>140460</v>
          </cell>
        </row>
        <row r="1887">
          <cell r="A1887">
            <v>140460</v>
          </cell>
        </row>
        <row r="1888">
          <cell r="A1888">
            <v>140460</v>
          </cell>
        </row>
        <row r="1889">
          <cell r="A1889">
            <v>140460</v>
          </cell>
        </row>
        <row r="1890">
          <cell r="A1890">
            <v>140460</v>
          </cell>
        </row>
        <row r="1891">
          <cell r="A1891">
            <v>140460</v>
          </cell>
        </row>
        <row r="1892">
          <cell r="A1892">
            <v>140460</v>
          </cell>
        </row>
        <row r="1893">
          <cell r="A1893">
            <v>140461</v>
          </cell>
        </row>
        <row r="1894">
          <cell r="A1894">
            <v>140461</v>
          </cell>
        </row>
        <row r="1895">
          <cell r="A1895">
            <v>140461</v>
          </cell>
        </row>
        <row r="1896">
          <cell r="A1896">
            <v>140461</v>
          </cell>
        </row>
        <row r="1897">
          <cell r="A1897">
            <v>140461</v>
          </cell>
        </row>
        <row r="1898">
          <cell r="A1898">
            <v>140461</v>
          </cell>
        </row>
        <row r="1899">
          <cell r="A1899">
            <v>140461</v>
          </cell>
        </row>
        <row r="1900">
          <cell r="A1900">
            <v>140461</v>
          </cell>
        </row>
        <row r="1901">
          <cell r="A1901">
            <v>140461</v>
          </cell>
        </row>
        <row r="1902">
          <cell r="A1902">
            <v>140461</v>
          </cell>
        </row>
        <row r="1903">
          <cell r="A1903">
            <v>140462</v>
          </cell>
        </row>
        <row r="1904">
          <cell r="A1904">
            <v>140462</v>
          </cell>
        </row>
        <row r="1905">
          <cell r="A1905">
            <v>140462</v>
          </cell>
        </row>
        <row r="1906">
          <cell r="A1906">
            <v>140462</v>
          </cell>
        </row>
        <row r="1907">
          <cell r="A1907">
            <v>140462</v>
          </cell>
        </row>
        <row r="1908">
          <cell r="A1908">
            <v>140462</v>
          </cell>
        </row>
        <row r="1909">
          <cell r="A1909">
            <v>140462</v>
          </cell>
        </row>
        <row r="1910">
          <cell r="A1910">
            <v>140462</v>
          </cell>
        </row>
        <row r="1911">
          <cell r="A1911">
            <v>140462</v>
          </cell>
        </row>
        <row r="1912">
          <cell r="A1912">
            <v>140462</v>
          </cell>
        </row>
        <row r="1913">
          <cell r="A1913">
            <v>140462</v>
          </cell>
        </row>
        <row r="1914">
          <cell r="A1914">
            <v>140462</v>
          </cell>
        </row>
        <row r="1915">
          <cell r="A1915">
            <v>140462</v>
          </cell>
        </row>
        <row r="1916">
          <cell r="A1916">
            <v>140462</v>
          </cell>
        </row>
        <row r="1917">
          <cell r="A1917">
            <v>140462</v>
          </cell>
        </row>
        <row r="1918">
          <cell r="A1918">
            <v>140463</v>
          </cell>
        </row>
        <row r="1919">
          <cell r="A1919">
            <v>140463</v>
          </cell>
        </row>
        <row r="1920">
          <cell r="A1920">
            <v>140463</v>
          </cell>
        </row>
        <row r="1921">
          <cell r="A1921">
            <v>140463</v>
          </cell>
        </row>
        <row r="1922">
          <cell r="A1922">
            <v>140463</v>
          </cell>
        </row>
        <row r="1923">
          <cell r="A1923">
            <v>140463</v>
          </cell>
        </row>
        <row r="1924">
          <cell r="A1924">
            <v>140463</v>
          </cell>
        </row>
        <row r="1925">
          <cell r="A1925">
            <v>140463</v>
          </cell>
        </row>
        <row r="1926">
          <cell r="A1926">
            <v>140463</v>
          </cell>
        </row>
        <row r="1927">
          <cell r="A1927">
            <v>140463</v>
          </cell>
        </row>
        <row r="1928">
          <cell r="A1928">
            <v>140465</v>
          </cell>
        </row>
        <row r="1929">
          <cell r="A1929">
            <v>140465</v>
          </cell>
        </row>
        <row r="1930">
          <cell r="A1930">
            <v>140465</v>
          </cell>
        </row>
        <row r="1931">
          <cell r="A1931">
            <v>140465</v>
          </cell>
        </row>
        <row r="1932">
          <cell r="A1932">
            <v>140465</v>
          </cell>
        </row>
        <row r="1933">
          <cell r="A1933">
            <v>140465</v>
          </cell>
        </row>
        <row r="1934">
          <cell r="A1934">
            <v>140465</v>
          </cell>
        </row>
        <row r="1935">
          <cell r="A1935">
            <v>140465</v>
          </cell>
        </row>
        <row r="1936">
          <cell r="A1936">
            <v>140465</v>
          </cell>
        </row>
        <row r="1937">
          <cell r="A1937">
            <v>140465</v>
          </cell>
        </row>
        <row r="1938">
          <cell r="A1938">
            <v>140465</v>
          </cell>
        </row>
        <row r="1939">
          <cell r="A1939">
            <v>140465</v>
          </cell>
        </row>
        <row r="1940">
          <cell r="A1940">
            <v>140465</v>
          </cell>
        </row>
        <row r="1941">
          <cell r="A1941">
            <v>140465</v>
          </cell>
        </row>
        <row r="1942">
          <cell r="A1942">
            <v>140465</v>
          </cell>
        </row>
        <row r="1943">
          <cell r="A1943">
            <v>140465</v>
          </cell>
        </row>
        <row r="1944">
          <cell r="A1944">
            <v>140465</v>
          </cell>
        </row>
        <row r="1945">
          <cell r="A1945">
            <v>140465</v>
          </cell>
        </row>
        <row r="1946">
          <cell r="A1946">
            <v>140465</v>
          </cell>
        </row>
        <row r="1947">
          <cell r="A1947">
            <v>140465</v>
          </cell>
        </row>
        <row r="1948">
          <cell r="A1948">
            <v>140469</v>
          </cell>
        </row>
        <row r="1949">
          <cell r="A1949">
            <v>140469</v>
          </cell>
        </row>
        <row r="1950">
          <cell r="A1950">
            <v>140469</v>
          </cell>
        </row>
        <row r="1951">
          <cell r="A1951">
            <v>140469</v>
          </cell>
        </row>
        <row r="1952">
          <cell r="A1952">
            <v>140469</v>
          </cell>
        </row>
        <row r="1953">
          <cell r="A1953">
            <v>140469</v>
          </cell>
        </row>
        <row r="1954">
          <cell r="A1954">
            <v>140469</v>
          </cell>
        </row>
        <row r="1955">
          <cell r="A1955">
            <v>140469</v>
          </cell>
        </row>
        <row r="1956">
          <cell r="A1956">
            <v>140469</v>
          </cell>
        </row>
        <row r="1957">
          <cell r="A1957">
            <v>140469</v>
          </cell>
        </row>
        <row r="1958">
          <cell r="A1958">
            <v>140469</v>
          </cell>
        </row>
        <row r="1959">
          <cell r="A1959">
            <v>140469</v>
          </cell>
        </row>
        <row r="1960">
          <cell r="A1960">
            <v>140469</v>
          </cell>
        </row>
        <row r="1961">
          <cell r="A1961">
            <v>140469</v>
          </cell>
        </row>
        <row r="1962">
          <cell r="A1962">
            <v>140469</v>
          </cell>
        </row>
        <row r="1963">
          <cell r="A1963">
            <v>140469</v>
          </cell>
        </row>
        <row r="1964">
          <cell r="A1964">
            <v>140469</v>
          </cell>
        </row>
        <row r="1965">
          <cell r="A1965">
            <v>140469</v>
          </cell>
        </row>
        <row r="1966">
          <cell r="A1966">
            <v>140469</v>
          </cell>
        </row>
        <row r="1967">
          <cell r="A1967">
            <v>140470</v>
          </cell>
        </row>
        <row r="1968">
          <cell r="A1968">
            <v>140470</v>
          </cell>
        </row>
        <row r="1969">
          <cell r="A1969">
            <v>140470</v>
          </cell>
        </row>
        <row r="1970">
          <cell r="A1970">
            <v>140470</v>
          </cell>
        </row>
        <row r="1971">
          <cell r="A1971">
            <v>140470</v>
          </cell>
        </row>
        <row r="1972">
          <cell r="A1972">
            <v>140470</v>
          </cell>
        </row>
        <row r="1973">
          <cell r="A1973">
            <v>140470</v>
          </cell>
        </row>
        <row r="1974">
          <cell r="A1974">
            <v>140470</v>
          </cell>
        </row>
        <row r="1975">
          <cell r="A1975">
            <v>140470</v>
          </cell>
        </row>
        <row r="1976">
          <cell r="A1976">
            <v>140472</v>
          </cell>
        </row>
        <row r="1977">
          <cell r="A1977">
            <v>140472</v>
          </cell>
        </row>
        <row r="1978">
          <cell r="A1978">
            <v>140472</v>
          </cell>
        </row>
        <row r="1979">
          <cell r="A1979">
            <v>140472</v>
          </cell>
        </row>
        <row r="1980">
          <cell r="A1980">
            <v>140472</v>
          </cell>
        </row>
        <row r="1981">
          <cell r="A1981">
            <v>140472</v>
          </cell>
        </row>
        <row r="1982">
          <cell r="A1982">
            <v>140472</v>
          </cell>
        </row>
        <row r="1983">
          <cell r="A1983">
            <v>140472</v>
          </cell>
        </row>
        <row r="1984">
          <cell r="A1984">
            <v>140472</v>
          </cell>
        </row>
        <row r="1985">
          <cell r="A1985">
            <v>140472</v>
          </cell>
        </row>
        <row r="1986">
          <cell r="A1986">
            <v>140472</v>
          </cell>
        </row>
        <row r="1987">
          <cell r="A1987">
            <v>140472</v>
          </cell>
        </row>
        <row r="1988">
          <cell r="A1988">
            <v>140472</v>
          </cell>
        </row>
        <row r="1989">
          <cell r="A1989">
            <v>140472</v>
          </cell>
        </row>
        <row r="1990">
          <cell r="A1990">
            <v>140472</v>
          </cell>
        </row>
        <row r="1991">
          <cell r="A1991">
            <v>140472</v>
          </cell>
        </row>
        <row r="1992">
          <cell r="A1992">
            <v>140472</v>
          </cell>
        </row>
        <row r="1993">
          <cell r="A1993">
            <v>140472</v>
          </cell>
        </row>
        <row r="1994">
          <cell r="A1994">
            <v>140472</v>
          </cell>
        </row>
        <row r="1995">
          <cell r="A1995">
            <v>140472</v>
          </cell>
        </row>
        <row r="1996">
          <cell r="A1996">
            <v>140472</v>
          </cell>
        </row>
        <row r="1997">
          <cell r="A1997">
            <v>140472</v>
          </cell>
        </row>
        <row r="1998">
          <cell r="A1998">
            <v>140472</v>
          </cell>
        </row>
        <row r="1999">
          <cell r="A1999">
            <v>140473</v>
          </cell>
        </row>
        <row r="2000">
          <cell r="A2000">
            <v>140473</v>
          </cell>
        </row>
        <row r="2001">
          <cell r="A2001">
            <v>140473</v>
          </cell>
        </row>
        <row r="2002">
          <cell r="A2002">
            <v>140473</v>
          </cell>
        </row>
        <row r="2003">
          <cell r="A2003">
            <v>140473</v>
          </cell>
        </row>
        <row r="2004">
          <cell r="A2004">
            <v>140473</v>
          </cell>
        </row>
        <row r="2005">
          <cell r="A2005">
            <v>140473</v>
          </cell>
        </row>
        <row r="2006">
          <cell r="A2006">
            <v>140473</v>
          </cell>
        </row>
        <row r="2007">
          <cell r="A2007">
            <v>140473</v>
          </cell>
        </row>
        <row r="2008">
          <cell r="A2008">
            <v>140473</v>
          </cell>
        </row>
        <row r="2009">
          <cell r="A2009">
            <v>140473</v>
          </cell>
        </row>
        <row r="2010">
          <cell r="A2010">
            <v>140473</v>
          </cell>
        </row>
        <row r="2011">
          <cell r="A2011">
            <v>140473</v>
          </cell>
        </row>
        <row r="2012">
          <cell r="A2012">
            <v>140473</v>
          </cell>
        </row>
        <row r="2013">
          <cell r="A2013">
            <v>140473</v>
          </cell>
        </row>
        <row r="2014">
          <cell r="A2014">
            <v>140473</v>
          </cell>
        </row>
        <row r="2015">
          <cell r="A2015">
            <v>140473</v>
          </cell>
        </row>
        <row r="2016">
          <cell r="A2016">
            <v>140473</v>
          </cell>
        </row>
        <row r="2017">
          <cell r="A2017">
            <v>140473</v>
          </cell>
        </row>
        <row r="2018">
          <cell r="A2018">
            <v>140473</v>
          </cell>
        </row>
        <row r="2019">
          <cell r="A2019">
            <v>140473</v>
          </cell>
        </row>
        <row r="2020">
          <cell r="A2020">
            <v>140473</v>
          </cell>
        </row>
        <row r="2021">
          <cell r="A2021">
            <v>140474</v>
          </cell>
        </row>
        <row r="2022">
          <cell r="A2022">
            <v>140474</v>
          </cell>
        </row>
        <row r="2023">
          <cell r="A2023">
            <v>140474</v>
          </cell>
        </row>
        <row r="2024">
          <cell r="A2024">
            <v>140474</v>
          </cell>
        </row>
        <row r="2025">
          <cell r="A2025">
            <v>140474</v>
          </cell>
        </row>
        <row r="2026">
          <cell r="A2026">
            <v>140474</v>
          </cell>
        </row>
        <row r="2027">
          <cell r="A2027">
            <v>140474</v>
          </cell>
        </row>
        <row r="2028">
          <cell r="A2028">
            <v>140474</v>
          </cell>
        </row>
        <row r="2029">
          <cell r="A2029">
            <v>140474</v>
          </cell>
        </row>
        <row r="2030">
          <cell r="A2030">
            <v>140475</v>
          </cell>
        </row>
        <row r="2031">
          <cell r="A2031">
            <v>140475</v>
          </cell>
        </row>
        <row r="2032">
          <cell r="A2032">
            <v>140475</v>
          </cell>
        </row>
        <row r="2033">
          <cell r="A2033">
            <v>140475</v>
          </cell>
        </row>
        <row r="2034">
          <cell r="A2034">
            <v>140475</v>
          </cell>
        </row>
        <row r="2035">
          <cell r="A2035">
            <v>140475</v>
          </cell>
        </row>
        <row r="2036">
          <cell r="A2036">
            <v>140475</v>
          </cell>
        </row>
        <row r="2037">
          <cell r="A2037">
            <v>140475</v>
          </cell>
        </row>
        <row r="2038">
          <cell r="A2038">
            <v>140475</v>
          </cell>
        </row>
        <row r="2039">
          <cell r="A2039">
            <v>140475</v>
          </cell>
        </row>
        <row r="2040">
          <cell r="A2040">
            <v>140475</v>
          </cell>
        </row>
        <row r="2041">
          <cell r="A2041">
            <v>140475</v>
          </cell>
        </row>
        <row r="2042">
          <cell r="A2042">
            <v>140475</v>
          </cell>
        </row>
        <row r="2043">
          <cell r="A2043">
            <v>140475</v>
          </cell>
        </row>
        <row r="2044">
          <cell r="A2044">
            <v>140475</v>
          </cell>
        </row>
        <row r="2045">
          <cell r="A2045">
            <v>140475</v>
          </cell>
        </row>
        <row r="2046">
          <cell r="A2046">
            <v>140475</v>
          </cell>
        </row>
        <row r="2047">
          <cell r="A2047">
            <v>140475</v>
          </cell>
        </row>
        <row r="2048">
          <cell r="A2048">
            <v>140475</v>
          </cell>
        </row>
        <row r="2049">
          <cell r="A2049">
            <v>140475</v>
          </cell>
        </row>
        <row r="2050">
          <cell r="A2050">
            <v>140475</v>
          </cell>
        </row>
        <row r="2051">
          <cell r="A2051">
            <v>140475</v>
          </cell>
        </row>
        <row r="2052">
          <cell r="A2052">
            <v>140475</v>
          </cell>
        </row>
        <row r="2053">
          <cell r="A2053">
            <v>140475</v>
          </cell>
        </row>
        <row r="2054">
          <cell r="A2054">
            <v>140475</v>
          </cell>
        </row>
        <row r="2055">
          <cell r="A2055">
            <v>140475</v>
          </cell>
        </row>
        <row r="2056">
          <cell r="A2056">
            <v>140475</v>
          </cell>
        </row>
        <row r="2057">
          <cell r="A2057">
            <v>140475</v>
          </cell>
        </row>
        <row r="2058">
          <cell r="A2058">
            <v>140476</v>
          </cell>
        </row>
        <row r="2059">
          <cell r="A2059">
            <v>140476</v>
          </cell>
        </row>
        <row r="2060">
          <cell r="A2060">
            <v>140476</v>
          </cell>
        </row>
        <row r="2061">
          <cell r="A2061">
            <v>140476</v>
          </cell>
        </row>
        <row r="2062">
          <cell r="A2062">
            <v>140476</v>
          </cell>
        </row>
        <row r="2063">
          <cell r="A2063">
            <v>140476</v>
          </cell>
        </row>
        <row r="2064">
          <cell r="A2064">
            <v>140476</v>
          </cell>
        </row>
        <row r="2065">
          <cell r="A2065">
            <v>140476</v>
          </cell>
        </row>
        <row r="2066">
          <cell r="A2066">
            <v>140476</v>
          </cell>
        </row>
        <row r="2067">
          <cell r="A2067">
            <v>140476</v>
          </cell>
        </row>
        <row r="2068">
          <cell r="A2068">
            <v>140476</v>
          </cell>
        </row>
        <row r="2069">
          <cell r="A2069">
            <v>140479</v>
          </cell>
        </row>
        <row r="2070">
          <cell r="A2070">
            <v>140479</v>
          </cell>
        </row>
        <row r="2071">
          <cell r="A2071">
            <v>140479</v>
          </cell>
        </row>
        <row r="2072">
          <cell r="A2072">
            <v>140479</v>
          </cell>
        </row>
        <row r="2073">
          <cell r="A2073">
            <v>140479</v>
          </cell>
        </row>
        <row r="2074">
          <cell r="A2074">
            <v>140479</v>
          </cell>
        </row>
        <row r="2075">
          <cell r="A2075">
            <v>140479</v>
          </cell>
        </row>
        <row r="2076">
          <cell r="A2076">
            <v>140479</v>
          </cell>
        </row>
        <row r="2077">
          <cell r="A2077">
            <v>140479</v>
          </cell>
        </row>
        <row r="2078">
          <cell r="A2078">
            <v>140479</v>
          </cell>
        </row>
        <row r="2079">
          <cell r="A2079">
            <v>140479</v>
          </cell>
        </row>
        <row r="2080">
          <cell r="A2080">
            <v>140479</v>
          </cell>
        </row>
        <row r="2081">
          <cell r="A2081">
            <v>140479</v>
          </cell>
        </row>
        <row r="2082">
          <cell r="A2082">
            <v>140479</v>
          </cell>
        </row>
        <row r="2083">
          <cell r="A2083">
            <v>140479</v>
          </cell>
        </row>
        <row r="2084">
          <cell r="A2084">
            <v>140479</v>
          </cell>
        </row>
        <row r="2085">
          <cell r="A2085">
            <v>140479</v>
          </cell>
        </row>
        <row r="2086">
          <cell r="A2086">
            <v>140479</v>
          </cell>
        </row>
        <row r="2087">
          <cell r="A2087">
            <v>140479</v>
          </cell>
        </row>
        <row r="2088">
          <cell r="A2088">
            <v>140479</v>
          </cell>
        </row>
        <row r="2089">
          <cell r="A2089">
            <v>140479</v>
          </cell>
        </row>
        <row r="2090">
          <cell r="A2090">
            <v>140479</v>
          </cell>
        </row>
        <row r="2091">
          <cell r="A2091">
            <v>140479</v>
          </cell>
        </row>
        <row r="2092">
          <cell r="A2092">
            <v>140479</v>
          </cell>
        </row>
        <row r="2093">
          <cell r="A2093">
            <v>140479</v>
          </cell>
        </row>
        <row r="2094">
          <cell r="A2094">
            <v>140479</v>
          </cell>
        </row>
        <row r="2095">
          <cell r="A2095">
            <v>140479</v>
          </cell>
        </row>
        <row r="2096">
          <cell r="A2096">
            <v>140479</v>
          </cell>
        </row>
        <row r="2097">
          <cell r="A2097">
            <v>140479</v>
          </cell>
        </row>
        <row r="2098">
          <cell r="A2098">
            <v>140479</v>
          </cell>
        </row>
        <row r="2099">
          <cell r="A2099">
            <v>140479</v>
          </cell>
        </row>
        <row r="2100">
          <cell r="A2100">
            <v>140479</v>
          </cell>
        </row>
        <row r="2101">
          <cell r="A2101">
            <v>140479</v>
          </cell>
        </row>
        <row r="2102">
          <cell r="A2102">
            <v>140479</v>
          </cell>
        </row>
        <row r="2103">
          <cell r="A2103">
            <v>140479</v>
          </cell>
        </row>
        <row r="2104">
          <cell r="A2104">
            <v>140479</v>
          </cell>
        </row>
        <row r="2105">
          <cell r="A2105">
            <v>140479</v>
          </cell>
        </row>
        <row r="2106">
          <cell r="A2106">
            <v>140479</v>
          </cell>
        </row>
        <row r="2107">
          <cell r="A2107">
            <v>140479</v>
          </cell>
        </row>
        <row r="2108">
          <cell r="A2108">
            <v>140479</v>
          </cell>
        </row>
        <row r="2109">
          <cell r="A2109">
            <v>140479</v>
          </cell>
        </row>
        <row r="2110">
          <cell r="A2110">
            <v>140479</v>
          </cell>
        </row>
        <row r="2111">
          <cell r="A2111">
            <v>140479</v>
          </cell>
        </row>
        <row r="2112">
          <cell r="A2112">
            <v>140479</v>
          </cell>
        </row>
        <row r="2113">
          <cell r="A2113">
            <v>140479</v>
          </cell>
        </row>
        <row r="2114">
          <cell r="A2114">
            <v>140479</v>
          </cell>
        </row>
        <row r="2115">
          <cell r="A2115">
            <v>140479</v>
          </cell>
        </row>
        <row r="2116">
          <cell r="A2116">
            <v>140479</v>
          </cell>
        </row>
        <row r="2117">
          <cell r="A2117">
            <v>140479</v>
          </cell>
        </row>
        <row r="2118">
          <cell r="A2118">
            <v>140479</v>
          </cell>
        </row>
        <row r="2119">
          <cell r="A2119">
            <v>140479</v>
          </cell>
        </row>
        <row r="2120">
          <cell r="A2120">
            <v>140479</v>
          </cell>
        </row>
        <row r="2121">
          <cell r="A2121">
            <v>140479</v>
          </cell>
        </row>
        <row r="2122">
          <cell r="A2122">
            <v>140479</v>
          </cell>
        </row>
        <row r="2123">
          <cell r="A2123">
            <v>140479</v>
          </cell>
        </row>
        <row r="2124">
          <cell r="A2124">
            <v>140479</v>
          </cell>
        </row>
        <row r="2125">
          <cell r="A2125">
            <v>140479</v>
          </cell>
        </row>
        <row r="2126">
          <cell r="A2126">
            <v>140479</v>
          </cell>
        </row>
        <row r="2127">
          <cell r="A2127">
            <v>140479</v>
          </cell>
        </row>
        <row r="2128">
          <cell r="A2128">
            <v>140479</v>
          </cell>
        </row>
        <row r="2129">
          <cell r="A2129">
            <v>140479</v>
          </cell>
        </row>
        <row r="2130">
          <cell r="A2130">
            <v>140479</v>
          </cell>
        </row>
        <row r="2131">
          <cell r="A2131">
            <v>140479</v>
          </cell>
        </row>
        <row r="2132">
          <cell r="A2132">
            <v>140479</v>
          </cell>
        </row>
        <row r="2133">
          <cell r="A2133">
            <v>140480</v>
          </cell>
        </row>
        <row r="2134">
          <cell r="A2134">
            <v>140480</v>
          </cell>
        </row>
        <row r="2135">
          <cell r="A2135">
            <v>140480</v>
          </cell>
        </row>
        <row r="2136">
          <cell r="A2136">
            <v>140480</v>
          </cell>
        </row>
        <row r="2137">
          <cell r="A2137">
            <v>140480</v>
          </cell>
        </row>
        <row r="2138">
          <cell r="A2138">
            <v>140481</v>
          </cell>
        </row>
        <row r="2139">
          <cell r="A2139">
            <v>140481</v>
          </cell>
        </row>
        <row r="2140">
          <cell r="A2140">
            <v>140481</v>
          </cell>
        </row>
        <row r="2141">
          <cell r="A2141">
            <v>140481</v>
          </cell>
        </row>
        <row r="2142">
          <cell r="A2142">
            <v>140481</v>
          </cell>
        </row>
        <row r="2143">
          <cell r="A2143">
            <v>140481</v>
          </cell>
        </row>
        <row r="2144">
          <cell r="A2144">
            <v>140481</v>
          </cell>
        </row>
        <row r="2145">
          <cell r="A2145">
            <v>140481</v>
          </cell>
        </row>
        <row r="2146">
          <cell r="A2146">
            <v>140481</v>
          </cell>
        </row>
        <row r="2147">
          <cell r="A2147">
            <v>140481</v>
          </cell>
        </row>
        <row r="2148">
          <cell r="A2148">
            <v>140481</v>
          </cell>
        </row>
        <row r="2149">
          <cell r="A2149">
            <v>140481</v>
          </cell>
        </row>
        <row r="2150">
          <cell r="A2150">
            <v>140481</v>
          </cell>
        </row>
        <row r="2151">
          <cell r="A2151">
            <v>140481</v>
          </cell>
        </row>
        <row r="2152">
          <cell r="A2152">
            <v>140481</v>
          </cell>
        </row>
        <row r="2153">
          <cell r="A2153">
            <v>140481</v>
          </cell>
        </row>
        <row r="2154">
          <cell r="A2154">
            <v>140481</v>
          </cell>
        </row>
        <row r="2155">
          <cell r="A2155">
            <v>140481</v>
          </cell>
        </row>
        <row r="2156">
          <cell r="A2156">
            <v>140481</v>
          </cell>
        </row>
        <row r="2157">
          <cell r="A2157">
            <v>140482</v>
          </cell>
        </row>
        <row r="2158">
          <cell r="A2158">
            <v>140482</v>
          </cell>
        </row>
        <row r="2159">
          <cell r="A2159">
            <v>140482</v>
          </cell>
        </row>
        <row r="2160">
          <cell r="A2160">
            <v>140482</v>
          </cell>
        </row>
        <row r="2161">
          <cell r="A2161">
            <v>140482</v>
          </cell>
        </row>
        <row r="2162">
          <cell r="A2162">
            <v>140486</v>
          </cell>
        </row>
        <row r="2163">
          <cell r="A2163">
            <v>140486</v>
          </cell>
        </row>
        <row r="2164">
          <cell r="A2164">
            <v>140486</v>
          </cell>
        </row>
        <row r="2165">
          <cell r="A2165">
            <v>140486</v>
          </cell>
        </row>
        <row r="2166">
          <cell r="A2166">
            <v>140486</v>
          </cell>
        </row>
        <row r="2167">
          <cell r="A2167">
            <v>140486</v>
          </cell>
        </row>
        <row r="2168">
          <cell r="A2168">
            <v>140486</v>
          </cell>
        </row>
        <row r="2169">
          <cell r="A2169">
            <v>140486</v>
          </cell>
        </row>
        <row r="2170">
          <cell r="A2170">
            <v>140486</v>
          </cell>
        </row>
        <row r="2171">
          <cell r="A2171">
            <v>140486</v>
          </cell>
        </row>
        <row r="2172">
          <cell r="A2172">
            <v>140486</v>
          </cell>
        </row>
        <row r="2173">
          <cell r="A2173">
            <v>140486</v>
          </cell>
        </row>
        <row r="2174">
          <cell r="A2174">
            <v>140486</v>
          </cell>
        </row>
        <row r="2175">
          <cell r="A2175">
            <v>140486</v>
          </cell>
        </row>
        <row r="2176">
          <cell r="A2176">
            <v>140486</v>
          </cell>
        </row>
        <row r="2177">
          <cell r="A2177">
            <v>140486</v>
          </cell>
        </row>
        <row r="2178">
          <cell r="A2178">
            <v>140486</v>
          </cell>
        </row>
        <row r="2179">
          <cell r="A2179">
            <v>140486</v>
          </cell>
        </row>
        <row r="2180">
          <cell r="A2180">
            <v>140486</v>
          </cell>
        </row>
        <row r="2181">
          <cell r="A2181">
            <v>140486</v>
          </cell>
        </row>
        <row r="2182">
          <cell r="A2182">
            <v>140487</v>
          </cell>
        </row>
        <row r="2183">
          <cell r="A2183">
            <v>140487</v>
          </cell>
        </row>
        <row r="2184">
          <cell r="A2184">
            <v>140487</v>
          </cell>
        </row>
        <row r="2185">
          <cell r="A2185">
            <v>140487</v>
          </cell>
        </row>
        <row r="2186">
          <cell r="A2186">
            <v>140487</v>
          </cell>
        </row>
        <row r="2187">
          <cell r="A2187">
            <v>140487</v>
          </cell>
        </row>
        <row r="2188">
          <cell r="A2188">
            <v>140488</v>
          </cell>
        </row>
        <row r="2189">
          <cell r="A2189">
            <v>140488</v>
          </cell>
        </row>
        <row r="2190">
          <cell r="A2190">
            <v>140488</v>
          </cell>
        </row>
        <row r="2191">
          <cell r="A2191">
            <v>140488</v>
          </cell>
        </row>
        <row r="2192">
          <cell r="A2192">
            <v>140488</v>
          </cell>
        </row>
        <row r="2193">
          <cell r="A2193">
            <v>140488</v>
          </cell>
        </row>
        <row r="2194">
          <cell r="A2194">
            <v>140488</v>
          </cell>
        </row>
        <row r="2195">
          <cell r="A2195">
            <v>140488</v>
          </cell>
        </row>
        <row r="2196">
          <cell r="A2196">
            <v>140488</v>
          </cell>
        </row>
        <row r="2197">
          <cell r="A2197">
            <v>140488</v>
          </cell>
        </row>
        <row r="2198">
          <cell r="A2198">
            <v>140488</v>
          </cell>
        </row>
        <row r="2199">
          <cell r="A2199">
            <v>140488</v>
          </cell>
        </row>
        <row r="2200">
          <cell r="A2200">
            <v>140490</v>
          </cell>
        </row>
        <row r="2201">
          <cell r="A2201">
            <v>140490</v>
          </cell>
        </row>
        <row r="2202">
          <cell r="A2202">
            <v>140490</v>
          </cell>
        </row>
        <row r="2203">
          <cell r="A2203">
            <v>140490</v>
          </cell>
        </row>
        <row r="2204">
          <cell r="A2204">
            <v>140490</v>
          </cell>
        </row>
        <row r="2205">
          <cell r="A2205">
            <v>140490</v>
          </cell>
        </row>
        <row r="2206">
          <cell r="A2206">
            <v>140490</v>
          </cell>
        </row>
        <row r="2207">
          <cell r="A2207">
            <v>140490</v>
          </cell>
        </row>
        <row r="2208">
          <cell r="A2208">
            <v>140492</v>
          </cell>
        </row>
        <row r="2209">
          <cell r="A2209">
            <v>140492</v>
          </cell>
        </row>
        <row r="2210">
          <cell r="A2210">
            <v>140492</v>
          </cell>
        </row>
        <row r="2211">
          <cell r="A2211">
            <v>140492</v>
          </cell>
        </row>
        <row r="2212">
          <cell r="A2212">
            <v>140493</v>
          </cell>
        </row>
        <row r="2213">
          <cell r="A2213">
            <v>140493</v>
          </cell>
        </row>
        <row r="2214">
          <cell r="A2214">
            <v>140493</v>
          </cell>
        </row>
        <row r="2215">
          <cell r="A2215">
            <v>140493</v>
          </cell>
        </row>
        <row r="2216">
          <cell r="A2216">
            <v>140493</v>
          </cell>
        </row>
        <row r="2217">
          <cell r="A2217">
            <v>140493</v>
          </cell>
        </row>
        <row r="2218">
          <cell r="A2218">
            <v>140496</v>
          </cell>
        </row>
        <row r="2219">
          <cell r="A2219">
            <v>140496</v>
          </cell>
        </row>
        <row r="2220">
          <cell r="A2220">
            <v>140496</v>
          </cell>
        </row>
        <row r="2221">
          <cell r="A2221">
            <v>140496</v>
          </cell>
        </row>
        <row r="2222">
          <cell r="A2222">
            <v>140496</v>
          </cell>
        </row>
        <row r="2223">
          <cell r="A2223">
            <v>140496</v>
          </cell>
        </row>
        <row r="2224">
          <cell r="A2224">
            <v>140496</v>
          </cell>
        </row>
        <row r="2225">
          <cell r="A2225">
            <v>140496</v>
          </cell>
        </row>
        <row r="2226">
          <cell r="A2226">
            <v>140496</v>
          </cell>
        </row>
        <row r="2227">
          <cell r="A2227">
            <v>140496</v>
          </cell>
        </row>
        <row r="2228">
          <cell r="A2228">
            <v>140496</v>
          </cell>
        </row>
        <row r="2229">
          <cell r="A2229">
            <v>140496</v>
          </cell>
        </row>
        <row r="2230">
          <cell r="A2230">
            <v>140496</v>
          </cell>
        </row>
        <row r="2231">
          <cell r="A2231">
            <v>140496</v>
          </cell>
        </row>
        <row r="2232">
          <cell r="A2232">
            <v>140496</v>
          </cell>
        </row>
        <row r="2233">
          <cell r="A2233">
            <v>140496</v>
          </cell>
        </row>
        <row r="2234">
          <cell r="A2234">
            <v>140496</v>
          </cell>
        </row>
        <row r="2235">
          <cell r="A2235">
            <v>140496</v>
          </cell>
        </row>
        <row r="2236">
          <cell r="A2236">
            <v>140496</v>
          </cell>
        </row>
        <row r="2237">
          <cell r="A2237">
            <v>140496</v>
          </cell>
        </row>
        <row r="2238">
          <cell r="A2238">
            <v>140496</v>
          </cell>
        </row>
        <row r="2239">
          <cell r="A2239">
            <v>140496</v>
          </cell>
        </row>
        <row r="2240">
          <cell r="A2240">
            <v>140496</v>
          </cell>
        </row>
        <row r="2241">
          <cell r="A2241">
            <v>140496</v>
          </cell>
        </row>
        <row r="2242">
          <cell r="A2242">
            <v>140496</v>
          </cell>
        </row>
        <row r="2243">
          <cell r="A2243">
            <v>140496</v>
          </cell>
        </row>
        <row r="2244">
          <cell r="A2244">
            <v>140496</v>
          </cell>
        </row>
        <row r="2245">
          <cell r="A2245">
            <v>140496</v>
          </cell>
        </row>
        <row r="2246">
          <cell r="A2246">
            <v>140496</v>
          </cell>
        </row>
        <row r="2247">
          <cell r="A2247">
            <v>140496</v>
          </cell>
        </row>
        <row r="2248">
          <cell r="A2248">
            <v>140496</v>
          </cell>
        </row>
        <row r="2249">
          <cell r="A2249">
            <v>140496</v>
          </cell>
        </row>
        <row r="2250">
          <cell r="A2250">
            <v>140496</v>
          </cell>
        </row>
        <row r="2251">
          <cell r="A2251">
            <v>140496</v>
          </cell>
        </row>
        <row r="2252">
          <cell r="A2252">
            <v>140496</v>
          </cell>
        </row>
        <row r="2253">
          <cell r="A2253">
            <v>140496</v>
          </cell>
        </row>
        <row r="2254">
          <cell r="A2254">
            <v>140496</v>
          </cell>
        </row>
        <row r="2255">
          <cell r="A2255">
            <v>140496</v>
          </cell>
        </row>
        <row r="2256">
          <cell r="A2256">
            <v>140496</v>
          </cell>
        </row>
        <row r="2257">
          <cell r="A2257">
            <v>140496</v>
          </cell>
        </row>
        <row r="2258">
          <cell r="A2258">
            <v>140496</v>
          </cell>
        </row>
        <row r="2259">
          <cell r="A2259">
            <v>140496</v>
          </cell>
        </row>
        <row r="2260">
          <cell r="A2260">
            <v>140496</v>
          </cell>
        </row>
        <row r="2261">
          <cell r="A2261">
            <v>140496</v>
          </cell>
        </row>
        <row r="2262">
          <cell r="A2262">
            <v>140496</v>
          </cell>
        </row>
        <row r="2263">
          <cell r="A2263">
            <v>140496</v>
          </cell>
        </row>
        <row r="2264">
          <cell r="A2264">
            <v>140496</v>
          </cell>
        </row>
        <row r="2265">
          <cell r="A2265">
            <v>140496</v>
          </cell>
        </row>
        <row r="2266">
          <cell r="A2266">
            <v>140496</v>
          </cell>
        </row>
        <row r="2267">
          <cell r="A2267">
            <v>140496</v>
          </cell>
        </row>
        <row r="2268">
          <cell r="A2268">
            <v>140496</v>
          </cell>
        </row>
        <row r="2269">
          <cell r="A2269">
            <v>140497</v>
          </cell>
        </row>
        <row r="2270">
          <cell r="A2270">
            <v>140497</v>
          </cell>
        </row>
        <row r="2271">
          <cell r="A2271">
            <v>140497</v>
          </cell>
        </row>
        <row r="2272">
          <cell r="A2272">
            <v>140497</v>
          </cell>
        </row>
        <row r="2273">
          <cell r="A2273">
            <v>140497</v>
          </cell>
        </row>
        <row r="2274">
          <cell r="A2274">
            <v>140497</v>
          </cell>
        </row>
        <row r="2275">
          <cell r="A2275">
            <v>140497</v>
          </cell>
        </row>
        <row r="2276">
          <cell r="A2276">
            <v>140497</v>
          </cell>
        </row>
        <row r="2277">
          <cell r="A2277">
            <v>140497</v>
          </cell>
        </row>
        <row r="2278">
          <cell r="A2278">
            <v>140497</v>
          </cell>
        </row>
        <row r="2279">
          <cell r="A2279">
            <v>140497</v>
          </cell>
        </row>
        <row r="2280">
          <cell r="A2280">
            <v>140497</v>
          </cell>
        </row>
        <row r="2281">
          <cell r="A2281">
            <v>140497</v>
          </cell>
        </row>
        <row r="2282">
          <cell r="A2282">
            <v>140497</v>
          </cell>
        </row>
        <row r="2283">
          <cell r="A2283">
            <v>140497</v>
          </cell>
        </row>
        <row r="2284">
          <cell r="A2284">
            <v>140497</v>
          </cell>
        </row>
        <row r="2285">
          <cell r="A2285">
            <v>140497</v>
          </cell>
        </row>
        <row r="2286">
          <cell r="A2286">
            <v>140497</v>
          </cell>
        </row>
        <row r="2287">
          <cell r="A2287">
            <v>140497</v>
          </cell>
        </row>
        <row r="2288">
          <cell r="A2288">
            <v>140497</v>
          </cell>
        </row>
        <row r="2289">
          <cell r="A2289">
            <v>140499</v>
          </cell>
        </row>
        <row r="2290">
          <cell r="A2290">
            <v>140499</v>
          </cell>
        </row>
        <row r="2291">
          <cell r="A2291">
            <v>140499</v>
          </cell>
        </row>
        <row r="2292">
          <cell r="A2292">
            <v>140499</v>
          </cell>
        </row>
        <row r="2293">
          <cell r="A2293">
            <v>140499</v>
          </cell>
        </row>
        <row r="2294">
          <cell r="A2294">
            <v>140499</v>
          </cell>
        </row>
        <row r="2295">
          <cell r="A2295">
            <v>140499</v>
          </cell>
        </row>
        <row r="2296">
          <cell r="A2296">
            <v>140499</v>
          </cell>
        </row>
        <row r="2297">
          <cell r="A2297">
            <v>140499</v>
          </cell>
        </row>
        <row r="2298">
          <cell r="A2298">
            <v>140499</v>
          </cell>
        </row>
        <row r="2299">
          <cell r="A2299">
            <v>140499</v>
          </cell>
        </row>
        <row r="2300">
          <cell r="A2300">
            <v>140499</v>
          </cell>
        </row>
        <row r="2301">
          <cell r="A2301">
            <v>140499</v>
          </cell>
        </row>
        <row r="2302">
          <cell r="A2302">
            <v>140499</v>
          </cell>
        </row>
        <row r="2303">
          <cell r="A2303">
            <v>140499</v>
          </cell>
        </row>
        <row r="2304">
          <cell r="A2304">
            <v>140499</v>
          </cell>
        </row>
        <row r="2305">
          <cell r="A2305">
            <v>140499</v>
          </cell>
        </row>
        <row r="2306">
          <cell r="A2306">
            <v>140499</v>
          </cell>
        </row>
        <row r="2307">
          <cell r="A2307">
            <v>140499</v>
          </cell>
        </row>
        <row r="2308">
          <cell r="A2308">
            <v>140499</v>
          </cell>
        </row>
        <row r="2309">
          <cell r="A2309">
            <v>140499</v>
          </cell>
        </row>
        <row r="2310">
          <cell r="A2310">
            <v>140499</v>
          </cell>
        </row>
        <row r="2311">
          <cell r="A2311">
            <v>140499</v>
          </cell>
        </row>
        <row r="2312">
          <cell r="A2312">
            <v>140499</v>
          </cell>
        </row>
        <row r="2313">
          <cell r="A2313">
            <v>140499</v>
          </cell>
        </row>
        <row r="2314">
          <cell r="A2314">
            <v>140499</v>
          </cell>
        </row>
        <row r="2315">
          <cell r="A2315">
            <v>140499</v>
          </cell>
        </row>
        <row r="2316">
          <cell r="A2316">
            <v>140500</v>
          </cell>
        </row>
        <row r="2317">
          <cell r="A2317">
            <v>140500</v>
          </cell>
        </row>
        <row r="2318">
          <cell r="A2318">
            <v>140500</v>
          </cell>
        </row>
        <row r="2319">
          <cell r="A2319">
            <v>140500</v>
          </cell>
        </row>
        <row r="2320">
          <cell r="A2320">
            <v>140500</v>
          </cell>
        </row>
        <row r="2321">
          <cell r="A2321">
            <v>140500</v>
          </cell>
        </row>
        <row r="2322">
          <cell r="A2322">
            <v>140500</v>
          </cell>
        </row>
        <row r="2323">
          <cell r="A2323">
            <v>140500</v>
          </cell>
        </row>
        <row r="2324">
          <cell r="A2324">
            <v>140500</v>
          </cell>
        </row>
        <row r="2325">
          <cell r="A2325">
            <v>140500</v>
          </cell>
        </row>
        <row r="2326">
          <cell r="A2326">
            <v>140500</v>
          </cell>
        </row>
        <row r="2327">
          <cell r="A2327">
            <v>140500</v>
          </cell>
        </row>
        <row r="2328">
          <cell r="A2328">
            <v>140500</v>
          </cell>
        </row>
        <row r="2329">
          <cell r="A2329">
            <v>140500</v>
          </cell>
        </row>
        <row r="2330">
          <cell r="A2330">
            <v>140500</v>
          </cell>
        </row>
        <row r="2331">
          <cell r="A2331">
            <v>140500</v>
          </cell>
        </row>
        <row r="2332">
          <cell r="A2332">
            <v>140500</v>
          </cell>
        </row>
        <row r="2333">
          <cell r="A2333">
            <v>140500</v>
          </cell>
        </row>
        <row r="2334">
          <cell r="A2334">
            <v>140500</v>
          </cell>
        </row>
        <row r="2335">
          <cell r="A2335">
            <v>140500</v>
          </cell>
        </row>
        <row r="2336">
          <cell r="A2336">
            <v>140500</v>
          </cell>
        </row>
        <row r="2337">
          <cell r="A2337">
            <v>140500</v>
          </cell>
        </row>
        <row r="2338">
          <cell r="A2338">
            <v>140500</v>
          </cell>
        </row>
        <row r="2339">
          <cell r="A2339">
            <v>140500</v>
          </cell>
        </row>
        <row r="2340">
          <cell r="A2340">
            <v>140500</v>
          </cell>
        </row>
        <row r="2341">
          <cell r="A2341">
            <v>140500</v>
          </cell>
        </row>
        <row r="2342">
          <cell r="A2342">
            <v>140500</v>
          </cell>
        </row>
        <row r="2343">
          <cell r="A2343">
            <v>140500</v>
          </cell>
        </row>
        <row r="2344">
          <cell r="A2344">
            <v>140500</v>
          </cell>
        </row>
        <row r="2345">
          <cell r="A2345">
            <v>140500</v>
          </cell>
        </row>
        <row r="2346">
          <cell r="A2346">
            <v>140500</v>
          </cell>
        </row>
        <row r="2347">
          <cell r="A2347">
            <v>140501</v>
          </cell>
        </row>
        <row r="2348">
          <cell r="A2348">
            <v>140501</v>
          </cell>
        </row>
        <row r="2349">
          <cell r="A2349">
            <v>140501</v>
          </cell>
        </row>
        <row r="2350">
          <cell r="A2350">
            <v>140501</v>
          </cell>
        </row>
        <row r="2351">
          <cell r="A2351">
            <v>140502</v>
          </cell>
        </row>
        <row r="2352">
          <cell r="A2352">
            <v>140502</v>
          </cell>
        </row>
        <row r="2353">
          <cell r="A2353">
            <v>140502</v>
          </cell>
        </row>
        <row r="2354">
          <cell r="A2354">
            <v>140502</v>
          </cell>
        </row>
        <row r="2355">
          <cell r="A2355">
            <v>140502</v>
          </cell>
        </row>
        <row r="2356">
          <cell r="A2356">
            <v>140502</v>
          </cell>
        </row>
        <row r="2357">
          <cell r="A2357">
            <v>140502</v>
          </cell>
        </row>
        <row r="2358">
          <cell r="A2358">
            <v>140502</v>
          </cell>
        </row>
        <row r="2359">
          <cell r="A2359">
            <v>140502</v>
          </cell>
        </row>
        <row r="2360">
          <cell r="A2360">
            <v>140502</v>
          </cell>
        </row>
        <row r="2361">
          <cell r="A2361">
            <v>140502</v>
          </cell>
        </row>
        <row r="2362">
          <cell r="A2362">
            <v>140503</v>
          </cell>
        </row>
        <row r="2363">
          <cell r="A2363">
            <v>140503</v>
          </cell>
        </row>
        <row r="2364">
          <cell r="A2364">
            <v>140503</v>
          </cell>
        </row>
        <row r="2365">
          <cell r="A2365">
            <v>140503</v>
          </cell>
        </row>
        <row r="2366">
          <cell r="A2366">
            <v>140504</v>
          </cell>
        </row>
        <row r="2367">
          <cell r="A2367">
            <v>140504</v>
          </cell>
        </row>
        <row r="2368">
          <cell r="A2368">
            <v>140504</v>
          </cell>
        </row>
        <row r="2369">
          <cell r="A2369">
            <v>140504</v>
          </cell>
        </row>
        <row r="2370">
          <cell r="A2370">
            <v>140504</v>
          </cell>
        </row>
        <row r="2371">
          <cell r="A2371">
            <v>140504</v>
          </cell>
        </row>
        <row r="2372">
          <cell r="A2372">
            <v>140504</v>
          </cell>
        </row>
        <row r="2373">
          <cell r="A2373">
            <v>140504</v>
          </cell>
        </row>
        <row r="2374">
          <cell r="A2374">
            <v>140504</v>
          </cell>
        </row>
        <row r="2375">
          <cell r="A2375">
            <v>140504</v>
          </cell>
        </row>
        <row r="2376">
          <cell r="A2376">
            <v>140504</v>
          </cell>
        </row>
        <row r="2377">
          <cell r="A2377">
            <v>140504</v>
          </cell>
        </row>
        <row r="2378">
          <cell r="A2378">
            <v>140504</v>
          </cell>
        </row>
        <row r="2379">
          <cell r="A2379">
            <v>140504</v>
          </cell>
        </row>
        <row r="2380">
          <cell r="A2380">
            <v>140504</v>
          </cell>
        </row>
        <row r="2381">
          <cell r="A2381">
            <v>140504</v>
          </cell>
        </row>
        <row r="2382">
          <cell r="A2382">
            <v>140504</v>
          </cell>
        </row>
        <row r="2383">
          <cell r="A2383">
            <v>140504</v>
          </cell>
        </row>
        <row r="2384">
          <cell r="A2384">
            <v>140504</v>
          </cell>
        </row>
        <row r="2385">
          <cell r="A2385">
            <v>140504</v>
          </cell>
        </row>
        <row r="2386">
          <cell r="A2386">
            <v>140504</v>
          </cell>
        </row>
        <row r="2387">
          <cell r="A2387">
            <v>140504</v>
          </cell>
        </row>
        <row r="2388">
          <cell r="A2388">
            <v>140505</v>
          </cell>
        </row>
        <row r="2389">
          <cell r="A2389">
            <v>140505</v>
          </cell>
        </row>
        <row r="2390">
          <cell r="A2390">
            <v>140505</v>
          </cell>
        </row>
        <row r="2391">
          <cell r="A2391">
            <v>140505</v>
          </cell>
        </row>
        <row r="2392">
          <cell r="A2392">
            <v>140505</v>
          </cell>
        </row>
        <row r="2393">
          <cell r="A2393">
            <v>140505</v>
          </cell>
        </row>
        <row r="2394">
          <cell r="A2394">
            <v>140505</v>
          </cell>
        </row>
        <row r="2395">
          <cell r="A2395">
            <v>140505</v>
          </cell>
        </row>
        <row r="2396">
          <cell r="A2396">
            <v>140505</v>
          </cell>
        </row>
        <row r="2397">
          <cell r="A2397">
            <v>140505</v>
          </cell>
        </row>
        <row r="2398">
          <cell r="A2398">
            <v>140505</v>
          </cell>
        </row>
        <row r="2399">
          <cell r="A2399">
            <v>140505</v>
          </cell>
        </row>
        <row r="2400">
          <cell r="A2400">
            <v>140505</v>
          </cell>
        </row>
        <row r="2401">
          <cell r="A2401">
            <v>140505</v>
          </cell>
        </row>
        <row r="2402">
          <cell r="A2402">
            <v>140505</v>
          </cell>
        </row>
        <row r="2403">
          <cell r="A2403">
            <v>140505</v>
          </cell>
        </row>
        <row r="2404">
          <cell r="A2404">
            <v>140505</v>
          </cell>
        </row>
        <row r="2405">
          <cell r="A2405">
            <v>140505</v>
          </cell>
        </row>
        <row r="2406">
          <cell r="A2406">
            <v>140505</v>
          </cell>
        </row>
        <row r="2407">
          <cell r="A2407">
            <v>140505</v>
          </cell>
        </row>
        <row r="2408">
          <cell r="A2408">
            <v>140505</v>
          </cell>
        </row>
        <row r="2409">
          <cell r="A2409">
            <v>140505</v>
          </cell>
        </row>
        <row r="2410">
          <cell r="A2410">
            <v>140505</v>
          </cell>
        </row>
        <row r="2411">
          <cell r="A2411">
            <v>140505</v>
          </cell>
        </row>
        <row r="2412">
          <cell r="A2412">
            <v>140505</v>
          </cell>
        </row>
        <row r="2413">
          <cell r="A2413">
            <v>140505</v>
          </cell>
        </row>
        <row r="2414">
          <cell r="A2414">
            <v>140505</v>
          </cell>
        </row>
        <row r="2415">
          <cell r="A2415">
            <v>140505</v>
          </cell>
        </row>
        <row r="2416">
          <cell r="A2416">
            <v>140505</v>
          </cell>
        </row>
        <row r="2417">
          <cell r="A2417">
            <v>140505</v>
          </cell>
        </row>
        <row r="2418">
          <cell r="A2418">
            <v>140505</v>
          </cell>
        </row>
        <row r="2419">
          <cell r="A2419">
            <v>140505</v>
          </cell>
        </row>
        <row r="2420">
          <cell r="A2420">
            <v>140505</v>
          </cell>
        </row>
        <row r="2421">
          <cell r="A2421">
            <v>140505</v>
          </cell>
        </row>
        <row r="2422">
          <cell r="A2422">
            <v>140505</v>
          </cell>
        </row>
        <row r="2423">
          <cell r="A2423">
            <v>140505</v>
          </cell>
        </row>
        <row r="2424">
          <cell r="A2424">
            <v>140506</v>
          </cell>
        </row>
        <row r="2425">
          <cell r="A2425">
            <v>140506</v>
          </cell>
        </row>
        <row r="2426">
          <cell r="A2426">
            <v>140506</v>
          </cell>
        </row>
        <row r="2427">
          <cell r="A2427">
            <v>140506</v>
          </cell>
        </row>
        <row r="2428">
          <cell r="A2428">
            <v>140506</v>
          </cell>
        </row>
        <row r="2429">
          <cell r="A2429">
            <v>140506</v>
          </cell>
        </row>
        <row r="2430">
          <cell r="A2430">
            <v>140506</v>
          </cell>
        </row>
        <row r="2431">
          <cell r="A2431">
            <v>140506</v>
          </cell>
        </row>
        <row r="2432">
          <cell r="A2432">
            <v>140506</v>
          </cell>
        </row>
        <row r="2433">
          <cell r="A2433">
            <v>140506</v>
          </cell>
        </row>
        <row r="2434">
          <cell r="A2434">
            <v>140506</v>
          </cell>
        </row>
        <row r="2435">
          <cell r="A2435">
            <v>140506</v>
          </cell>
        </row>
        <row r="2436">
          <cell r="A2436">
            <v>140506</v>
          </cell>
        </row>
        <row r="2437">
          <cell r="A2437">
            <v>140507</v>
          </cell>
        </row>
        <row r="2438">
          <cell r="A2438">
            <v>140507</v>
          </cell>
        </row>
        <row r="2439">
          <cell r="A2439">
            <v>140507</v>
          </cell>
        </row>
        <row r="2440">
          <cell r="A2440">
            <v>140508</v>
          </cell>
        </row>
        <row r="2441">
          <cell r="A2441">
            <v>140508</v>
          </cell>
        </row>
        <row r="2442">
          <cell r="A2442">
            <v>140508</v>
          </cell>
        </row>
        <row r="2443">
          <cell r="A2443">
            <v>140508</v>
          </cell>
        </row>
        <row r="2444">
          <cell r="A2444">
            <v>140509</v>
          </cell>
        </row>
        <row r="2445">
          <cell r="A2445">
            <v>140509</v>
          </cell>
        </row>
        <row r="2446">
          <cell r="A2446">
            <v>140509</v>
          </cell>
        </row>
        <row r="2447">
          <cell r="A2447">
            <v>140509</v>
          </cell>
        </row>
        <row r="2448">
          <cell r="A2448">
            <v>140509</v>
          </cell>
        </row>
        <row r="2449">
          <cell r="A2449">
            <v>140509</v>
          </cell>
        </row>
        <row r="2450">
          <cell r="A2450">
            <v>140509</v>
          </cell>
        </row>
        <row r="2451">
          <cell r="A2451">
            <v>140509</v>
          </cell>
        </row>
        <row r="2452">
          <cell r="A2452">
            <v>140509</v>
          </cell>
        </row>
        <row r="2453">
          <cell r="A2453">
            <v>140509</v>
          </cell>
        </row>
        <row r="2454">
          <cell r="A2454">
            <v>140509</v>
          </cell>
        </row>
        <row r="2455">
          <cell r="A2455">
            <v>140509</v>
          </cell>
        </row>
        <row r="2456">
          <cell r="A2456">
            <v>140509</v>
          </cell>
        </row>
        <row r="2457">
          <cell r="A2457">
            <v>140509</v>
          </cell>
        </row>
        <row r="2458">
          <cell r="A2458">
            <v>140509</v>
          </cell>
        </row>
        <row r="2459">
          <cell r="A2459">
            <v>140509</v>
          </cell>
        </row>
        <row r="2460">
          <cell r="A2460">
            <v>140509</v>
          </cell>
        </row>
        <row r="2461">
          <cell r="A2461">
            <v>140509</v>
          </cell>
        </row>
        <row r="2462">
          <cell r="A2462">
            <v>140509</v>
          </cell>
        </row>
        <row r="2463">
          <cell r="A2463">
            <v>140509</v>
          </cell>
        </row>
        <row r="2464">
          <cell r="A2464">
            <v>140509</v>
          </cell>
        </row>
        <row r="2465">
          <cell r="A2465">
            <v>140509</v>
          </cell>
        </row>
        <row r="2466">
          <cell r="A2466">
            <v>140509</v>
          </cell>
        </row>
        <row r="2467">
          <cell r="A2467">
            <v>140509</v>
          </cell>
        </row>
        <row r="2468">
          <cell r="A2468">
            <v>140509</v>
          </cell>
        </row>
        <row r="2469">
          <cell r="A2469">
            <v>140509</v>
          </cell>
        </row>
        <row r="2470">
          <cell r="A2470">
            <v>140509</v>
          </cell>
        </row>
        <row r="2471">
          <cell r="A2471">
            <v>140509</v>
          </cell>
        </row>
        <row r="2472">
          <cell r="A2472">
            <v>140509</v>
          </cell>
        </row>
        <row r="2473">
          <cell r="A2473">
            <v>140509</v>
          </cell>
        </row>
        <row r="2474">
          <cell r="A2474">
            <v>140509</v>
          </cell>
        </row>
        <row r="2475">
          <cell r="A2475">
            <v>140509</v>
          </cell>
        </row>
        <row r="2476">
          <cell r="A2476">
            <v>140509</v>
          </cell>
        </row>
        <row r="2477">
          <cell r="A2477">
            <v>140509</v>
          </cell>
        </row>
        <row r="2478">
          <cell r="A2478">
            <v>140509</v>
          </cell>
        </row>
        <row r="2479">
          <cell r="A2479">
            <v>140509</v>
          </cell>
        </row>
        <row r="2480">
          <cell r="A2480">
            <v>140509</v>
          </cell>
        </row>
        <row r="2481">
          <cell r="A2481">
            <v>140509</v>
          </cell>
        </row>
        <row r="2482">
          <cell r="A2482">
            <v>140510</v>
          </cell>
        </row>
        <row r="2483">
          <cell r="A2483">
            <v>140510</v>
          </cell>
        </row>
        <row r="2484">
          <cell r="A2484">
            <v>140510</v>
          </cell>
        </row>
        <row r="2485">
          <cell r="A2485">
            <v>140510</v>
          </cell>
        </row>
        <row r="2486">
          <cell r="A2486">
            <v>140510</v>
          </cell>
        </row>
        <row r="2487">
          <cell r="A2487">
            <v>140510</v>
          </cell>
        </row>
        <row r="2488">
          <cell r="A2488">
            <v>140510</v>
          </cell>
        </row>
        <row r="2489">
          <cell r="A2489">
            <v>140510</v>
          </cell>
        </row>
        <row r="2490">
          <cell r="A2490">
            <v>140510</v>
          </cell>
        </row>
        <row r="2491">
          <cell r="A2491">
            <v>140510</v>
          </cell>
        </row>
        <row r="2492">
          <cell r="A2492">
            <v>140510</v>
          </cell>
        </row>
        <row r="2493">
          <cell r="A2493">
            <v>140510</v>
          </cell>
        </row>
        <row r="2494">
          <cell r="A2494">
            <v>140510</v>
          </cell>
        </row>
        <row r="2495">
          <cell r="A2495">
            <v>140510</v>
          </cell>
        </row>
        <row r="2496">
          <cell r="A2496">
            <v>140510</v>
          </cell>
        </row>
        <row r="2497">
          <cell r="A2497">
            <v>140510</v>
          </cell>
        </row>
        <row r="2498">
          <cell r="A2498">
            <v>140510</v>
          </cell>
        </row>
        <row r="2499">
          <cell r="A2499">
            <v>140510</v>
          </cell>
        </row>
        <row r="2500">
          <cell r="A2500">
            <v>140510</v>
          </cell>
        </row>
        <row r="2501">
          <cell r="A2501">
            <v>140510</v>
          </cell>
        </row>
        <row r="2502">
          <cell r="A2502">
            <v>140510</v>
          </cell>
        </row>
        <row r="2503">
          <cell r="A2503">
            <v>140510</v>
          </cell>
        </row>
        <row r="2504">
          <cell r="A2504">
            <v>140510</v>
          </cell>
        </row>
        <row r="2505">
          <cell r="A2505">
            <v>140510</v>
          </cell>
        </row>
        <row r="2506">
          <cell r="A2506">
            <v>140510</v>
          </cell>
        </row>
        <row r="2507">
          <cell r="A2507">
            <v>140510</v>
          </cell>
        </row>
        <row r="2508">
          <cell r="A2508">
            <v>140510</v>
          </cell>
        </row>
        <row r="2509">
          <cell r="A2509">
            <v>140510</v>
          </cell>
        </row>
        <row r="2510">
          <cell r="A2510">
            <v>140510</v>
          </cell>
        </row>
        <row r="2511">
          <cell r="A2511">
            <v>140510</v>
          </cell>
        </row>
        <row r="2512">
          <cell r="A2512">
            <v>140511</v>
          </cell>
        </row>
        <row r="2513">
          <cell r="A2513">
            <v>140511</v>
          </cell>
        </row>
        <row r="2514">
          <cell r="A2514">
            <v>140511</v>
          </cell>
        </row>
        <row r="2515">
          <cell r="A2515">
            <v>140511</v>
          </cell>
        </row>
        <row r="2516">
          <cell r="A2516">
            <v>140511</v>
          </cell>
        </row>
        <row r="2517">
          <cell r="A2517">
            <v>140511</v>
          </cell>
        </row>
        <row r="2518">
          <cell r="A2518">
            <v>140511</v>
          </cell>
        </row>
        <row r="2519">
          <cell r="A2519">
            <v>140511</v>
          </cell>
        </row>
        <row r="2520">
          <cell r="A2520">
            <v>140511</v>
          </cell>
        </row>
        <row r="2521">
          <cell r="A2521">
            <v>140511</v>
          </cell>
        </row>
        <row r="2522">
          <cell r="A2522">
            <v>140511</v>
          </cell>
        </row>
        <row r="2523">
          <cell r="A2523">
            <v>140511</v>
          </cell>
        </row>
        <row r="2524">
          <cell r="A2524">
            <v>140511</v>
          </cell>
        </row>
        <row r="2525">
          <cell r="A2525">
            <v>140511</v>
          </cell>
        </row>
        <row r="2526">
          <cell r="A2526">
            <v>140511</v>
          </cell>
        </row>
        <row r="2527">
          <cell r="A2527">
            <v>140511</v>
          </cell>
        </row>
        <row r="2528">
          <cell r="A2528">
            <v>140511</v>
          </cell>
        </row>
        <row r="2529">
          <cell r="A2529">
            <v>140511</v>
          </cell>
        </row>
        <row r="2530">
          <cell r="A2530">
            <v>140511</v>
          </cell>
        </row>
        <row r="2531">
          <cell r="A2531">
            <v>140511</v>
          </cell>
        </row>
        <row r="2532">
          <cell r="A2532">
            <v>140511</v>
          </cell>
        </row>
        <row r="2533">
          <cell r="A2533">
            <v>140511</v>
          </cell>
        </row>
        <row r="2534">
          <cell r="A2534">
            <v>140511</v>
          </cell>
        </row>
        <row r="2535">
          <cell r="A2535">
            <v>140511</v>
          </cell>
        </row>
        <row r="2536">
          <cell r="A2536">
            <v>140512</v>
          </cell>
        </row>
        <row r="2537">
          <cell r="A2537">
            <v>140512</v>
          </cell>
        </row>
        <row r="2538">
          <cell r="A2538">
            <v>140512</v>
          </cell>
        </row>
        <row r="2539">
          <cell r="A2539">
            <v>140512</v>
          </cell>
        </row>
        <row r="2540">
          <cell r="A2540">
            <v>140512</v>
          </cell>
        </row>
        <row r="2541">
          <cell r="A2541">
            <v>140512</v>
          </cell>
        </row>
        <row r="2542">
          <cell r="A2542">
            <v>140512</v>
          </cell>
        </row>
        <row r="2543">
          <cell r="A2543">
            <v>140512</v>
          </cell>
        </row>
        <row r="2544">
          <cell r="A2544">
            <v>140512</v>
          </cell>
        </row>
        <row r="2545">
          <cell r="A2545">
            <v>140512</v>
          </cell>
        </row>
        <row r="2546">
          <cell r="A2546">
            <v>140512</v>
          </cell>
        </row>
        <row r="2547">
          <cell r="A2547">
            <v>140512</v>
          </cell>
        </row>
        <row r="2548">
          <cell r="A2548">
            <v>140512</v>
          </cell>
        </row>
        <row r="2549">
          <cell r="A2549">
            <v>140512</v>
          </cell>
        </row>
        <row r="2550">
          <cell r="A2550">
            <v>140513</v>
          </cell>
        </row>
        <row r="2551">
          <cell r="A2551">
            <v>140513</v>
          </cell>
        </row>
        <row r="2552">
          <cell r="A2552">
            <v>140513</v>
          </cell>
        </row>
        <row r="2553">
          <cell r="A2553">
            <v>140513</v>
          </cell>
        </row>
        <row r="2554">
          <cell r="A2554">
            <v>140513</v>
          </cell>
        </row>
        <row r="2555">
          <cell r="A2555">
            <v>140513</v>
          </cell>
        </row>
        <row r="2556">
          <cell r="A2556">
            <v>140513</v>
          </cell>
        </row>
        <row r="2557">
          <cell r="A2557">
            <v>140513</v>
          </cell>
        </row>
        <row r="2558">
          <cell r="A2558">
            <v>140513</v>
          </cell>
        </row>
        <row r="2559">
          <cell r="A2559">
            <v>140513</v>
          </cell>
        </row>
        <row r="2560">
          <cell r="A2560">
            <v>140513</v>
          </cell>
        </row>
        <row r="2561">
          <cell r="A2561">
            <v>140513</v>
          </cell>
        </row>
        <row r="2562">
          <cell r="A2562">
            <v>140513</v>
          </cell>
        </row>
        <row r="2563">
          <cell r="A2563">
            <v>140513</v>
          </cell>
        </row>
        <row r="2564">
          <cell r="A2564">
            <v>140514</v>
          </cell>
        </row>
        <row r="2565">
          <cell r="A2565">
            <v>140514</v>
          </cell>
        </row>
        <row r="2566">
          <cell r="A2566">
            <v>140514</v>
          </cell>
        </row>
        <row r="2567">
          <cell r="A2567">
            <v>140514</v>
          </cell>
        </row>
        <row r="2568">
          <cell r="A2568">
            <v>140514</v>
          </cell>
        </row>
        <row r="2569">
          <cell r="A2569">
            <v>140514</v>
          </cell>
        </row>
        <row r="2570">
          <cell r="A2570">
            <v>140514</v>
          </cell>
        </row>
        <row r="2571">
          <cell r="A2571">
            <v>140514</v>
          </cell>
        </row>
        <row r="2572">
          <cell r="A2572">
            <v>140514</v>
          </cell>
        </row>
        <row r="2573">
          <cell r="A2573">
            <v>140514</v>
          </cell>
        </row>
        <row r="2574">
          <cell r="A2574">
            <v>140514</v>
          </cell>
        </row>
        <row r="2575">
          <cell r="A2575">
            <v>140514</v>
          </cell>
        </row>
        <row r="2576">
          <cell r="A2576">
            <v>140514</v>
          </cell>
        </row>
        <row r="2577">
          <cell r="A2577">
            <v>140514</v>
          </cell>
        </row>
        <row r="2578">
          <cell r="A2578">
            <v>140514</v>
          </cell>
        </row>
        <row r="2579">
          <cell r="A2579">
            <v>140514</v>
          </cell>
        </row>
        <row r="2580">
          <cell r="A2580">
            <v>140514</v>
          </cell>
        </row>
        <row r="2581">
          <cell r="A2581">
            <v>140514</v>
          </cell>
        </row>
        <row r="2582">
          <cell r="A2582">
            <v>140514</v>
          </cell>
        </row>
        <row r="2583">
          <cell r="A2583">
            <v>140514</v>
          </cell>
        </row>
        <row r="2584">
          <cell r="A2584">
            <v>140514</v>
          </cell>
        </row>
        <row r="2585">
          <cell r="A2585">
            <v>140514</v>
          </cell>
        </row>
        <row r="2586">
          <cell r="A2586">
            <v>140514</v>
          </cell>
        </row>
        <row r="2587">
          <cell r="A2587">
            <v>140514</v>
          </cell>
        </row>
        <row r="2588">
          <cell r="A2588">
            <v>140516</v>
          </cell>
        </row>
        <row r="2589">
          <cell r="A2589">
            <v>140516</v>
          </cell>
        </row>
        <row r="2590">
          <cell r="A2590">
            <v>140516</v>
          </cell>
        </row>
        <row r="2591">
          <cell r="A2591">
            <v>140516</v>
          </cell>
        </row>
        <row r="2592">
          <cell r="A2592">
            <v>140516</v>
          </cell>
        </row>
        <row r="2593">
          <cell r="A2593">
            <v>140516</v>
          </cell>
        </row>
        <row r="2594">
          <cell r="A2594">
            <v>140516</v>
          </cell>
        </row>
        <row r="2595">
          <cell r="A2595">
            <v>140516</v>
          </cell>
        </row>
        <row r="2596">
          <cell r="A2596">
            <v>140516</v>
          </cell>
        </row>
        <row r="2597">
          <cell r="A2597">
            <v>140516</v>
          </cell>
        </row>
        <row r="2598">
          <cell r="A2598">
            <v>140516</v>
          </cell>
        </row>
        <row r="2599">
          <cell r="A2599">
            <v>140518</v>
          </cell>
        </row>
        <row r="2600">
          <cell r="A2600">
            <v>140518</v>
          </cell>
        </row>
        <row r="2601">
          <cell r="A2601">
            <v>140518</v>
          </cell>
        </row>
        <row r="2602">
          <cell r="A2602">
            <v>140518</v>
          </cell>
        </row>
        <row r="2603">
          <cell r="A2603">
            <v>140518</v>
          </cell>
        </row>
        <row r="2604">
          <cell r="A2604">
            <v>140518</v>
          </cell>
        </row>
        <row r="2605">
          <cell r="A2605">
            <v>140518</v>
          </cell>
        </row>
        <row r="2606">
          <cell r="A2606">
            <v>140518</v>
          </cell>
        </row>
        <row r="2607">
          <cell r="A2607">
            <v>140518</v>
          </cell>
        </row>
        <row r="2608">
          <cell r="A2608">
            <v>140518</v>
          </cell>
        </row>
        <row r="2609">
          <cell r="A2609">
            <v>140518</v>
          </cell>
        </row>
        <row r="2610">
          <cell r="A2610">
            <v>140518</v>
          </cell>
        </row>
        <row r="2611">
          <cell r="A2611">
            <v>140518</v>
          </cell>
        </row>
        <row r="2612">
          <cell r="A2612">
            <v>140518</v>
          </cell>
        </row>
        <row r="2613">
          <cell r="A2613">
            <v>140518</v>
          </cell>
        </row>
        <row r="2614">
          <cell r="A2614">
            <v>140518</v>
          </cell>
        </row>
        <row r="2615">
          <cell r="A2615">
            <v>140518</v>
          </cell>
        </row>
        <row r="2616">
          <cell r="A2616">
            <v>140518</v>
          </cell>
        </row>
        <row r="2617">
          <cell r="A2617">
            <v>140519</v>
          </cell>
        </row>
        <row r="2618">
          <cell r="A2618">
            <v>140519</v>
          </cell>
        </row>
        <row r="2619">
          <cell r="A2619">
            <v>140519</v>
          </cell>
        </row>
        <row r="2620">
          <cell r="A2620">
            <v>140519</v>
          </cell>
        </row>
        <row r="2621">
          <cell r="A2621">
            <v>140519</v>
          </cell>
        </row>
        <row r="2622">
          <cell r="A2622">
            <v>140519</v>
          </cell>
        </row>
        <row r="2623">
          <cell r="A2623">
            <v>140519</v>
          </cell>
        </row>
        <row r="2624">
          <cell r="A2624">
            <v>140519</v>
          </cell>
        </row>
        <row r="2625">
          <cell r="A2625">
            <v>140519</v>
          </cell>
        </row>
        <row r="2626">
          <cell r="A2626">
            <v>140519</v>
          </cell>
        </row>
        <row r="2627">
          <cell r="A2627">
            <v>140519</v>
          </cell>
        </row>
        <row r="2628">
          <cell r="A2628">
            <v>140519</v>
          </cell>
        </row>
        <row r="2629">
          <cell r="A2629">
            <v>140519</v>
          </cell>
        </row>
        <row r="2630">
          <cell r="A2630">
            <v>140519</v>
          </cell>
        </row>
        <row r="2631">
          <cell r="A2631">
            <v>140519</v>
          </cell>
        </row>
        <row r="2632">
          <cell r="A2632">
            <v>140519</v>
          </cell>
        </row>
        <row r="2633">
          <cell r="A2633">
            <v>140519</v>
          </cell>
        </row>
        <row r="2634">
          <cell r="A2634">
            <v>140519</v>
          </cell>
        </row>
        <row r="2635">
          <cell r="A2635">
            <v>140521</v>
          </cell>
        </row>
        <row r="2636">
          <cell r="A2636">
            <v>140521</v>
          </cell>
        </row>
        <row r="2637">
          <cell r="A2637">
            <v>140521</v>
          </cell>
        </row>
        <row r="2638">
          <cell r="A2638">
            <v>140521</v>
          </cell>
        </row>
        <row r="2639">
          <cell r="A2639">
            <v>140521</v>
          </cell>
        </row>
        <row r="2640">
          <cell r="A2640">
            <v>140521</v>
          </cell>
        </row>
        <row r="2641">
          <cell r="A2641">
            <v>140521</v>
          </cell>
        </row>
        <row r="2642">
          <cell r="A2642">
            <v>140521</v>
          </cell>
        </row>
        <row r="2643">
          <cell r="A2643">
            <v>140521</v>
          </cell>
        </row>
        <row r="2644">
          <cell r="A2644">
            <v>140521</v>
          </cell>
        </row>
        <row r="2645">
          <cell r="A2645">
            <v>140522</v>
          </cell>
        </row>
        <row r="2646">
          <cell r="A2646">
            <v>140522</v>
          </cell>
        </row>
        <row r="2647">
          <cell r="A2647">
            <v>140522</v>
          </cell>
        </row>
        <row r="2648">
          <cell r="A2648">
            <v>140522</v>
          </cell>
        </row>
        <row r="2649">
          <cell r="A2649">
            <v>140522</v>
          </cell>
        </row>
        <row r="2650">
          <cell r="A2650">
            <v>140522</v>
          </cell>
        </row>
        <row r="2651">
          <cell r="A2651">
            <v>140522</v>
          </cell>
        </row>
        <row r="2652">
          <cell r="A2652">
            <v>140522</v>
          </cell>
        </row>
        <row r="2653">
          <cell r="A2653">
            <v>140522</v>
          </cell>
        </row>
        <row r="2654">
          <cell r="A2654">
            <v>140522</v>
          </cell>
        </row>
        <row r="2655">
          <cell r="A2655">
            <v>140522</v>
          </cell>
        </row>
        <row r="2656">
          <cell r="A2656">
            <v>140522</v>
          </cell>
        </row>
        <row r="2657">
          <cell r="A2657">
            <v>140522</v>
          </cell>
        </row>
        <row r="2658">
          <cell r="A2658">
            <v>140522</v>
          </cell>
        </row>
        <row r="2659">
          <cell r="A2659">
            <v>140522</v>
          </cell>
        </row>
        <row r="2660">
          <cell r="A2660">
            <v>140522</v>
          </cell>
        </row>
        <row r="2661">
          <cell r="A2661">
            <v>140522</v>
          </cell>
        </row>
        <row r="2662">
          <cell r="A2662">
            <v>140525</v>
          </cell>
        </row>
        <row r="2663">
          <cell r="A2663">
            <v>140525</v>
          </cell>
        </row>
        <row r="2664">
          <cell r="A2664">
            <v>140525</v>
          </cell>
        </row>
        <row r="2665">
          <cell r="A2665">
            <v>140525</v>
          </cell>
        </row>
        <row r="2666">
          <cell r="A2666">
            <v>140525</v>
          </cell>
        </row>
        <row r="2667">
          <cell r="A2667">
            <v>140525</v>
          </cell>
        </row>
        <row r="2668">
          <cell r="A2668">
            <v>140525</v>
          </cell>
        </row>
        <row r="2669">
          <cell r="A2669">
            <v>140525</v>
          </cell>
        </row>
        <row r="2670">
          <cell r="A2670">
            <v>140525</v>
          </cell>
        </row>
        <row r="2671">
          <cell r="A2671">
            <v>140525</v>
          </cell>
        </row>
        <row r="2672">
          <cell r="A2672">
            <v>140525</v>
          </cell>
        </row>
        <row r="2673">
          <cell r="A2673">
            <v>140525</v>
          </cell>
        </row>
        <row r="2674">
          <cell r="A2674">
            <v>140525</v>
          </cell>
        </row>
        <row r="2675">
          <cell r="A2675">
            <v>140525</v>
          </cell>
        </row>
        <row r="2676">
          <cell r="A2676">
            <v>140525</v>
          </cell>
        </row>
        <row r="2677">
          <cell r="A2677">
            <v>140525</v>
          </cell>
        </row>
        <row r="2678">
          <cell r="A2678">
            <v>140525</v>
          </cell>
        </row>
        <row r="2679">
          <cell r="A2679">
            <v>140525</v>
          </cell>
        </row>
        <row r="2680">
          <cell r="A2680">
            <v>140525</v>
          </cell>
        </row>
        <row r="2681">
          <cell r="A2681">
            <v>140525</v>
          </cell>
        </row>
        <row r="2682">
          <cell r="A2682">
            <v>140525</v>
          </cell>
        </row>
        <row r="2683">
          <cell r="A2683">
            <v>140525</v>
          </cell>
        </row>
        <row r="2684">
          <cell r="A2684">
            <v>140525</v>
          </cell>
        </row>
        <row r="2685">
          <cell r="A2685">
            <v>140525</v>
          </cell>
        </row>
        <row r="2686">
          <cell r="A2686">
            <v>140525</v>
          </cell>
        </row>
        <row r="2687">
          <cell r="A2687">
            <v>140525</v>
          </cell>
        </row>
        <row r="2688">
          <cell r="A2688">
            <v>140525</v>
          </cell>
        </row>
        <row r="2689">
          <cell r="A2689">
            <v>140525</v>
          </cell>
        </row>
        <row r="2690">
          <cell r="A2690">
            <v>140526</v>
          </cell>
        </row>
        <row r="2691">
          <cell r="A2691">
            <v>140526</v>
          </cell>
        </row>
        <row r="2692">
          <cell r="A2692">
            <v>140526</v>
          </cell>
        </row>
        <row r="2693">
          <cell r="A2693">
            <v>140526</v>
          </cell>
        </row>
        <row r="2694">
          <cell r="A2694">
            <v>140526</v>
          </cell>
        </row>
        <row r="2695">
          <cell r="A2695">
            <v>140526</v>
          </cell>
        </row>
        <row r="2696">
          <cell r="A2696">
            <v>140526</v>
          </cell>
        </row>
        <row r="2697">
          <cell r="A2697">
            <v>140526</v>
          </cell>
        </row>
        <row r="2698">
          <cell r="A2698">
            <v>140526</v>
          </cell>
        </row>
        <row r="2699">
          <cell r="A2699">
            <v>140526</v>
          </cell>
        </row>
        <row r="2700">
          <cell r="A2700">
            <v>140526</v>
          </cell>
        </row>
        <row r="2701">
          <cell r="A2701">
            <v>140526</v>
          </cell>
        </row>
        <row r="2702">
          <cell r="A2702">
            <v>140526</v>
          </cell>
        </row>
        <row r="2703">
          <cell r="A2703">
            <v>140526</v>
          </cell>
        </row>
        <row r="2704">
          <cell r="A2704">
            <v>140526</v>
          </cell>
        </row>
        <row r="2705">
          <cell r="A2705">
            <v>140526</v>
          </cell>
        </row>
        <row r="2706">
          <cell r="A2706">
            <v>140528</v>
          </cell>
        </row>
        <row r="2707">
          <cell r="A2707">
            <v>140528</v>
          </cell>
        </row>
        <row r="2708">
          <cell r="A2708">
            <v>140528</v>
          </cell>
        </row>
        <row r="2709">
          <cell r="A2709">
            <v>140528</v>
          </cell>
        </row>
        <row r="2710">
          <cell r="A2710">
            <v>140528</v>
          </cell>
        </row>
        <row r="2711">
          <cell r="A2711">
            <v>140530</v>
          </cell>
        </row>
        <row r="2712">
          <cell r="A2712">
            <v>140530</v>
          </cell>
        </row>
        <row r="2713">
          <cell r="A2713">
            <v>140530</v>
          </cell>
        </row>
        <row r="2714">
          <cell r="A2714">
            <v>140530</v>
          </cell>
        </row>
        <row r="2715">
          <cell r="A2715">
            <v>140530</v>
          </cell>
        </row>
        <row r="2716">
          <cell r="A2716">
            <v>140530</v>
          </cell>
        </row>
        <row r="2717">
          <cell r="A2717">
            <v>140530</v>
          </cell>
        </row>
        <row r="2718">
          <cell r="A2718">
            <v>140530</v>
          </cell>
        </row>
        <row r="2719">
          <cell r="A2719">
            <v>140530</v>
          </cell>
        </row>
        <row r="2720">
          <cell r="A2720">
            <v>140530</v>
          </cell>
        </row>
        <row r="2721">
          <cell r="A2721">
            <v>140531</v>
          </cell>
        </row>
        <row r="2722">
          <cell r="A2722">
            <v>140531</v>
          </cell>
        </row>
        <row r="2723">
          <cell r="A2723">
            <v>140531</v>
          </cell>
        </row>
        <row r="2724">
          <cell r="A2724">
            <v>140531</v>
          </cell>
        </row>
        <row r="2725">
          <cell r="A2725">
            <v>140531</v>
          </cell>
        </row>
        <row r="2726">
          <cell r="A2726">
            <v>140531</v>
          </cell>
        </row>
        <row r="2727">
          <cell r="A2727">
            <v>140531</v>
          </cell>
        </row>
        <row r="2728">
          <cell r="A2728">
            <v>140531</v>
          </cell>
        </row>
        <row r="2729">
          <cell r="A2729">
            <v>140531</v>
          </cell>
        </row>
        <row r="2730">
          <cell r="A2730">
            <v>140531</v>
          </cell>
        </row>
        <row r="2731">
          <cell r="A2731">
            <v>140531</v>
          </cell>
        </row>
        <row r="2732">
          <cell r="A2732">
            <v>140531</v>
          </cell>
        </row>
        <row r="2733">
          <cell r="A2733">
            <v>140531</v>
          </cell>
        </row>
        <row r="2734">
          <cell r="A2734">
            <v>140531</v>
          </cell>
        </row>
        <row r="2735">
          <cell r="A2735">
            <v>140531</v>
          </cell>
        </row>
        <row r="2736">
          <cell r="A2736">
            <v>140531</v>
          </cell>
        </row>
        <row r="2737">
          <cell r="A2737">
            <v>140531</v>
          </cell>
        </row>
        <row r="2738">
          <cell r="A2738">
            <v>140531</v>
          </cell>
        </row>
        <row r="2739">
          <cell r="A2739">
            <v>140532</v>
          </cell>
        </row>
        <row r="2740">
          <cell r="A2740">
            <v>140532</v>
          </cell>
        </row>
        <row r="2741">
          <cell r="A2741">
            <v>140532</v>
          </cell>
        </row>
        <row r="2742">
          <cell r="A2742">
            <v>140532</v>
          </cell>
        </row>
        <row r="2743">
          <cell r="A2743">
            <v>140532</v>
          </cell>
        </row>
        <row r="2744">
          <cell r="A2744">
            <v>140532</v>
          </cell>
        </row>
        <row r="2745">
          <cell r="A2745">
            <v>140532</v>
          </cell>
        </row>
        <row r="2746">
          <cell r="A2746">
            <v>140532</v>
          </cell>
        </row>
        <row r="2747">
          <cell r="A2747">
            <v>140533</v>
          </cell>
        </row>
        <row r="2748">
          <cell r="A2748">
            <v>140533</v>
          </cell>
        </row>
        <row r="2749">
          <cell r="A2749">
            <v>140533</v>
          </cell>
        </row>
        <row r="2750">
          <cell r="A2750">
            <v>140533</v>
          </cell>
        </row>
        <row r="2751">
          <cell r="A2751">
            <v>140533</v>
          </cell>
        </row>
        <row r="2752">
          <cell r="A2752">
            <v>140533</v>
          </cell>
        </row>
        <row r="2753">
          <cell r="A2753">
            <v>140535</v>
          </cell>
        </row>
        <row r="2754">
          <cell r="A2754">
            <v>140535</v>
          </cell>
        </row>
        <row r="2755">
          <cell r="A2755">
            <v>140535</v>
          </cell>
        </row>
        <row r="2756">
          <cell r="A2756">
            <v>140538</v>
          </cell>
        </row>
        <row r="2757">
          <cell r="A2757">
            <v>140538</v>
          </cell>
        </row>
        <row r="2758">
          <cell r="A2758">
            <v>140538</v>
          </cell>
        </row>
        <row r="2759">
          <cell r="A2759">
            <v>140538</v>
          </cell>
        </row>
        <row r="2760">
          <cell r="A2760">
            <v>140538</v>
          </cell>
        </row>
        <row r="2761">
          <cell r="A2761">
            <v>140538</v>
          </cell>
        </row>
        <row r="2762">
          <cell r="A2762">
            <v>140538</v>
          </cell>
        </row>
        <row r="2763">
          <cell r="A2763">
            <v>140538</v>
          </cell>
        </row>
        <row r="2764">
          <cell r="A2764">
            <v>140538</v>
          </cell>
        </row>
        <row r="2765">
          <cell r="A2765">
            <v>140538</v>
          </cell>
        </row>
        <row r="2766">
          <cell r="A2766">
            <v>140538</v>
          </cell>
        </row>
        <row r="2767">
          <cell r="A2767">
            <v>140538</v>
          </cell>
        </row>
        <row r="2768">
          <cell r="A2768">
            <v>140538</v>
          </cell>
        </row>
        <row r="2769">
          <cell r="A2769">
            <v>140538</v>
          </cell>
        </row>
        <row r="2770">
          <cell r="A2770">
            <v>140538</v>
          </cell>
        </row>
        <row r="2771">
          <cell r="A2771">
            <v>140538</v>
          </cell>
        </row>
        <row r="2772">
          <cell r="A2772">
            <v>140538</v>
          </cell>
        </row>
        <row r="2773">
          <cell r="A2773">
            <v>140538</v>
          </cell>
        </row>
        <row r="2774">
          <cell r="A2774">
            <v>140538</v>
          </cell>
        </row>
        <row r="2775">
          <cell r="A2775">
            <v>140538</v>
          </cell>
        </row>
        <row r="2776">
          <cell r="A2776">
            <v>140538</v>
          </cell>
        </row>
        <row r="2777">
          <cell r="A2777">
            <v>140538</v>
          </cell>
        </row>
        <row r="2778">
          <cell r="A2778">
            <v>140538</v>
          </cell>
        </row>
        <row r="2779">
          <cell r="A2779">
            <v>140538</v>
          </cell>
        </row>
        <row r="2780">
          <cell r="A2780">
            <v>140538</v>
          </cell>
        </row>
        <row r="2781">
          <cell r="A2781">
            <v>140538</v>
          </cell>
        </row>
        <row r="2782">
          <cell r="A2782">
            <v>140538</v>
          </cell>
        </row>
        <row r="2783">
          <cell r="A2783">
            <v>140538</v>
          </cell>
        </row>
        <row r="2784">
          <cell r="A2784">
            <v>140538</v>
          </cell>
        </row>
        <row r="2785">
          <cell r="A2785">
            <v>140538</v>
          </cell>
        </row>
        <row r="2786">
          <cell r="A2786">
            <v>140538</v>
          </cell>
        </row>
        <row r="2787">
          <cell r="A2787">
            <v>140538</v>
          </cell>
        </row>
        <row r="2788">
          <cell r="A2788">
            <v>140538</v>
          </cell>
        </row>
        <row r="2789">
          <cell r="A2789">
            <v>140538</v>
          </cell>
        </row>
        <row r="2790">
          <cell r="A2790">
            <v>140538</v>
          </cell>
        </row>
        <row r="2791">
          <cell r="A2791">
            <v>140538</v>
          </cell>
        </row>
        <row r="2792">
          <cell r="A2792">
            <v>140538</v>
          </cell>
        </row>
        <row r="2793">
          <cell r="A2793">
            <v>140538</v>
          </cell>
        </row>
        <row r="2794">
          <cell r="A2794">
            <v>140538</v>
          </cell>
        </row>
        <row r="2795">
          <cell r="A2795">
            <v>140538</v>
          </cell>
        </row>
        <row r="2796">
          <cell r="A2796">
            <v>140538</v>
          </cell>
        </row>
        <row r="2797">
          <cell r="A2797">
            <v>140538</v>
          </cell>
        </row>
        <row r="2798">
          <cell r="A2798">
            <v>140538</v>
          </cell>
        </row>
        <row r="2799">
          <cell r="A2799">
            <v>140538</v>
          </cell>
        </row>
        <row r="2800">
          <cell r="A2800">
            <v>140538</v>
          </cell>
        </row>
        <row r="2801">
          <cell r="A2801">
            <v>140538</v>
          </cell>
        </row>
        <row r="2802">
          <cell r="A2802">
            <v>140539</v>
          </cell>
        </row>
        <row r="2803">
          <cell r="A2803">
            <v>140539</v>
          </cell>
        </row>
        <row r="2804">
          <cell r="A2804">
            <v>140539</v>
          </cell>
        </row>
        <row r="2805">
          <cell r="A2805">
            <v>140539</v>
          </cell>
        </row>
        <row r="2806">
          <cell r="A2806">
            <v>140539</v>
          </cell>
        </row>
        <row r="2807">
          <cell r="A2807">
            <v>140539</v>
          </cell>
        </row>
        <row r="2808">
          <cell r="A2808">
            <v>140539</v>
          </cell>
        </row>
        <row r="2809">
          <cell r="A2809">
            <v>140539</v>
          </cell>
        </row>
        <row r="2810">
          <cell r="A2810">
            <v>140540</v>
          </cell>
        </row>
        <row r="2811">
          <cell r="A2811">
            <v>140540</v>
          </cell>
        </row>
        <row r="2812">
          <cell r="A2812">
            <v>140540</v>
          </cell>
        </row>
        <row r="2813">
          <cell r="A2813">
            <v>140540</v>
          </cell>
        </row>
        <row r="2814">
          <cell r="A2814">
            <v>140540</v>
          </cell>
        </row>
        <row r="2815">
          <cell r="A2815">
            <v>140540</v>
          </cell>
        </row>
        <row r="2816">
          <cell r="A2816">
            <v>140540</v>
          </cell>
        </row>
        <row r="2817">
          <cell r="A2817">
            <v>140540</v>
          </cell>
        </row>
        <row r="2818">
          <cell r="A2818">
            <v>140540</v>
          </cell>
        </row>
        <row r="2819">
          <cell r="A2819">
            <v>140540</v>
          </cell>
        </row>
        <row r="2820">
          <cell r="A2820">
            <v>140540</v>
          </cell>
        </row>
        <row r="2821">
          <cell r="A2821">
            <v>140540</v>
          </cell>
        </row>
        <row r="2822">
          <cell r="A2822">
            <v>140540</v>
          </cell>
        </row>
        <row r="2823">
          <cell r="A2823">
            <v>140540</v>
          </cell>
        </row>
        <row r="2824">
          <cell r="A2824">
            <v>140540</v>
          </cell>
        </row>
        <row r="2825">
          <cell r="A2825">
            <v>140540</v>
          </cell>
        </row>
        <row r="2826">
          <cell r="A2826">
            <v>140540</v>
          </cell>
        </row>
        <row r="2827">
          <cell r="A2827">
            <v>140540</v>
          </cell>
        </row>
        <row r="2828">
          <cell r="A2828">
            <v>140540</v>
          </cell>
        </row>
        <row r="2829">
          <cell r="A2829">
            <v>140540</v>
          </cell>
        </row>
        <row r="2830">
          <cell r="A2830">
            <v>140540</v>
          </cell>
        </row>
        <row r="2831">
          <cell r="A2831">
            <v>140540</v>
          </cell>
        </row>
        <row r="2832">
          <cell r="A2832">
            <v>140540</v>
          </cell>
        </row>
        <row r="2833">
          <cell r="A2833">
            <v>140540</v>
          </cell>
        </row>
        <row r="2834">
          <cell r="A2834">
            <v>140540</v>
          </cell>
        </row>
        <row r="2835">
          <cell r="A2835">
            <v>140540</v>
          </cell>
        </row>
        <row r="2836">
          <cell r="A2836">
            <v>140540</v>
          </cell>
        </row>
        <row r="2837">
          <cell r="A2837">
            <v>140540</v>
          </cell>
        </row>
        <row r="2838">
          <cell r="A2838">
            <v>140540</v>
          </cell>
        </row>
        <row r="2839">
          <cell r="A2839">
            <v>140540</v>
          </cell>
        </row>
        <row r="2840">
          <cell r="A2840">
            <v>140540</v>
          </cell>
        </row>
        <row r="2841">
          <cell r="A2841">
            <v>140540</v>
          </cell>
        </row>
        <row r="2842">
          <cell r="A2842">
            <v>140540</v>
          </cell>
        </row>
        <row r="2843">
          <cell r="A2843">
            <v>140540</v>
          </cell>
        </row>
        <row r="2844">
          <cell r="A2844">
            <v>140540</v>
          </cell>
        </row>
        <row r="2845">
          <cell r="A2845">
            <v>140541</v>
          </cell>
        </row>
        <row r="2846">
          <cell r="A2846">
            <v>140541</v>
          </cell>
        </row>
        <row r="2847">
          <cell r="A2847">
            <v>140541</v>
          </cell>
        </row>
        <row r="2848">
          <cell r="A2848">
            <v>140541</v>
          </cell>
        </row>
        <row r="2849">
          <cell r="A2849">
            <v>140541</v>
          </cell>
        </row>
        <row r="2850">
          <cell r="A2850">
            <v>140541</v>
          </cell>
        </row>
        <row r="2851">
          <cell r="A2851">
            <v>140541</v>
          </cell>
        </row>
        <row r="2852">
          <cell r="A2852">
            <v>140541</v>
          </cell>
        </row>
        <row r="2853">
          <cell r="A2853">
            <v>140541</v>
          </cell>
        </row>
        <row r="2854">
          <cell r="A2854">
            <v>140541</v>
          </cell>
        </row>
        <row r="2855">
          <cell r="A2855">
            <v>140541</v>
          </cell>
        </row>
        <row r="2856">
          <cell r="A2856">
            <v>140541</v>
          </cell>
        </row>
        <row r="2857">
          <cell r="A2857">
            <v>140541</v>
          </cell>
        </row>
        <row r="2858">
          <cell r="A2858">
            <v>140541</v>
          </cell>
        </row>
        <row r="2859">
          <cell r="A2859">
            <v>140541</v>
          </cell>
        </row>
        <row r="2860">
          <cell r="A2860">
            <v>140541</v>
          </cell>
        </row>
        <row r="2861">
          <cell r="A2861">
            <v>140541</v>
          </cell>
        </row>
        <row r="2862">
          <cell r="A2862">
            <v>140541</v>
          </cell>
        </row>
        <row r="2863">
          <cell r="A2863">
            <v>140541</v>
          </cell>
        </row>
        <row r="2864">
          <cell r="A2864">
            <v>140541</v>
          </cell>
        </row>
        <row r="2865">
          <cell r="A2865">
            <v>140541</v>
          </cell>
        </row>
        <row r="2866">
          <cell r="A2866">
            <v>140541</v>
          </cell>
        </row>
        <row r="2867">
          <cell r="A2867">
            <v>140541</v>
          </cell>
        </row>
        <row r="2868">
          <cell r="A2868">
            <v>140541</v>
          </cell>
        </row>
        <row r="2869">
          <cell r="A2869">
            <v>140541</v>
          </cell>
        </row>
        <row r="2870">
          <cell r="A2870">
            <v>140541</v>
          </cell>
        </row>
        <row r="2871">
          <cell r="A2871">
            <v>140541</v>
          </cell>
        </row>
        <row r="2872">
          <cell r="A2872">
            <v>140541</v>
          </cell>
        </row>
        <row r="2873">
          <cell r="A2873">
            <v>140541</v>
          </cell>
        </row>
        <row r="2874">
          <cell r="A2874">
            <v>140541</v>
          </cell>
        </row>
        <row r="2875">
          <cell r="A2875">
            <v>140541</v>
          </cell>
        </row>
        <row r="2876">
          <cell r="A2876">
            <v>140541</v>
          </cell>
        </row>
        <row r="2877">
          <cell r="A2877">
            <v>140541</v>
          </cell>
        </row>
        <row r="2878">
          <cell r="A2878">
            <v>140541</v>
          </cell>
        </row>
        <row r="2879">
          <cell r="A2879">
            <v>140541</v>
          </cell>
        </row>
        <row r="2880">
          <cell r="A2880">
            <v>140541</v>
          </cell>
        </row>
        <row r="2881">
          <cell r="A2881">
            <v>140541</v>
          </cell>
        </row>
        <row r="2882">
          <cell r="A2882">
            <v>140541</v>
          </cell>
        </row>
        <row r="2883">
          <cell r="A2883">
            <v>140541</v>
          </cell>
        </row>
        <row r="2884">
          <cell r="A2884">
            <v>140541</v>
          </cell>
        </row>
        <row r="2885">
          <cell r="A2885">
            <v>140541</v>
          </cell>
        </row>
        <row r="2886">
          <cell r="A2886">
            <v>140541</v>
          </cell>
        </row>
        <row r="2887">
          <cell r="A2887">
            <v>140541</v>
          </cell>
        </row>
        <row r="2888">
          <cell r="A2888">
            <v>140541</v>
          </cell>
        </row>
        <row r="2889">
          <cell r="A2889">
            <v>140541</v>
          </cell>
        </row>
        <row r="2890">
          <cell r="A2890">
            <v>140541</v>
          </cell>
        </row>
        <row r="2891">
          <cell r="A2891">
            <v>140541</v>
          </cell>
        </row>
        <row r="2892">
          <cell r="A2892">
            <v>140541</v>
          </cell>
        </row>
        <row r="2893">
          <cell r="A2893">
            <v>140541</v>
          </cell>
        </row>
        <row r="2894">
          <cell r="A2894">
            <v>140541</v>
          </cell>
        </row>
        <row r="2895">
          <cell r="A2895">
            <v>140541</v>
          </cell>
        </row>
        <row r="2896">
          <cell r="A2896">
            <v>140541</v>
          </cell>
        </row>
        <row r="2897">
          <cell r="A2897">
            <v>140541</v>
          </cell>
        </row>
        <row r="2898">
          <cell r="A2898">
            <v>140541</v>
          </cell>
        </row>
        <row r="2899">
          <cell r="A2899">
            <v>140541</v>
          </cell>
        </row>
        <row r="2900">
          <cell r="A2900">
            <v>140541</v>
          </cell>
        </row>
        <row r="2901">
          <cell r="A2901">
            <v>140541</v>
          </cell>
        </row>
        <row r="2902">
          <cell r="A2902">
            <v>140543</v>
          </cell>
        </row>
        <row r="2903">
          <cell r="A2903">
            <v>140543</v>
          </cell>
        </row>
        <row r="2904">
          <cell r="A2904">
            <v>140543</v>
          </cell>
        </row>
        <row r="2905">
          <cell r="A2905">
            <v>140543</v>
          </cell>
        </row>
        <row r="2906">
          <cell r="A2906">
            <v>140543</v>
          </cell>
        </row>
        <row r="2907">
          <cell r="A2907">
            <v>140543</v>
          </cell>
        </row>
        <row r="2908">
          <cell r="A2908">
            <v>140543</v>
          </cell>
        </row>
        <row r="2909">
          <cell r="A2909">
            <v>140543</v>
          </cell>
        </row>
        <row r="2910">
          <cell r="A2910">
            <v>140543</v>
          </cell>
        </row>
        <row r="2911">
          <cell r="A2911">
            <v>140543</v>
          </cell>
        </row>
        <row r="2912">
          <cell r="A2912">
            <v>140543</v>
          </cell>
        </row>
        <row r="2913">
          <cell r="A2913">
            <v>140543</v>
          </cell>
        </row>
        <row r="2914">
          <cell r="A2914">
            <v>140543</v>
          </cell>
        </row>
        <row r="2915">
          <cell r="A2915">
            <v>140543</v>
          </cell>
        </row>
        <row r="2916">
          <cell r="A2916">
            <v>140543</v>
          </cell>
        </row>
        <row r="2917">
          <cell r="A2917">
            <v>140543</v>
          </cell>
        </row>
        <row r="2918">
          <cell r="A2918">
            <v>140543</v>
          </cell>
        </row>
        <row r="2919">
          <cell r="A2919">
            <v>140543</v>
          </cell>
        </row>
        <row r="2920">
          <cell r="A2920">
            <v>140543</v>
          </cell>
        </row>
        <row r="2921">
          <cell r="A2921">
            <v>140543</v>
          </cell>
        </row>
        <row r="2922">
          <cell r="A2922">
            <v>140543</v>
          </cell>
        </row>
        <row r="2923">
          <cell r="A2923">
            <v>140543</v>
          </cell>
        </row>
        <row r="2924">
          <cell r="A2924">
            <v>140543</v>
          </cell>
        </row>
        <row r="2925">
          <cell r="A2925">
            <v>140543</v>
          </cell>
        </row>
        <row r="2926">
          <cell r="A2926">
            <v>140543</v>
          </cell>
        </row>
        <row r="2927">
          <cell r="A2927">
            <v>140543</v>
          </cell>
        </row>
        <row r="2928">
          <cell r="A2928">
            <v>140543</v>
          </cell>
        </row>
        <row r="2929">
          <cell r="A2929">
            <v>140543</v>
          </cell>
        </row>
        <row r="2930">
          <cell r="A2930">
            <v>140543</v>
          </cell>
        </row>
        <row r="2931">
          <cell r="A2931">
            <v>140543</v>
          </cell>
        </row>
        <row r="2932">
          <cell r="A2932">
            <v>140543</v>
          </cell>
        </row>
        <row r="2933">
          <cell r="A2933">
            <v>140543</v>
          </cell>
        </row>
        <row r="2934">
          <cell r="A2934">
            <v>140543</v>
          </cell>
        </row>
        <row r="2935">
          <cell r="A2935">
            <v>140543</v>
          </cell>
        </row>
        <row r="2936">
          <cell r="A2936">
            <v>140543</v>
          </cell>
        </row>
        <row r="2937">
          <cell r="A2937">
            <v>140543</v>
          </cell>
        </row>
        <row r="2938">
          <cell r="A2938">
            <v>140543</v>
          </cell>
        </row>
        <row r="2939">
          <cell r="A2939">
            <v>140543</v>
          </cell>
        </row>
        <row r="2940">
          <cell r="A2940">
            <v>140543</v>
          </cell>
        </row>
        <row r="2941">
          <cell r="A2941">
            <v>140543</v>
          </cell>
        </row>
        <row r="2942">
          <cell r="A2942">
            <v>140543</v>
          </cell>
        </row>
        <row r="2943">
          <cell r="A2943">
            <v>140543</v>
          </cell>
        </row>
        <row r="2944">
          <cell r="A2944">
            <v>140543</v>
          </cell>
        </row>
        <row r="2945">
          <cell r="A2945">
            <v>140543</v>
          </cell>
        </row>
        <row r="2946">
          <cell r="A2946">
            <v>140543</v>
          </cell>
        </row>
        <row r="2947">
          <cell r="A2947">
            <v>140543</v>
          </cell>
        </row>
        <row r="2948">
          <cell r="A2948">
            <v>140543</v>
          </cell>
        </row>
        <row r="2949">
          <cell r="A2949">
            <v>140543</v>
          </cell>
        </row>
        <row r="2950">
          <cell r="A2950">
            <v>140543</v>
          </cell>
        </row>
        <row r="2951">
          <cell r="A2951">
            <v>140543</v>
          </cell>
        </row>
        <row r="2952">
          <cell r="A2952">
            <v>140543</v>
          </cell>
        </row>
        <row r="2953">
          <cell r="A2953">
            <v>140543</v>
          </cell>
        </row>
        <row r="2954">
          <cell r="A2954">
            <v>140543</v>
          </cell>
        </row>
        <row r="2955">
          <cell r="A2955">
            <v>140543</v>
          </cell>
        </row>
        <row r="2956">
          <cell r="A2956">
            <v>140543</v>
          </cell>
        </row>
        <row r="2957">
          <cell r="A2957">
            <v>140543</v>
          </cell>
        </row>
        <row r="2958">
          <cell r="A2958">
            <v>140544</v>
          </cell>
        </row>
        <row r="2959">
          <cell r="A2959">
            <v>140544</v>
          </cell>
        </row>
        <row r="2960">
          <cell r="A2960">
            <v>140544</v>
          </cell>
        </row>
        <row r="2961">
          <cell r="A2961">
            <v>140544</v>
          </cell>
        </row>
        <row r="2962">
          <cell r="A2962">
            <v>140544</v>
          </cell>
        </row>
        <row r="2963">
          <cell r="A2963">
            <v>140544</v>
          </cell>
        </row>
        <row r="2964">
          <cell r="A2964">
            <v>140544</v>
          </cell>
        </row>
        <row r="2965">
          <cell r="A2965">
            <v>140544</v>
          </cell>
        </row>
        <row r="2966">
          <cell r="A2966">
            <v>140544</v>
          </cell>
        </row>
        <row r="2967">
          <cell r="A2967">
            <v>140544</v>
          </cell>
        </row>
        <row r="2968">
          <cell r="A2968">
            <v>140544</v>
          </cell>
        </row>
        <row r="2969">
          <cell r="A2969">
            <v>140544</v>
          </cell>
        </row>
        <row r="2970">
          <cell r="A2970">
            <v>140544</v>
          </cell>
        </row>
        <row r="2971">
          <cell r="A2971">
            <v>140544</v>
          </cell>
        </row>
        <row r="2972">
          <cell r="A2972">
            <v>140545</v>
          </cell>
        </row>
        <row r="2973">
          <cell r="A2973">
            <v>140545</v>
          </cell>
        </row>
        <row r="2974">
          <cell r="A2974">
            <v>140545</v>
          </cell>
        </row>
        <row r="2975">
          <cell r="A2975">
            <v>140545</v>
          </cell>
        </row>
        <row r="2976">
          <cell r="A2976">
            <v>140545</v>
          </cell>
        </row>
        <row r="2977">
          <cell r="A2977">
            <v>140545</v>
          </cell>
        </row>
        <row r="2978">
          <cell r="A2978">
            <v>140546</v>
          </cell>
        </row>
        <row r="2979">
          <cell r="A2979">
            <v>140546</v>
          </cell>
        </row>
        <row r="2980">
          <cell r="A2980">
            <v>140546</v>
          </cell>
        </row>
        <row r="2981">
          <cell r="A2981">
            <v>140546</v>
          </cell>
        </row>
        <row r="2982">
          <cell r="A2982">
            <v>140546</v>
          </cell>
        </row>
        <row r="2983">
          <cell r="A2983">
            <v>140546</v>
          </cell>
        </row>
        <row r="2984">
          <cell r="A2984">
            <v>140546</v>
          </cell>
        </row>
        <row r="2985">
          <cell r="A2985">
            <v>140546</v>
          </cell>
        </row>
        <row r="2986">
          <cell r="A2986">
            <v>140546</v>
          </cell>
        </row>
        <row r="2987">
          <cell r="A2987">
            <v>140546</v>
          </cell>
        </row>
        <row r="2988">
          <cell r="A2988">
            <v>140546</v>
          </cell>
        </row>
        <row r="2989">
          <cell r="A2989">
            <v>140546</v>
          </cell>
        </row>
        <row r="2990">
          <cell r="A2990">
            <v>140546</v>
          </cell>
        </row>
        <row r="2991">
          <cell r="A2991">
            <v>140546</v>
          </cell>
        </row>
        <row r="2992">
          <cell r="A2992">
            <v>140546</v>
          </cell>
        </row>
        <row r="2993">
          <cell r="A2993">
            <v>140548</v>
          </cell>
        </row>
        <row r="2994">
          <cell r="A2994">
            <v>140548</v>
          </cell>
        </row>
        <row r="2995">
          <cell r="A2995">
            <v>140548</v>
          </cell>
        </row>
        <row r="2996">
          <cell r="A2996">
            <v>140548</v>
          </cell>
        </row>
        <row r="2997">
          <cell r="A2997">
            <v>140548</v>
          </cell>
        </row>
        <row r="2998">
          <cell r="A2998">
            <v>140548</v>
          </cell>
        </row>
        <row r="2999">
          <cell r="A2999">
            <v>140548</v>
          </cell>
        </row>
        <row r="3000">
          <cell r="A3000">
            <v>140548</v>
          </cell>
        </row>
        <row r="3001">
          <cell r="A3001">
            <v>140548</v>
          </cell>
        </row>
        <row r="3002">
          <cell r="A3002">
            <v>140548</v>
          </cell>
        </row>
        <row r="3003">
          <cell r="A3003">
            <v>140548</v>
          </cell>
        </row>
        <row r="3004">
          <cell r="A3004">
            <v>140548</v>
          </cell>
        </row>
        <row r="3005">
          <cell r="A3005">
            <v>140548</v>
          </cell>
        </row>
        <row r="3006">
          <cell r="A3006">
            <v>140548</v>
          </cell>
        </row>
        <row r="3007">
          <cell r="A3007">
            <v>140548</v>
          </cell>
        </row>
        <row r="3008">
          <cell r="A3008">
            <v>140548</v>
          </cell>
        </row>
        <row r="3009">
          <cell r="A3009">
            <v>140548</v>
          </cell>
        </row>
        <row r="3010">
          <cell r="A3010">
            <v>140548</v>
          </cell>
        </row>
        <row r="3011">
          <cell r="A3011">
            <v>140548</v>
          </cell>
        </row>
        <row r="3012">
          <cell r="A3012">
            <v>140548</v>
          </cell>
        </row>
        <row r="3013">
          <cell r="A3013">
            <v>140548</v>
          </cell>
        </row>
        <row r="3014">
          <cell r="A3014">
            <v>140548</v>
          </cell>
        </row>
        <row r="3015">
          <cell r="A3015">
            <v>140549</v>
          </cell>
        </row>
        <row r="3016">
          <cell r="A3016">
            <v>140549</v>
          </cell>
        </row>
        <row r="3017">
          <cell r="A3017">
            <v>140549</v>
          </cell>
        </row>
        <row r="3018">
          <cell r="A3018">
            <v>140549</v>
          </cell>
        </row>
        <row r="3019">
          <cell r="A3019">
            <v>140549</v>
          </cell>
        </row>
        <row r="3020">
          <cell r="A3020">
            <v>140550</v>
          </cell>
        </row>
        <row r="3021">
          <cell r="A3021">
            <v>140550</v>
          </cell>
        </row>
        <row r="3022">
          <cell r="A3022">
            <v>140550</v>
          </cell>
        </row>
        <row r="3023">
          <cell r="A3023">
            <v>140550</v>
          </cell>
        </row>
        <row r="3024">
          <cell r="A3024">
            <v>140550</v>
          </cell>
        </row>
        <row r="3025">
          <cell r="A3025">
            <v>140550</v>
          </cell>
        </row>
        <row r="3026">
          <cell r="A3026">
            <v>140550</v>
          </cell>
        </row>
        <row r="3027">
          <cell r="A3027">
            <v>140550</v>
          </cell>
        </row>
        <row r="3028">
          <cell r="A3028">
            <v>140552</v>
          </cell>
        </row>
        <row r="3029">
          <cell r="A3029">
            <v>140552</v>
          </cell>
        </row>
        <row r="3030">
          <cell r="A3030">
            <v>140552</v>
          </cell>
        </row>
        <row r="3031">
          <cell r="A3031">
            <v>140552</v>
          </cell>
        </row>
        <row r="3032">
          <cell r="A3032">
            <v>140552</v>
          </cell>
        </row>
        <row r="3033">
          <cell r="A3033">
            <v>140552</v>
          </cell>
        </row>
        <row r="3034">
          <cell r="A3034">
            <v>140552</v>
          </cell>
        </row>
        <row r="3035">
          <cell r="A3035">
            <v>140552</v>
          </cell>
        </row>
        <row r="3036">
          <cell r="A3036">
            <v>140552</v>
          </cell>
        </row>
        <row r="3037">
          <cell r="A3037">
            <v>140552</v>
          </cell>
        </row>
        <row r="3038">
          <cell r="A3038">
            <v>140552</v>
          </cell>
        </row>
        <row r="3039">
          <cell r="A3039">
            <v>140552</v>
          </cell>
        </row>
        <row r="3040">
          <cell r="A3040">
            <v>140552</v>
          </cell>
        </row>
        <row r="3041">
          <cell r="A3041">
            <v>140552</v>
          </cell>
        </row>
        <row r="3042">
          <cell r="A3042">
            <v>140552</v>
          </cell>
        </row>
        <row r="3043">
          <cell r="A3043">
            <v>140552</v>
          </cell>
        </row>
        <row r="3044">
          <cell r="A3044">
            <v>140552</v>
          </cell>
        </row>
        <row r="3045">
          <cell r="A3045">
            <v>140552</v>
          </cell>
        </row>
        <row r="3046">
          <cell r="A3046">
            <v>140553</v>
          </cell>
        </row>
        <row r="3047">
          <cell r="A3047">
            <v>140553</v>
          </cell>
        </row>
        <row r="3048">
          <cell r="A3048">
            <v>140553</v>
          </cell>
        </row>
        <row r="3049">
          <cell r="A3049">
            <v>140553</v>
          </cell>
        </row>
        <row r="3050">
          <cell r="A3050">
            <v>140553</v>
          </cell>
        </row>
        <row r="3051">
          <cell r="A3051">
            <v>140553</v>
          </cell>
        </row>
        <row r="3052">
          <cell r="A3052">
            <v>140553</v>
          </cell>
        </row>
        <row r="3053">
          <cell r="A3053">
            <v>140553</v>
          </cell>
        </row>
        <row r="3054">
          <cell r="A3054">
            <v>140553</v>
          </cell>
        </row>
        <row r="3055">
          <cell r="A3055">
            <v>140553</v>
          </cell>
        </row>
        <row r="3056">
          <cell r="A3056">
            <v>140553</v>
          </cell>
        </row>
        <row r="3057">
          <cell r="A3057">
            <v>140553</v>
          </cell>
        </row>
        <row r="3058">
          <cell r="A3058">
            <v>140553</v>
          </cell>
        </row>
        <row r="3059">
          <cell r="A3059">
            <v>140553</v>
          </cell>
        </row>
        <row r="3060">
          <cell r="A3060">
            <v>140553</v>
          </cell>
        </row>
        <row r="3061">
          <cell r="A3061">
            <v>140553</v>
          </cell>
        </row>
        <row r="3062">
          <cell r="A3062">
            <v>140553</v>
          </cell>
        </row>
        <row r="3063">
          <cell r="A3063">
            <v>140553</v>
          </cell>
        </row>
        <row r="3064">
          <cell r="A3064">
            <v>140553</v>
          </cell>
        </row>
        <row r="3065">
          <cell r="A3065">
            <v>140553</v>
          </cell>
        </row>
        <row r="3066">
          <cell r="A3066">
            <v>140553</v>
          </cell>
        </row>
        <row r="3067">
          <cell r="A3067">
            <v>140554</v>
          </cell>
        </row>
        <row r="3068">
          <cell r="A3068">
            <v>140554</v>
          </cell>
        </row>
        <row r="3069">
          <cell r="A3069">
            <v>140554</v>
          </cell>
        </row>
        <row r="3070">
          <cell r="A3070">
            <v>140554</v>
          </cell>
        </row>
        <row r="3071">
          <cell r="A3071">
            <v>140554</v>
          </cell>
        </row>
        <row r="3072">
          <cell r="A3072">
            <v>140554</v>
          </cell>
        </row>
        <row r="3073">
          <cell r="A3073">
            <v>140554</v>
          </cell>
        </row>
        <row r="3074">
          <cell r="A3074">
            <v>140554</v>
          </cell>
        </row>
        <row r="3075">
          <cell r="A3075">
            <v>140554</v>
          </cell>
        </row>
        <row r="3076">
          <cell r="A3076">
            <v>140554</v>
          </cell>
        </row>
        <row r="3077">
          <cell r="A3077">
            <v>140554</v>
          </cell>
        </row>
        <row r="3078">
          <cell r="A3078">
            <v>140554</v>
          </cell>
        </row>
        <row r="3079">
          <cell r="A3079">
            <v>140554</v>
          </cell>
        </row>
        <row r="3080">
          <cell r="A3080">
            <v>140554</v>
          </cell>
        </row>
        <row r="3081">
          <cell r="A3081">
            <v>140556</v>
          </cell>
        </row>
        <row r="3082">
          <cell r="A3082">
            <v>140556</v>
          </cell>
        </row>
        <row r="3083">
          <cell r="A3083">
            <v>140556</v>
          </cell>
        </row>
        <row r="3084">
          <cell r="A3084">
            <v>140556</v>
          </cell>
        </row>
        <row r="3085">
          <cell r="A3085">
            <v>140556</v>
          </cell>
        </row>
        <row r="3086">
          <cell r="A3086">
            <v>140556</v>
          </cell>
        </row>
        <row r="3087">
          <cell r="A3087">
            <v>140556</v>
          </cell>
        </row>
        <row r="3088">
          <cell r="A3088">
            <v>140556</v>
          </cell>
        </row>
        <row r="3089">
          <cell r="A3089">
            <v>140556</v>
          </cell>
        </row>
        <row r="3090">
          <cell r="A3090">
            <v>140556</v>
          </cell>
        </row>
        <row r="3091">
          <cell r="A3091">
            <v>140556</v>
          </cell>
        </row>
        <row r="3092">
          <cell r="A3092">
            <v>140556</v>
          </cell>
        </row>
        <row r="3093">
          <cell r="A3093">
            <v>140556</v>
          </cell>
        </row>
        <row r="3094">
          <cell r="A3094">
            <v>140557</v>
          </cell>
        </row>
        <row r="3095">
          <cell r="A3095">
            <v>140557</v>
          </cell>
        </row>
        <row r="3096">
          <cell r="A3096">
            <v>140557</v>
          </cell>
        </row>
        <row r="3097">
          <cell r="A3097">
            <v>140559</v>
          </cell>
        </row>
        <row r="3098">
          <cell r="A3098">
            <v>140559</v>
          </cell>
        </row>
        <row r="3099">
          <cell r="A3099">
            <v>140559</v>
          </cell>
        </row>
        <row r="3100">
          <cell r="A3100">
            <v>140559</v>
          </cell>
        </row>
        <row r="3101">
          <cell r="A3101">
            <v>140559</v>
          </cell>
        </row>
        <row r="3102">
          <cell r="A3102">
            <v>140560</v>
          </cell>
        </row>
        <row r="3103">
          <cell r="A3103">
            <v>140560</v>
          </cell>
        </row>
        <row r="3104">
          <cell r="A3104">
            <v>140560</v>
          </cell>
        </row>
        <row r="3105">
          <cell r="A3105">
            <v>140560</v>
          </cell>
        </row>
        <row r="3106">
          <cell r="A3106">
            <v>140560</v>
          </cell>
        </row>
        <row r="3107">
          <cell r="A3107">
            <v>140560</v>
          </cell>
        </row>
        <row r="3108">
          <cell r="A3108">
            <v>140560</v>
          </cell>
        </row>
        <row r="3109">
          <cell r="A3109">
            <v>140560</v>
          </cell>
        </row>
        <row r="3110">
          <cell r="A3110">
            <v>140560</v>
          </cell>
        </row>
        <row r="3111">
          <cell r="A3111">
            <v>140560</v>
          </cell>
        </row>
        <row r="3112">
          <cell r="A3112">
            <v>140560</v>
          </cell>
        </row>
        <row r="3113">
          <cell r="A3113">
            <v>140560</v>
          </cell>
        </row>
        <row r="3114">
          <cell r="A3114">
            <v>140560</v>
          </cell>
        </row>
        <row r="3115">
          <cell r="A3115">
            <v>140560</v>
          </cell>
        </row>
        <row r="3116">
          <cell r="A3116">
            <v>140560</v>
          </cell>
        </row>
        <row r="3117">
          <cell r="A3117">
            <v>140560</v>
          </cell>
        </row>
        <row r="3118">
          <cell r="A3118">
            <v>140561</v>
          </cell>
        </row>
        <row r="3119">
          <cell r="A3119">
            <v>140561</v>
          </cell>
        </row>
        <row r="3120">
          <cell r="A3120">
            <v>140561</v>
          </cell>
        </row>
        <row r="3121">
          <cell r="A3121">
            <v>140561</v>
          </cell>
        </row>
        <row r="3122">
          <cell r="A3122">
            <v>140561</v>
          </cell>
        </row>
        <row r="3123">
          <cell r="A3123">
            <v>140561</v>
          </cell>
        </row>
        <row r="3124">
          <cell r="A3124">
            <v>140561</v>
          </cell>
        </row>
        <row r="3125">
          <cell r="A3125">
            <v>140561</v>
          </cell>
        </row>
        <row r="3126">
          <cell r="A3126">
            <v>140561</v>
          </cell>
        </row>
        <row r="3127">
          <cell r="A3127">
            <v>140561</v>
          </cell>
        </row>
        <row r="3128">
          <cell r="A3128">
            <v>140561</v>
          </cell>
        </row>
        <row r="3129">
          <cell r="A3129">
            <v>140561</v>
          </cell>
        </row>
        <row r="3130">
          <cell r="A3130">
            <v>140561</v>
          </cell>
        </row>
        <row r="3131">
          <cell r="A3131">
            <v>140561</v>
          </cell>
        </row>
        <row r="3132">
          <cell r="A3132">
            <v>140561</v>
          </cell>
        </row>
        <row r="3133">
          <cell r="A3133">
            <v>140561</v>
          </cell>
        </row>
        <row r="3134">
          <cell r="A3134">
            <v>140561</v>
          </cell>
        </row>
        <row r="3135">
          <cell r="A3135">
            <v>140561</v>
          </cell>
        </row>
        <row r="3136">
          <cell r="A3136">
            <v>140561</v>
          </cell>
        </row>
        <row r="3137">
          <cell r="A3137">
            <v>140561</v>
          </cell>
        </row>
        <row r="3138">
          <cell r="A3138">
            <v>140564</v>
          </cell>
        </row>
        <row r="3139">
          <cell r="A3139">
            <v>140564</v>
          </cell>
        </row>
        <row r="3140">
          <cell r="A3140">
            <v>140564</v>
          </cell>
        </row>
        <row r="3141">
          <cell r="A3141">
            <v>140564</v>
          </cell>
        </row>
        <row r="3142">
          <cell r="A3142">
            <v>140564</v>
          </cell>
        </row>
        <row r="3143">
          <cell r="A3143">
            <v>140564</v>
          </cell>
        </row>
        <row r="3144">
          <cell r="A3144">
            <v>140564</v>
          </cell>
        </row>
        <row r="3145">
          <cell r="A3145">
            <v>140564</v>
          </cell>
        </row>
        <row r="3146">
          <cell r="A3146">
            <v>140564</v>
          </cell>
        </row>
        <row r="3147">
          <cell r="A3147">
            <v>140564</v>
          </cell>
        </row>
        <row r="3148">
          <cell r="A3148">
            <v>140564</v>
          </cell>
        </row>
        <row r="3149">
          <cell r="A3149">
            <v>140564</v>
          </cell>
        </row>
        <row r="3150">
          <cell r="A3150">
            <v>140564</v>
          </cell>
        </row>
        <row r="3151">
          <cell r="A3151">
            <v>140564</v>
          </cell>
        </row>
        <row r="3152">
          <cell r="A3152">
            <v>140564</v>
          </cell>
        </row>
        <row r="3153">
          <cell r="A3153">
            <v>140564</v>
          </cell>
        </row>
        <row r="3154">
          <cell r="A3154">
            <v>140564</v>
          </cell>
        </row>
        <row r="3155">
          <cell r="A3155">
            <v>140564</v>
          </cell>
        </row>
        <row r="3156">
          <cell r="A3156">
            <v>140564</v>
          </cell>
        </row>
        <row r="3157">
          <cell r="A3157">
            <v>140564</v>
          </cell>
        </row>
        <row r="3158">
          <cell r="A3158">
            <v>140564</v>
          </cell>
        </row>
        <row r="3159">
          <cell r="A3159">
            <v>140564</v>
          </cell>
        </row>
        <row r="3160">
          <cell r="A3160">
            <v>140564</v>
          </cell>
        </row>
        <row r="3161">
          <cell r="A3161">
            <v>140564</v>
          </cell>
        </row>
        <row r="3162">
          <cell r="A3162">
            <v>140566</v>
          </cell>
        </row>
        <row r="3163">
          <cell r="A3163">
            <v>140566</v>
          </cell>
        </row>
        <row r="3164">
          <cell r="A3164">
            <v>140566</v>
          </cell>
        </row>
        <row r="3165">
          <cell r="A3165">
            <v>140566</v>
          </cell>
        </row>
        <row r="3166">
          <cell r="A3166">
            <v>140566</v>
          </cell>
        </row>
        <row r="3167">
          <cell r="A3167">
            <v>140566</v>
          </cell>
        </row>
        <row r="3168">
          <cell r="A3168">
            <v>140566</v>
          </cell>
        </row>
        <row r="3169">
          <cell r="A3169">
            <v>140566</v>
          </cell>
        </row>
        <row r="3170">
          <cell r="A3170">
            <v>140566</v>
          </cell>
        </row>
        <row r="3171">
          <cell r="A3171">
            <v>140566</v>
          </cell>
        </row>
        <row r="3172">
          <cell r="A3172">
            <v>140566</v>
          </cell>
        </row>
        <row r="3173">
          <cell r="A3173">
            <v>140566</v>
          </cell>
        </row>
        <row r="3174">
          <cell r="A3174">
            <v>140566</v>
          </cell>
        </row>
        <row r="3175">
          <cell r="A3175">
            <v>140566</v>
          </cell>
        </row>
        <row r="3176">
          <cell r="A3176">
            <v>140567</v>
          </cell>
        </row>
        <row r="3177">
          <cell r="A3177">
            <v>140567</v>
          </cell>
        </row>
        <row r="3178">
          <cell r="A3178">
            <v>140567</v>
          </cell>
        </row>
        <row r="3179">
          <cell r="A3179">
            <v>140567</v>
          </cell>
        </row>
        <row r="3180">
          <cell r="A3180">
            <v>140567</v>
          </cell>
        </row>
        <row r="3181">
          <cell r="A3181">
            <v>140567</v>
          </cell>
        </row>
        <row r="3182">
          <cell r="A3182">
            <v>140567</v>
          </cell>
        </row>
        <row r="3183">
          <cell r="A3183">
            <v>140567</v>
          </cell>
        </row>
        <row r="3184">
          <cell r="A3184">
            <v>140567</v>
          </cell>
        </row>
        <row r="3185">
          <cell r="A3185">
            <v>140567</v>
          </cell>
        </row>
        <row r="3186">
          <cell r="A3186">
            <v>140567</v>
          </cell>
        </row>
        <row r="3187">
          <cell r="A3187">
            <v>140568</v>
          </cell>
        </row>
        <row r="3188">
          <cell r="A3188">
            <v>140568</v>
          </cell>
        </row>
        <row r="3189">
          <cell r="A3189">
            <v>140568</v>
          </cell>
        </row>
        <row r="3190">
          <cell r="A3190">
            <v>140568</v>
          </cell>
        </row>
        <row r="3191">
          <cell r="A3191">
            <v>140568</v>
          </cell>
        </row>
        <row r="3192">
          <cell r="A3192">
            <v>140568</v>
          </cell>
        </row>
        <row r="3193">
          <cell r="A3193">
            <v>140568</v>
          </cell>
        </row>
        <row r="3194">
          <cell r="A3194">
            <v>140570</v>
          </cell>
        </row>
        <row r="3195">
          <cell r="A3195">
            <v>140570</v>
          </cell>
        </row>
        <row r="3196">
          <cell r="A3196">
            <v>140570</v>
          </cell>
        </row>
        <row r="3197">
          <cell r="A3197">
            <v>140570</v>
          </cell>
        </row>
        <row r="3198">
          <cell r="A3198">
            <v>140570</v>
          </cell>
        </row>
        <row r="3199">
          <cell r="A3199">
            <v>140570</v>
          </cell>
        </row>
        <row r="3200">
          <cell r="A3200">
            <v>140570</v>
          </cell>
        </row>
        <row r="3201">
          <cell r="A3201">
            <v>140570</v>
          </cell>
        </row>
        <row r="3202">
          <cell r="A3202">
            <v>140570</v>
          </cell>
        </row>
        <row r="3203">
          <cell r="A3203">
            <v>140570</v>
          </cell>
        </row>
        <row r="3204">
          <cell r="A3204">
            <v>140570</v>
          </cell>
        </row>
        <row r="3205">
          <cell r="A3205">
            <v>140570</v>
          </cell>
        </row>
        <row r="3206">
          <cell r="A3206">
            <v>140570</v>
          </cell>
        </row>
        <row r="3207">
          <cell r="A3207">
            <v>140570</v>
          </cell>
        </row>
        <row r="3208">
          <cell r="A3208">
            <v>140571</v>
          </cell>
        </row>
        <row r="3209">
          <cell r="A3209">
            <v>140571</v>
          </cell>
        </row>
        <row r="3210">
          <cell r="A3210">
            <v>140571</v>
          </cell>
        </row>
        <row r="3211">
          <cell r="A3211">
            <v>140571</v>
          </cell>
        </row>
        <row r="3212">
          <cell r="A3212">
            <v>140571</v>
          </cell>
        </row>
        <row r="3213">
          <cell r="A3213">
            <v>140571</v>
          </cell>
        </row>
        <row r="3214">
          <cell r="A3214">
            <v>140571</v>
          </cell>
        </row>
        <row r="3215">
          <cell r="A3215">
            <v>140571</v>
          </cell>
        </row>
        <row r="3216">
          <cell r="A3216">
            <v>140571</v>
          </cell>
        </row>
        <row r="3217">
          <cell r="A3217">
            <v>140571</v>
          </cell>
        </row>
        <row r="3218">
          <cell r="A3218">
            <v>140571</v>
          </cell>
        </row>
        <row r="3219">
          <cell r="A3219">
            <v>140571</v>
          </cell>
        </row>
        <row r="3220">
          <cell r="A3220">
            <v>140571</v>
          </cell>
        </row>
        <row r="3221">
          <cell r="A3221">
            <v>140571</v>
          </cell>
        </row>
        <row r="3222">
          <cell r="A3222">
            <v>140571</v>
          </cell>
        </row>
        <row r="3223">
          <cell r="A3223">
            <v>140571</v>
          </cell>
        </row>
        <row r="3224">
          <cell r="A3224">
            <v>140571</v>
          </cell>
        </row>
        <row r="3225">
          <cell r="A3225">
            <v>140571</v>
          </cell>
        </row>
        <row r="3226">
          <cell r="A3226">
            <v>140571</v>
          </cell>
        </row>
        <row r="3227">
          <cell r="A3227">
            <v>140571</v>
          </cell>
        </row>
        <row r="3228">
          <cell r="A3228">
            <v>140571</v>
          </cell>
        </row>
        <row r="3229">
          <cell r="A3229">
            <v>140571</v>
          </cell>
        </row>
        <row r="3230">
          <cell r="A3230">
            <v>140571</v>
          </cell>
        </row>
        <row r="3231">
          <cell r="A3231">
            <v>140571</v>
          </cell>
        </row>
        <row r="3232">
          <cell r="A3232">
            <v>140571</v>
          </cell>
        </row>
        <row r="3233">
          <cell r="A3233">
            <v>140571</v>
          </cell>
        </row>
        <row r="3234">
          <cell r="A3234">
            <v>140571</v>
          </cell>
        </row>
        <row r="3235">
          <cell r="A3235">
            <v>140571</v>
          </cell>
        </row>
        <row r="3236">
          <cell r="A3236">
            <v>140571</v>
          </cell>
        </row>
        <row r="3237">
          <cell r="A3237">
            <v>140571</v>
          </cell>
        </row>
        <row r="3238">
          <cell r="A3238">
            <v>140571</v>
          </cell>
        </row>
        <row r="3239">
          <cell r="A3239">
            <v>140571</v>
          </cell>
        </row>
        <row r="3240">
          <cell r="A3240">
            <v>140571</v>
          </cell>
        </row>
        <row r="3241">
          <cell r="A3241">
            <v>140571</v>
          </cell>
        </row>
        <row r="3242">
          <cell r="A3242">
            <v>140571</v>
          </cell>
        </row>
        <row r="3243">
          <cell r="A3243">
            <v>140571</v>
          </cell>
        </row>
        <row r="3244">
          <cell r="A3244">
            <v>140571</v>
          </cell>
        </row>
        <row r="3245">
          <cell r="A3245">
            <v>140571</v>
          </cell>
        </row>
        <row r="3246">
          <cell r="A3246">
            <v>140571</v>
          </cell>
        </row>
        <row r="3247">
          <cell r="A3247">
            <v>140571</v>
          </cell>
        </row>
        <row r="3248">
          <cell r="A3248">
            <v>140571</v>
          </cell>
        </row>
        <row r="3249">
          <cell r="A3249">
            <v>140571</v>
          </cell>
        </row>
        <row r="3250">
          <cell r="A3250">
            <v>140571</v>
          </cell>
        </row>
        <row r="3251">
          <cell r="A3251">
            <v>140571</v>
          </cell>
        </row>
        <row r="3252">
          <cell r="A3252">
            <v>140571</v>
          </cell>
        </row>
        <row r="3253">
          <cell r="A3253">
            <v>140571</v>
          </cell>
        </row>
        <row r="3254">
          <cell r="A3254">
            <v>140571</v>
          </cell>
        </row>
        <row r="3255">
          <cell r="A3255">
            <v>140571</v>
          </cell>
        </row>
        <row r="3256">
          <cell r="A3256">
            <v>140571</v>
          </cell>
        </row>
        <row r="3257">
          <cell r="A3257">
            <v>140571</v>
          </cell>
        </row>
        <row r="3258">
          <cell r="A3258">
            <v>140571</v>
          </cell>
        </row>
        <row r="3259">
          <cell r="A3259">
            <v>140571</v>
          </cell>
        </row>
        <row r="3260">
          <cell r="A3260">
            <v>140571</v>
          </cell>
        </row>
        <row r="3261">
          <cell r="A3261">
            <v>140571</v>
          </cell>
        </row>
        <row r="3262">
          <cell r="A3262">
            <v>140571</v>
          </cell>
        </row>
        <row r="3263">
          <cell r="A3263">
            <v>140571</v>
          </cell>
        </row>
        <row r="3264">
          <cell r="A3264">
            <v>140571</v>
          </cell>
        </row>
        <row r="3265">
          <cell r="A3265">
            <v>140571</v>
          </cell>
        </row>
        <row r="3266">
          <cell r="A3266">
            <v>140571</v>
          </cell>
        </row>
        <row r="3267">
          <cell r="A3267">
            <v>140571</v>
          </cell>
        </row>
        <row r="3268">
          <cell r="A3268">
            <v>140571</v>
          </cell>
        </row>
        <row r="3269">
          <cell r="A3269">
            <v>140571</v>
          </cell>
        </row>
        <row r="3270">
          <cell r="A3270">
            <v>140571</v>
          </cell>
        </row>
        <row r="3271">
          <cell r="A3271">
            <v>140571</v>
          </cell>
        </row>
        <row r="3272">
          <cell r="A3272">
            <v>140571</v>
          </cell>
        </row>
        <row r="3273">
          <cell r="A3273">
            <v>140571</v>
          </cell>
        </row>
        <row r="3274">
          <cell r="A3274">
            <v>140571</v>
          </cell>
        </row>
        <row r="3275">
          <cell r="A3275">
            <v>140571</v>
          </cell>
        </row>
        <row r="3276">
          <cell r="A3276">
            <v>140571</v>
          </cell>
        </row>
        <row r="3277">
          <cell r="A3277">
            <v>140571</v>
          </cell>
        </row>
        <row r="3278">
          <cell r="A3278">
            <v>140571</v>
          </cell>
        </row>
        <row r="3279">
          <cell r="A3279">
            <v>140571</v>
          </cell>
        </row>
        <row r="3280">
          <cell r="A3280">
            <v>140571</v>
          </cell>
        </row>
        <row r="3281">
          <cell r="A3281">
            <v>140571</v>
          </cell>
        </row>
        <row r="3282">
          <cell r="A3282">
            <v>140571</v>
          </cell>
        </row>
        <row r="3283">
          <cell r="A3283">
            <v>140571</v>
          </cell>
        </row>
        <row r="3284">
          <cell r="A3284">
            <v>140571</v>
          </cell>
        </row>
        <row r="3285">
          <cell r="A3285">
            <v>140571</v>
          </cell>
        </row>
        <row r="3286">
          <cell r="A3286">
            <v>140571</v>
          </cell>
        </row>
        <row r="3287">
          <cell r="A3287">
            <v>140571</v>
          </cell>
        </row>
        <row r="3288">
          <cell r="A3288">
            <v>140571</v>
          </cell>
        </row>
        <row r="3289">
          <cell r="A3289">
            <v>140571</v>
          </cell>
        </row>
        <row r="3290">
          <cell r="A3290">
            <v>140571</v>
          </cell>
        </row>
        <row r="3291">
          <cell r="A3291">
            <v>140571</v>
          </cell>
        </row>
        <row r="3292">
          <cell r="A3292">
            <v>140571</v>
          </cell>
        </row>
        <row r="3293">
          <cell r="A3293">
            <v>140572</v>
          </cell>
        </row>
        <row r="3294">
          <cell r="A3294">
            <v>140572</v>
          </cell>
        </row>
        <row r="3295">
          <cell r="A3295">
            <v>140572</v>
          </cell>
        </row>
        <row r="3296">
          <cell r="A3296">
            <v>140572</v>
          </cell>
        </row>
        <row r="3297">
          <cell r="A3297">
            <v>140572</v>
          </cell>
        </row>
        <row r="3298">
          <cell r="A3298">
            <v>140572</v>
          </cell>
        </row>
        <row r="3299">
          <cell r="A3299">
            <v>140572</v>
          </cell>
        </row>
        <row r="3300">
          <cell r="A3300">
            <v>140572</v>
          </cell>
        </row>
        <row r="3301">
          <cell r="A3301">
            <v>140572</v>
          </cell>
        </row>
        <row r="3302">
          <cell r="A3302">
            <v>140573</v>
          </cell>
        </row>
        <row r="3303">
          <cell r="A3303">
            <v>140573</v>
          </cell>
        </row>
        <row r="3304">
          <cell r="A3304">
            <v>140573</v>
          </cell>
        </row>
        <row r="3305">
          <cell r="A3305">
            <v>140573</v>
          </cell>
        </row>
        <row r="3306">
          <cell r="A3306">
            <v>140573</v>
          </cell>
        </row>
        <row r="3307">
          <cell r="A3307">
            <v>140574</v>
          </cell>
        </row>
        <row r="3308">
          <cell r="A3308">
            <v>140574</v>
          </cell>
        </row>
        <row r="3309">
          <cell r="A3309">
            <v>140574</v>
          </cell>
        </row>
        <row r="3310">
          <cell r="A3310">
            <v>140574</v>
          </cell>
        </row>
        <row r="3311">
          <cell r="A3311">
            <v>140574</v>
          </cell>
        </row>
        <row r="3312">
          <cell r="A3312">
            <v>140574</v>
          </cell>
        </row>
        <row r="3313">
          <cell r="A3313">
            <v>140574</v>
          </cell>
        </row>
        <row r="3314">
          <cell r="A3314">
            <v>140575</v>
          </cell>
        </row>
        <row r="3315">
          <cell r="A3315">
            <v>140575</v>
          </cell>
        </row>
        <row r="3316">
          <cell r="A3316">
            <v>140575</v>
          </cell>
        </row>
        <row r="3317">
          <cell r="A3317">
            <v>140575</v>
          </cell>
        </row>
        <row r="3318">
          <cell r="A3318">
            <v>140575</v>
          </cell>
        </row>
        <row r="3319">
          <cell r="A3319">
            <v>140575</v>
          </cell>
        </row>
        <row r="3320">
          <cell r="A3320">
            <v>140575</v>
          </cell>
        </row>
        <row r="3321">
          <cell r="A3321">
            <v>140575</v>
          </cell>
        </row>
        <row r="3322">
          <cell r="A3322">
            <v>140575</v>
          </cell>
        </row>
        <row r="3323">
          <cell r="A3323">
            <v>140575</v>
          </cell>
        </row>
        <row r="3324">
          <cell r="A3324">
            <v>140575</v>
          </cell>
        </row>
        <row r="3325">
          <cell r="A3325">
            <v>140575</v>
          </cell>
        </row>
        <row r="3326">
          <cell r="A3326">
            <v>140575</v>
          </cell>
        </row>
        <row r="3327">
          <cell r="A3327">
            <v>140575</v>
          </cell>
        </row>
        <row r="3328">
          <cell r="A3328">
            <v>140575</v>
          </cell>
        </row>
        <row r="3329">
          <cell r="A3329">
            <v>140575</v>
          </cell>
        </row>
        <row r="3330">
          <cell r="A3330">
            <v>140575</v>
          </cell>
        </row>
        <row r="3331">
          <cell r="A3331">
            <v>140575</v>
          </cell>
        </row>
        <row r="3332">
          <cell r="A3332">
            <v>140575</v>
          </cell>
        </row>
        <row r="3333">
          <cell r="A3333">
            <v>140576</v>
          </cell>
        </row>
        <row r="3334">
          <cell r="A3334">
            <v>140576</v>
          </cell>
        </row>
        <row r="3335">
          <cell r="A3335">
            <v>140576</v>
          </cell>
        </row>
        <row r="3336">
          <cell r="A3336">
            <v>140576</v>
          </cell>
        </row>
        <row r="3337">
          <cell r="A3337">
            <v>140576</v>
          </cell>
        </row>
        <row r="3338">
          <cell r="A3338">
            <v>140576</v>
          </cell>
        </row>
        <row r="3339">
          <cell r="A3339">
            <v>140576</v>
          </cell>
        </row>
        <row r="3340">
          <cell r="A3340">
            <v>140576</v>
          </cell>
        </row>
        <row r="3341">
          <cell r="A3341">
            <v>140576</v>
          </cell>
        </row>
        <row r="3342">
          <cell r="A3342">
            <v>140578</v>
          </cell>
        </row>
        <row r="3343">
          <cell r="A3343">
            <v>140578</v>
          </cell>
        </row>
        <row r="3344">
          <cell r="A3344">
            <v>140578</v>
          </cell>
        </row>
        <row r="3345">
          <cell r="A3345">
            <v>140578</v>
          </cell>
        </row>
        <row r="3346">
          <cell r="A3346">
            <v>140578</v>
          </cell>
        </row>
        <row r="3347">
          <cell r="A3347">
            <v>140578</v>
          </cell>
        </row>
        <row r="3348">
          <cell r="A3348">
            <v>140578</v>
          </cell>
        </row>
        <row r="3349">
          <cell r="A3349">
            <v>140578</v>
          </cell>
        </row>
        <row r="3350">
          <cell r="A3350">
            <v>140580</v>
          </cell>
        </row>
        <row r="3351">
          <cell r="A3351">
            <v>140580</v>
          </cell>
        </row>
        <row r="3352">
          <cell r="A3352">
            <v>140580</v>
          </cell>
        </row>
        <row r="3353">
          <cell r="A3353">
            <v>140580</v>
          </cell>
        </row>
        <row r="3354">
          <cell r="A3354">
            <v>140580</v>
          </cell>
        </row>
        <row r="3355">
          <cell r="A3355">
            <v>140580</v>
          </cell>
        </row>
        <row r="3356">
          <cell r="A3356">
            <v>140580</v>
          </cell>
        </row>
        <row r="3357">
          <cell r="A3357">
            <v>140580</v>
          </cell>
        </row>
        <row r="3358">
          <cell r="A3358">
            <v>140580</v>
          </cell>
        </row>
        <row r="3359">
          <cell r="A3359">
            <v>140581</v>
          </cell>
        </row>
        <row r="3360">
          <cell r="A3360">
            <v>140581</v>
          </cell>
        </row>
        <row r="3361">
          <cell r="A3361">
            <v>140581</v>
          </cell>
        </row>
        <row r="3362">
          <cell r="A3362">
            <v>140581</v>
          </cell>
        </row>
        <row r="3363">
          <cell r="A3363">
            <v>140581</v>
          </cell>
        </row>
        <row r="3364">
          <cell r="A3364">
            <v>140582</v>
          </cell>
        </row>
        <row r="3365">
          <cell r="A3365">
            <v>140582</v>
          </cell>
        </row>
        <row r="3366">
          <cell r="A3366">
            <v>140582</v>
          </cell>
        </row>
        <row r="3367">
          <cell r="A3367">
            <v>140582</v>
          </cell>
        </row>
        <row r="3368">
          <cell r="A3368">
            <v>140582</v>
          </cell>
        </row>
        <row r="3369">
          <cell r="A3369">
            <v>140582</v>
          </cell>
        </row>
        <row r="3370">
          <cell r="A3370">
            <v>140582</v>
          </cell>
        </row>
        <row r="3371">
          <cell r="A3371">
            <v>140582</v>
          </cell>
        </row>
        <row r="3372">
          <cell r="A3372">
            <v>140582</v>
          </cell>
        </row>
        <row r="3373">
          <cell r="A3373">
            <v>140582</v>
          </cell>
        </row>
        <row r="3374">
          <cell r="A3374">
            <v>140582</v>
          </cell>
        </row>
        <row r="3375">
          <cell r="A3375">
            <v>140582</v>
          </cell>
        </row>
        <row r="3376">
          <cell r="A3376">
            <v>140582</v>
          </cell>
        </row>
        <row r="3377">
          <cell r="A3377">
            <v>140582</v>
          </cell>
        </row>
        <row r="3378">
          <cell r="A3378">
            <v>140582</v>
          </cell>
        </row>
        <row r="3379">
          <cell r="A3379">
            <v>140582</v>
          </cell>
        </row>
        <row r="3380">
          <cell r="A3380">
            <v>140582</v>
          </cell>
        </row>
        <row r="3381">
          <cell r="A3381">
            <v>140582</v>
          </cell>
        </row>
        <row r="3382">
          <cell r="A3382">
            <v>140583</v>
          </cell>
        </row>
        <row r="3383">
          <cell r="A3383">
            <v>140583</v>
          </cell>
        </row>
        <row r="3384">
          <cell r="A3384">
            <v>140583</v>
          </cell>
        </row>
        <row r="3385">
          <cell r="A3385">
            <v>140583</v>
          </cell>
        </row>
        <row r="3386">
          <cell r="A3386">
            <v>140583</v>
          </cell>
        </row>
        <row r="3387">
          <cell r="A3387">
            <v>140583</v>
          </cell>
        </row>
        <row r="3388">
          <cell r="A3388">
            <v>140583</v>
          </cell>
        </row>
        <row r="3389">
          <cell r="A3389">
            <v>140583</v>
          </cell>
        </row>
        <row r="3390">
          <cell r="A3390">
            <v>140583</v>
          </cell>
        </row>
        <row r="3391">
          <cell r="A3391">
            <v>140583</v>
          </cell>
        </row>
        <row r="3392">
          <cell r="A3392">
            <v>140583</v>
          </cell>
        </row>
        <row r="3393">
          <cell r="A3393">
            <v>140583</v>
          </cell>
        </row>
        <row r="3394">
          <cell r="A3394">
            <v>140583</v>
          </cell>
        </row>
        <row r="3395">
          <cell r="A3395">
            <v>140583</v>
          </cell>
        </row>
        <row r="3396">
          <cell r="A3396">
            <v>140583</v>
          </cell>
        </row>
        <row r="3397">
          <cell r="A3397">
            <v>140583</v>
          </cell>
        </row>
        <row r="3398">
          <cell r="A3398">
            <v>140583</v>
          </cell>
        </row>
        <row r="3399">
          <cell r="A3399">
            <v>140583</v>
          </cell>
        </row>
        <row r="3400">
          <cell r="A3400">
            <v>140583</v>
          </cell>
        </row>
        <row r="3401">
          <cell r="A3401">
            <v>140583</v>
          </cell>
        </row>
        <row r="3402">
          <cell r="A3402">
            <v>140583</v>
          </cell>
        </row>
        <row r="3403">
          <cell r="A3403">
            <v>140583</v>
          </cell>
        </row>
        <row r="3404">
          <cell r="A3404">
            <v>140583</v>
          </cell>
        </row>
        <row r="3405">
          <cell r="A3405">
            <v>140583</v>
          </cell>
        </row>
        <row r="3406">
          <cell r="A3406">
            <v>140583</v>
          </cell>
        </row>
        <row r="3407">
          <cell r="A3407">
            <v>140584</v>
          </cell>
        </row>
        <row r="3408">
          <cell r="A3408">
            <v>140584</v>
          </cell>
        </row>
        <row r="3409">
          <cell r="A3409">
            <v>140584</v>
          </cell>
        </row>
        <row r="3410">
          <cell r="A3410">
            <v>140585</v>
          </cell>
        </row>
        <row r="3411">
          <cell r="A3411">
            <v>140585</v>
          </cell>
        </row>
        <row r="3412">
          <cell r="A3412">
            <v>140585</v>
          </cell>
        </row>
        <row r="3413">
          <cell r="A3413">
            <v>140585</v>
          </cell>
        </row>
        <row r="3414">
          <cell r="A3414">
            <v>140585</v>
          </cell>
        </row>
        <row r="3415">
          <cell r="A3415">
            <v>140585</v>
          </cell>
        </row>
        <row r="3416">
          <cell r="A3416">
            <v>140585</v>
          </cell>
        </row>
        <row r="3417">
          <cell r="A3417">
            <v>140586</v>
          </cell>
        </row>
        <row r="3418">
          <cell r="A3418">
            <v>140586</v>
          </cell>
        </row>
        <row r="3419">
          <cell r="A3419">
            <v>140586</v>
          </cell>
        </row>
        <row r="3420">
          <cell r="A3420">
            <v>140586</v>
          </cell>
        </row>
        <row r="3421">
          <cell r="A3421">
            <v>140586</v>
          </cell>
        </row>
        <row r="3422">
          <cell r="A3422">
            <v>140586</v>
          </cell>
        </row>
        <row r="3423">
          <cell r="A3423">
            <v>140586</v>
          </cell>
        </row>
        <row r="3424">
          <cell r="A3424">
            <v>140586</v>
          </cell>
        </row>
        <row r="3425">
          <cell r="A3425">
            <v>140587</v>
          </cell>
        </row>
        <row r="3426">
          <cell r="A3426">
            <v>140587</v>
          </cell>
        </row>
        <row r="3427">
          <cell r="A3427">
            <v>140587</v>
          </cell>
        </row>
        <row r="3428">
          <cell r="A3428">
            <v>140587</v>
          </cell>
        </row>
        <row r="3429">
          <cell r="A3429">
            <v>140587</v>
          </cell>
        </row>
        <row r="3430">
          <cell r="A3430">
            <v>140587</v>
          </cell>
        </row>
        <row r="3431">
          <cell r="A3431">
            <v>140587</v>
          </cell>
        </row>
        <row r="3432">
          <cell r="A3432">
            <v>140587</v>
          </cell>
        </row>
        <row r="3433">
          <cell r="A3433">
            <v>140587</v>
          </cell>
        </row>
        <row r="3434">
          <cell r="A3434">
            <v>140587</v>
          </cell>
        </row>
        <row r="3435">
          <cell r="A3435">
            <v>140587</v>
          </cell>
        </row>
        <row r="3436">
          <cell r="A3436">
            <v>140587</v>
          </cell>
        </row>
        <row r="3437">
          <cell r="A3437">
            <v>140587</v>
          </cell>
        </row>
        <row r="3438">
          <cell r="A3438">
            <v>140587</v>
          </cell>
        </row>
        <row r="3439">
          <cell r="A3439">
            <v>140587</v>
          </cell>
        </row>
        <row r="3440">
          <cell r="A3440">
            <v>140589</v>
          </cell>
        </row>
        <row r="3441">
          <cell r="A3441">
            <v>140589</v>
          </cell>
        </row>
        <row r="3442">
          <cell r="A3442">
            <v>140589</v>
          </cell>
        </row>
        <row r="3443">
          <cell r="A3443">
            <v>140589</v>
          </cell>
        </row>
        <row r="3444">
          <cell r="A3444">
            <v>140589</v>
          </cell>
        </row>
        <row r="3445">
          <cell r="A3445">
            <v>140589</v>
          </cell>
        </row>
        <row r="3446">
          <cell r="A3446">
            <v>140589</v>
          </cell>
        </row>
        <row r="3447">
          <cell r="A3447">
            <v>140589</v>
          </cell>
        </row>
        <row r="3448">
          <cell r="A3448">
            <v>140589</v>
          </cell>
        </row>
        <row r="3449">
          <cell r="A3449">
            <v>140589</v>
          </cell>
        </row>
        <row r="3450">
          <cell r="A3450">
            <v>140590</v>
          </cell>
        </row>
        <row r="3451">
          <cell r="A3451">
            <v>140590</v>
          </cell>
        </row>
        <row r="3452">
          <cell r="A3452">
            <v>140590</v>
          </cell>
        </row>
        <row r="3453">
          <cell r="A3453">
            <v>140590</v>
          </cell>
        </row>
        <row r="3454">
          <cell r="A3454">
            <v>140590</v>
          </cell>
        </row>
        <row r="3455">
          <cell r="A3455">
            <v>140590</v>
          </cell>
        </row>
        <row r="3456">
          <cell r="A3456">
            <v>140590</v>
          </cell>
        </row>
        <row r="3457">
          <cell r="A3457">
            <v>140590</v>
          </cell>
        </row>
        <row r="3458">
          <cell r="A3458">
            <v>140590</v>
          </cell>
        </row>
        <row r="3459">
          <cell r="A3459">
            <v>140590</v>
          </cell>
        </row>
        <row r="3460">
          <cell r="A3460">
            <v>140591</v>
          </cell>
        </row>
        <row r="3461">
          <cell r="A3461">
            <v>140591</v>
          </cell>
        </row>
        <row r="3462">
          <cell r="A3462">
            <v>140592</v>
          </cell>
        </row>
        <row r="3463">
          <cell r="A3463">
            <v>140592</v>
          </cell>
        </row>
        <row r="3464">
          <cell r="A3464">
            <v>140592</v>
          </cell>
        </row>
        <row r="3465">
          <cell r="A3465">
            <v>140592</v>
          </cell>
        </row>
        <row r="3466">
          <cell r="A3466">
            <v>140592</v>
          </cell>
        </row>
        <row r="3467">
          <cell r="A3467">
            <v>140592</v>
          </cell>
        </row>
        <row r="3468">
          <cell r="A3468">
            <v>140592</v>
          </cell>
        </row>
        <row r="3469">
          <cell r="A3469">
            <v>140592</v>
          </cell>
        </row>
        <row r="3470">
          <cell r="A3470">
            <v>140592</v>
          </cell>
        </row>
        <row r="3471">
          <cell r="A3471">
            <v>140592</v>
          </cell>
        </row>
        <row r="3472">
          <cell r="A3472">
            <v>140593</v>
          </cell>
        </row>
        <row r="3473">
          <cell r="A3473">
            <v>140593</v>
          </cell>
        </row>
        <row r="3474">
          <cell r="A3474">
            <v>140593</v>
          </cell>
        </row>
        <row r="3475">
          <cell r="A3475">
            <v>140593</v>
          </cell>
        </row>
        <row r="3476">
          <cell r="A3476">
            <v>140594</v>
          </cell>
        </row>
        <row r="3477">
          <cell r="A3477">
            <v>140594</v>
          </cell>
        </row>
        <row r="3478">
          <cell r="A3478">
            <v>140594</v>
          </cell>
        </row>
        <row r="3479">
          <cell r="A3479">
            <v>140594</v>
          </cell>
        </row>
        <row r="3480">
          <cell r="A3480">
            <v>140594</v>
          </cell>
        </row>
        <row r="3481">
          <cell r="A3481">
            <v>140594</v>
          </cell>
        </row>
        <row r="3482">
          <cell r="A3482">
            <v>140594</v>
          </cell>
        </row>
        <row r="3483">
          <cell r="A3483">
            <v>140594</v>
          </cell>
        </row>
        <row r="3484">
          <cell r="A3484">
            <v>140594</v>
          </cell>
        </row>
        <row r="3485">
          <cell r="A3485">
            <v>140595</v>
          </cell>
        </row>
        <row r="3486">
          <cell r="A3486">
            <v>140595</v>
          </cell>
        </row>
        <row r="3487">
          <cell r="A3487">
            <v>140595</v>
          </cell>
        </row>
        <row r="3488">
          <cell r="A3488">
            <v>140595</v>
          </cell>
        </row>
        <row r="3489">
          <cell r="A3489">
            <v>140595</v>
          </cell>
        </row>
        <row r="3490">
          <cell r="A3490">
            <v>140595</v>
          </cell>
        </row>
        <row r="3491">
          <cell r="A3491">
            <v>140595</v>
          </cell>
        </row>
        <row r="3492">
          <cell r="A3492">
            <v>140595</v>
          </cell>
        </row>
        <row r="3493">
          <cell r="A3493">
            <v>140595</v>
          </cell>
        </row>
        <row r="3494">
          <cell r="A3494">
            <v>140595</v>
          </cell>
        </row>
        <row r="3495">
          <cell r="A3495">
            <v>140595</v>
          </cell>
        </row>
        <row r="3496">
          <cell r="A3496">
            <v>140595</v>
          </cell>
        </row>
        <row r="3497">
          <cell r="A3497">
            <v>140595</v>
          </cell>
        </row>
        <row r="3498">
          <cell r="A3498">
            <v>140595</v>
          </cell>
        </row>
        <row r="3499">
          <cell r="A3499">
            <v>140595</v>
          </cell>
        </row>
        <row r="3500">
          <cell r="A3500">
            <v>140595</v>
          </cell>
        </row>
        <row r="3501">
          <cell r="A3501">
            <v>140595</v>
          </cell>
        </row>
        <row r="3502">
          <cell r="A3502">
            <v>140596</v>
          </cell>
        </row>
        <row r="3503">
          <cell r="A3503">
            <v>140596</v>
          </cell>
        </row>
        <row r="3504">
          <cell r="A3504">
            <v>140596</v>
          </cell>
        </row>
        <row r="3505">
          <cell r="A3505">
            <v>140596</v>
          </cell>
        </row>
        <row r="3506">
          <cell r="A3506">
            <v>140596</v>
          </cell>
        </row>
        <row r="3507">
          <cell r="A3507">
            <v>140596</v>
          </cell>
        </row>
        <row r="3508">
          <cell r="A3508">
            <v>140596</v>
          </cell>
        </row>
        <row r="3509">
          <cell r="A3509">
            <v>140596</v>
          </cell>
        </row>
        <row r="3510">
          <cell r="A3510">
            <v>140596</v>
          </cell>
        </row>
        <row r="3511">
          <cell r="A3511">
            <v>140596</v>
          </cell>
        </row>
        <row r="3512">
          <cell r="A3512">
            <v>140596</v>
          </cell>
        </row>
        <row r="3513">
          <cell r="A3513">
            <v>140596</v>
          </cell>
        </row>
        <row r="3514">
          <cell r="A3514">
            <v>140596</v>
          </cell>
        </row>
        <row r="3515">
          <cell r="A3515">
            <v>140596</v>
          </cell>
        </row>
        <row r="3516">
          <cell r="A3516">
            <v>140596</v>
          </cell>
        </row>
        <row r="3517">
          <cell r="A3517">
            <v>140596</v>
          </cell>
        </row>
        <row r="3518">
          <cell r="A3518">
            <v>140596</v>
          </cell>
        </row>
        <row r="3519">
          <cell r="A3519">
            <v>140596</v>
          </cell>
        </row>
        <row r="3520">
          <cell r="A3520">
            <v>140596</v>
          </cell>
        </row>
        <row r="3521">
          <cell r="A3521">
            <v>140596</v>
          </cell>
        </row>
        <row r="3522">
          <cell r="A3522">
            <v>140596</v>
          </cell>
        </row>
        <row r="3523">
          <cell r="A3523">
            <v>140596</v>
          </cell>
        </row>
        <row r="3524">
          <cell r="A3524">
            <v>140596</v>
          </cell>
        </row>
        <row r="3525">
          <cell r="A3525">
            <v>140596</v>
          </cell>
        </row>
        <row r="3526">
          <cell r="A3526">
            <v>140596</v>
          </cell>
        </row>
        <row r="3527">
          <cell r="A3527">
            <v>140596</v>
          </cell>
        </row>
        <row r="3528">
          <cell r="A3528">
            <v>140596</v>
          </cell>
        </row>
        <row r="3529">
          <cell r="A3529">
            <v>140596</v>
          </cell>
        </row>
        <row r="3530">
          <cell r="A3530">
            <v>140596</v>
          </cell>
        </row>
        <row r="3531">
          <cell r="A3531">
            <v>140596</v>
          </cell>
        </row>
        <row r="3532">
          <cell r="A3532">
            <v>140596</v>
          </cell>
        </row>
        <row r="3533">
          <cell r="A3533">
            <v>140596</v>
          </cell>
        </row>
        <row r="3534">
          <cell r="A3534">
            <v>140596</v>
          </cell>
        </row>
        <row r="3535">
          <cell r="A3535">
            <v>140596</v>
          </cell>
        </row>
        <row r="3536">
          <cell r="A3536">
            <v>140596</v>
          </cell>
        </row>
        <row r="3537">
          <cell r="A3537">
            <v>140596</v>
          </cell>
        </row>
        <row r="3538">
          <cell r="A3538">
            <v>140596</v>
          </cell>
        </row>
        <row r="3539">
          <cell r="A3539">
            <v>140597</v>
          </cell>
        </row>
        <row r="3540">
          <cell r="A3540">
            <v>140597</v>
          </cell>
        </row>
        <row r="3541">
          <cell r="A3541">
            <v>140597</v>
          </cell>
        </row>
        <row r="3542">
          <cell r="A3542">
            <v>140597</v>
          </cell>
        </row>
        <row r="3543">
          <cell r="A3543">
            <v>140597</v>
          </cell>
        </row>
        <row r="3544">
          <cell r="A3544">
            <v>140597</v>
          </cell>
        </row>
        <row r="3545">
          <cell r="A3545">
            <v>140597</v>
          </cell>
        </row>
        <row r="3546">
          <cell r="A3546">
            <v>140597</v>
          </cell>
        </row>
        <row r="3547">
          <cell r="A3547">
            <v>140597</v>
          </cell>
        </row>
        <row r="3548">
          <cell r="A3548">
            <v>140597</v>
          </cell>
        </row>
        <row r="3549">
          <cell r="A3549">
            <v>140597</v>
          </cell>
        </row>
        <row r="3550">
          <cell r="A3550">
            <v>140597</v>
          </cell>
        </row>
        <row r="3551">
          <cell r="A3551">
            <v>140597</v>
          </cell>
        </row>
        <row r="3552">
          <cell r="A3552">
            <v>140597</v>
          </cell>
        </row>
        <row r="3553">
          <cell r="A3553">
            <v>140597</v>
          </cell>
        </row>
        <row r="3554">
          <cell r="A3554">
            <v>140597</v>
          </cell>
        </row>
        <row r="3555">
          <cell r="A3555">
            <v>140597</v>
          </cell>
        </row>
        <row r="3556">
          <cell r="A3556">
            <v>140597</v>
          </cell>
        </row>
        <row r="3557">
          <cell r="A3557">
            <v>140597</v>
          </cell>
        </row>
        <row r="3558">
          <cell r="A3558">
            <v>140597</v>
          </cell>
        </row>
        <row r="3559">
          <cell r="A3559">
            <v>140597</v>
          </cell>
        </row>
        <row r="3560">
          <cell r="A3560">
            <v>140597</v>
          </cell>
        </row>
        <row r="3561">
          <cell r="A3561">
            <v>140597</v>
          </cell>
        </row>
        <row r="3562">
          <cell r="A3562">
            <v>140597</v>
          </cell>
        </row>
        <row r="3563">
          <cell r="A3563">
            <v>140597</v>
          </cell>
        </row>
        <row r="3564">
          <cell r="A3564">
            <v>140597</v>
          </cell>
        </row>
        <row r="3565">
          <cell r="A3565">
            <v>140597</v>
          </cell>
        </row>
        <row r="3566">
          <cell r="A3566">
            <v>140597</v>
          </cell>
        </row>
        <row r="3567">
          <cell r="A3567">
            <v>140597</v>
          </cell>
        </row>
        <row r="3568">
          <cell r="A3568">
            <v>140597</v>
          </cell>
        </row>
        <row r="3569">
          <cell r="A3569">
            <v>140597</v>
          </cell>
        </row>
        <row r="3570">
          <cell r="A3570">
            <v>140597</v>
          </cell>
        </row>
        <row r="3571">
          <cell r="A3571">
            <v>140598</v>
          </cell>
        </row>
        <row r="3572">
          <cell r="A3572">
            <v>140598</v>
          </cell>
        </row>
        <row r="3573">
          <cell r="A3573">
            <v>140598</v>
          </cell>
        </row>
        <row r="3574">
          <cell r="A3574">
            <v>140598</v>
          </cell>
        </row>
        <row r="3575">
          <cell r="A3575">
            <v>140598</v>
          </cell>
        </row>
        <row r="3576">
          <cell r="A3576">
            <v>140598</v>
          </cell>
        </row>
        <row r="3577">
          <cell r="A3577">
            <v>140598</v>
          </cell>
        </row>
        <row r="3578">
          <cell r="A3578">
            <v>140598</v>
          </cell>
        </row>
        <row r="3579">
          <cell r="A3579">
            <v>140598</v>
          </cell>
        </row>
        <row r="3580">
          <cell r="A3580">
            <v>140598</v>
          </cell>
        </row>
        <row r="3581">
          <cell r="A3581">
            <v>140599</v>
          </cell>
        </row>
        <row r="3582">
          <cell r="A3582">
            <v>140599</v>
          </cell>
        </row>
        <row r="3583">
          <cell r="A3583">
            <v>140599</v>
          </cell>
        </row>
        <row r="3584">
          <cell r="A3584">
            <v>140599</v>
          </cell>
        </row>
        <row r="3585">
          <cell r="A3585">
            <v>140599</v>
          </cell>
        </row>
        <row r="3586">
          <cell r="A3586">
            <v>140599</v>
          </cell>
        </row>
        <row r="3587">
          <cell r="A3587">
            <v>140599</v>
          </cell>
        </row>
        <row r="3588">
          <cell r="A3588">
            <v>140599</v>
          </cell>
        </row>
        <row r="3589">
          <cell r="A3589">
            <v>140599</v>
          </cell>
        </row>
        <row r="3590">
          <cell r="A3590">
            <v>140599</v>
          </cell>
        </row>
        <row r="3591">
          <cell r="A3591">
            <v>140599</v>
          </cell>
        </row>
        <row r="3592">
          <cell r="A3592">
            <v>140599</v>
          </cell>
        </row>
        <row r="3593">
          <cell r="A3593">
            <v>140599</v>
          </cell>
        </row>
        <row r="3594">
          <cell r="A3594">
            <v>140600</v>
          </cell>
        </row>
        <row r="3595">
          <cell r="A3595">
            <v>140600</v>
          </cell>
        </row>
        <row r="3596">
          <cell r="A3596">
            <v>140600</v>
          </cell>
        </row>
        <row r="3597">
          <cell r="A3597">
            <v>140600</v>
          </cell>
        </row>
        <row r="3598">
          <cell r="A3598">
            <v>140600</v>
          </cell>
        </row>
        <row r="3599">
          <cell r="A3599">
            <v>140600</v>
          </cell>
        </row>
        <row r="3600">
          <cell r="A3600">
            <v>140600</v>
          </cell>
        </row>
        <row r="3601">
          <cell r="A3601">
            <v>140600</v>
          </cell>
        </row>
        <row r="3602">
          <cell r="A3602">
            <v>140600</v>
          </cell>
        </row>
        <row r="3603">
          <cell r="A3603">
            <v>140600</v>
          </cell>
        </row>
        <row r="3604">
          <cell r="A3604">
            <v>140600</v>
          </cell>
        </row>
        <row r="3605">
          <cell r="A3605">
            <v>140600</v>
          </cell>
        </row>
        <row r="3606">
          <cell r="A3606">
            <v>140600</v>
          </cell>
        </row>
        <row r="3607">
          <cell r="A3607">
            <v>140600</v>
          </cell>
        </row>
        <row r="3608">
          <cell r="A3608">
            <v>140600</v>
          </cell>
        </row>
        <row r="3609">
          <cell r="A3609">
            <v>140600</v>
          </cell>
        </row>
        <row r="3610">
          <cell r="A3610">
            <v>140600</v>
          </cell>
        </row>
        <row r="3611">
          <cell r="A3611">
            <v>140600</v>
          </cell>
        </row>
        <row r="3612">
          <cell r="A3612">
            <v>140600</v>
          </cell>
        </row>
        <row r="3613">
          <cell r="A3613">
            <v>140600</v>
          </cell>
        </row>
        <row r="3614">
          <cell r="A3614">
            <v>140600</v>
          </cell>
        </row>
        <row r="3615">
          <cell r="A3615">
            <v>140600</v>
          </cell>
        </row>
        <row r="3616">
          <cell r="A3616">
            <v>140600</v>
          </cell>
        </row>
        <row r="3617">
          <cell r="A3617">
            <v>140600</v>
          </cell>
        </row>
        <row r="3618">
          <cell r="A3618">
            <v>140600</v>
          </cell>
        </row>
        <row r="3619">
          <cell r="A3619">
            <v>140600</v>
          </cell>
        </row>
        <row r="3620">
          <cell r="A3620">
            <v>140600</v>
          </cell>
        </row>
        <row r="3621">
          <cell r="A3621">
            <v>140600</v>
          </cell>
        </row>
        <row r="3622">
          <cell r="A3622">
            <v>140600</v>
          </cell>
        </row>
        <row r="3623">
          <cell r="A3623">
            <v>140600</v>
          </cell>
        </row>
        <row r="3624">
          <cell r="A3624">
            <v>140600</v>
          </cell>
        </row>
        <row r="3625">
          <cell r="A3625">
            <v>140600</v>
          </cell>
        </row>
        <row r="3626">
          <cell r="A3626">
            <v>140600</v>
          </cell>
        </row>
        <row r="3627">
          <cell r="A3627">
            <v>140600</v>
          </cell>
        </row>
        <row r="3628">
          <cell r="A3628">
            <v>140600</v>
          </cell>
        </row>
        <row r="3629">
          <cell r="A3629">
            <v>140601</v>
          </cell>
        </row>
        <row r="3630">
          <cell r="A3630">
            <v>140601</v>
          </cell>
        </row>
        <row r="3631">
          <cell r="A3631">
            <v>140601</v>
          </cell>
        </row>
        <row r="3632">
          <cell r="A3632">
            <v>140601</v>
          </cell>
        </row>
        <row r="3633">
          <cell r="A3633">
            <v>140601</v>
          </cell>
        </row>
        <row r="3634">
          <cell r="A3634">
            <v>140601</v>
          </cell>
        </row>
        <row r="3635">
          <cell r="A3635">
            <v>140601</v>
          </cell>
        </row>
        <row r="3636">
          <cell r="A3636">
            <v>140601</v>
          </cell>
        </row>
        <row r="3637">
          <cell r="A3637">
            <v>140601</v>
          </cell>
        </row>
        <row r="3638">
          <cell r="A3638">
            <v>140601</v>
          </cell>
        </row>
        <row r="3639">
          <cell r="A3639">
            <v>140601</v>
          </cell>
        </row>
        <row r="3640">
          <cell r="A3640">
            <v>140601</v>
          </cell>
        </row>
        <row r="3641">
          <cell r="A3641">
            <v>140601</v>
          </cell>
        </row>
        <row r="3642">
          <cell r="A3642">
            <v>140601</v>
          </cell>
        </row>
        <row r="3643">
          <cell r="A3643">
            <v>140601</v>
          </cell>
        </row>
        <row r="3644">
          <cell r="A3644">
            <v>140601</v>
          </cell>
        </row>
        <row r="3645">
          <cell r="A3645">
            <v>140601</v>
          </cell>
        </row>
        <row r="3646">
          <cell r="A3646">
            <v>140601</v>
          </cell>
        </row>
        <row r="3647">
          <cell r="A3647">
            <v>140601</v>
          </cell>
        </row>
        <row r="3648">
          <cell r="A3648">
            <v>140601</v>
          </cell>
        </row>
        <row r="3649">
          <cell r="A3649">
            <v>140601</v>
          </cell>
        </row>
        <row r="3650">
          <cell r="A3650">
            <v>140601</v>
          </cell>
        </row>
        <row r="3651">
          <cell r="A3651">
            <v>140602</v>
          </cell>
        </row>
        <row r="3652">
          <cell r="A3652">
            <v>140602</v>
          </cell>
        </row>
        <row r="3653">
          <cell r="A3653">
            <v>140602</v>
          </cell>
        </row>
        <row r="3654">
          <cell r="A3654">
            <v>140602</v>
          </cell>
        </row>
        <row r="3655">
          <cell r="A3655">
            <v>140602</v>
          </cell>
        </row>
        <row r="3656">
          <cell r="A3656">
            <v>140602</v>
          </cell>
        </row>
        <row r="3657">
          <cell r="A3657">
            <v>140602</v>
          </cell>
        </row>
        <row r="3658">
          <cell r="A3658">
            <v>140602</v>
          </cell>
        </row>
        <row r="3659">
          <cell r="A3659">
            <v>140602</v>
          </cell>
        </row>
        <row r="3660">
          <cell r="A3660">
            <v>140602</v>
          </cell>
        </row>
        <row r="3661">
          <cell r="A3661">
            <v>140602</v>
          </cell>
        </row>
        <row r="3662">
          <cell r="A3662">
            <v>140602</v>
          </cell>
        </row>
        <row r="3663">
          <cell r="A3663">
            <v>140602</v>
          </cell>
        </row>
        <row r="3664">
          <cell r="A3664">
            <v>140602</v>
          </cell>
        </row>
        <row r="3665">
          <cell r="A3665">
            <v>140602</v>
          </cell>
        </row>
        <row r="3666">
          <cell r="A3666">
            <v>140602</v>
          </cell>
        </row>
        <row r="3667">
          <cell r="A3667">
            <v>140602</v>
          </cell>
        </row>
        <row r="3668">
          <cell r="A3668">
            <v>140603</v>
          </cell>
        </row>
        <row r="3669">
          <cell r="A3669">
            <v>140603</v>
          </cell>
        </row>
        <row r="3670">
          <cell r="A3670">
            <v>140603</v>
          </cell>
        </row>
        <row r="3671">
          <cell r="A3671">
            <v>140603</v>
          </cell>
        </row>
        <row r="3672">
          <cell r="A3672">
            <v>140603</v>
          </cell>
        </row>
        <row r="3673">
          <cell r="A3673">
            <v>140603</v>
          </cell>
        </row>
        <row r="3674">
          <cell r="A3674">
            <v>140603</v>
          </cell>
        </row>
        <row r="3675">
          <cell r="A3675">
            <v>140603</v>
          </cell>
        </row>
        <row r="3676">
          <cell r="A3676">
            <v>140603</v>
          </cell>
        </row>
        <row r="3677">
          <cell r="A3677">
            <v>140603</v>
          </cell>
        </row>
        <row r="3678">
          <cell r="A3678">
            <v>140604</v>
          </cell>
        </row>
        <row r="3679">
          <cell r="A3679">
            <v>140604</v>
          </cell>
        </row>
        <row r="3680">
          <cell r="A3680">
            <v>140604</v>
          </cell>
        </row>
        <row r="3681">
          <cell r="A3681">
            <v>140604</v>
          </cell>
        </row>
        <row r="3682">
          <cell r="A3682">
            <v>140604</v>
          </cell>
        </row>
        <row r="3683">
          <cell r="A3683">
            <v>140604</v>
          </cell>
        </row>
        <row r="3684">
          <cell r="A3684">
            <v>140604</v>
          </cell>
        </row>
        <row r="3685">
          <cell r="A3685">
            <v>140604</v>
          </cell>
        </row>
        <row r="3686">
          <cell r="A3686">
            <v>140604</v>
          </cell>
        </row>
        <row r="3687">
          <cell r="A3687">
            <v>140604</v>
          </cell>
        </row>
        <row r="3688">
          <cell r="A3688">
            <v>140604</v>
          </cell>
        </row>
        <row r="3689">
          <cell r="A3689">
            <v>140604</v>
          </cell>
        </row>
        <row r="3690">
          <cell r="A3690">
            <v>140604</v>
          </cell>
        </row>
        <row r="3691">
          <cell r="A3691">
            <v>140604</v>
          </cell>
        </row>
        <row r="3692">
          <cell r="A3692">
            <v>140604</v>
          </cell>
        </row>
        <row r="3693">
          <cell r="A3693">
            <v>140604</v>
          </cell>
        </row>
        <row r="3694">
          <cell r="A3694">
            <v>140604</v>
          </cell>
        </row>
        <row r="3695">
          <cell r="A3695">
            <v>140604</v>
          </cell>
        </row>
        <row r="3696">
          <cell r="A3696">
            <v>140604</v>
          </cell>
        </row>
        <row r="3697">
          <cell r="A3697">
            <v>140604</v>
          </cell>
        </row>
        <row r="3698">
          <cell r="A3698">
            <v>140604</v>
          </cell>
        </row>
        <row r="3699">
          <cell r="A3699">
            <v>140604</v>
          </cell>
        </row>
        <row r="3700">
          <cell r="A3700">
            <v>140604</v>
          </cell>
        </row>
        <row r="3701">
          <cell r="A3701">
            <v>140604</v>
          </cell>
        </row>
        <row r="3702">
          <cell r="A3702">
            <v>140604</v>
          </cell>
        </row>
        <row r="3703">
          <cell r="A3703">
            <v>140604</v>
          </cell>
        </row>
        <row r="3704">
          <cell r="A3704">
            <v>140604</v>
          </cell>
        </row>
        <row r="3705">
          <cell r="A3705">
            <v>140605</v>
          </cell>
        </row>
        <row r="3706">
          <cell r="A3706">
            <v>140605</v>
          </cell>
        </row>
        <row r="3707">
          <cell r="A3707">
            <v>140605</v>
          </cell>
        </row>
        <row r="3708">
          <cell r="A3708">
            <v>140605</v>
          </cell>
        </row>
        <row r="3709">
          <cell r="A3709">
            <v>140605</v>
          </cell>
        </row>
        <row r="3710">
          <cell r="A3710">
            <v>140605</v>
          </cell>
        </row>
        <row r="3711">
          <cell r="A3711">
            <v>140605</v>
          </cell>
        </row>
        <row r="3712">
          <cell r="A3712">
            <v>140605</v>
          </cell>
        </row>
        <row r="3713">
          <cell r="A3713">
            <v>140605</v>
          </cell>
        </row>
        <row r="3714">
          <cell r="A3714">
            <v>140605</v>
          </cell>
        </row>
        <row r="3715">
          <cell r="A3715">
            <v>140605</v>
          </cell>
        </row>
        <row r="3716">
          <cell r="A3716">
            <v>140605</v>
          </cell>
        </row>
        <row r="3717">
          <cell r="A3717">
            <v>140605</v>
          </cell>
        </row>
        <row r="3718">
          <cell r="A3718">
            <v>140606</v>
          </cell>
        </row>
        <row r="3719">
          <cell r="A3719">
            <v>140606</v>
          </cell>
        </row>
        <row r="3720">
          <cell r="A3720">
            <v>140606</v>
          </cell>
        </row>
        <row r="3721">
          <cell r="A3721">
            <v>140606</v>
          </cell>
        </row>
        <row r="3722">
          <cell r="A3722">
            <v>140606</v>
          </cell>
        </row>
        <row r="3723">
          <cell r="A3723">
            <v>140606</v>
          </cell>
        </row>
        <row r="3724">
          <cell r="A3724">
            <v>140606</v>
          </cell>
        </row>
        <row r="3725">
          <cell r="A3725">
            <v>140606</v>
          </cell>
        </row>
        <row r="3726">
          <cell r="A3726">
            <v>140609</v>
          </cell>
        </row>
        <row r="3727">
          <cell r="A3727">
            <v>140609</v>
          </cell>
        </row>
        <row r="3728">
          <cell r="A3728">
            <v>140609</v>
          </cell>
        </row>
        <row r="3729">
          <cell r="A3729">
            <v>140609</v>
          </cell>
        </row>
        <row r="3730">
          <cell r="A3730">
            <v>140609</v>
          </cell>
        </row>
        <row r="3731">
          <cell r="A3731">
            <v>140610</v>
          </cell>
        </row>
        <row r="3732">
          <cell r="A3732">
            <v>140610</v>
          </cell>
        </row>
        <row r="3733">
          <cell r="A3733">
            <v>140610</v>
          </cell>
        </row>
        <row r="3734">
          <cell r="A3734">
            <v>140610</v>
          </cell>
        </row>
        <row r="3735">
          <cell r="A3735">
            <v>140610</v>
          </cell>
        </row>
        <row r="3736">
          <cell r="A3736">
            <v>140610</v>
          </cell>
        </row>
        <row r="3737">
          <cell r="A3737">
            <v>140610</v>
          </cell>
        </row>
        <row r="3738">
          <cell r="A3738">
            <v>140610</v>
          </cell>
        </row>
        <row r="3739">
          <cell r="A3739">
            <v>140610</v>
          </cell>
        </row>
        <row r="3740">
          <cell r="A3740">
            <v>140610</v>
          </cell>
        </row>
        <row r="3741">
          <cell r="A3741">
            <v>140611</v>
          </cell>
        </row>
        <row r="3742">
          <cell r="A3742">
            <v>140611</v>
          </cell>
        </row>
        <row r="3743">
          <cell r="A3743">
            <v>140611</v>
          </cell>
        </row>
        <row r="3744">
          <cell r="A3744">
            <v>140611</v>
          </cell>
        </row>
        <row r="3745">
          <cell r="A3745">
            <v>140611</v>
          </cell>
        </row>
        <row r="3746">
          <cell r="A3746">
            <v>140611</v>
          </cell>
        </row>
        <row r="3747">
          <cell r="A3747">
            <v>140611</v>
          </cell>
        </row>
        <row r="3748">
          <cell r="A3748">
            <v>140611</v>
          </cell>
        </row>
        <row r="3749">
          <cell r="A3749">
            <v>140611</v>
          </cell>
        </row>
        <row r="3750">
          <cell r="A3750">
            <v>140611</v>
          </cell>
        </row>
        <row r="3751">
          <cell r="A3751">
            <v>140612</v>
          </cell>
        </row>
        <row r="3752">
          <cell r="A3752">
            <v>140612</v>
          </cell>
        </row>
        <row r="3753">
          <cell r="A3753">
            <v>140612</v>
          </cell>
        </row>
        <row r="3754">
          <cell r="A3754">
            <v>140612</v>
          </cell>
        </row>
        <row r="3755">
          <cell r="A3755">
            <v>140612</v>
          </cell>
        </row>
        <row r="3756">
          <cell r="A3756">
            <v>140612</v>
          </cell>
        </row>
        <row r="3757">
          <cell r="A3757">
            <v>140612</v>
          </cell>
        </row>
        <row r="3758">
          <cell r="A3758">
            <v>140612</v>
          </cell>
        </row>
        <row r="3759">
          <cell r="A3759">
            <v>140612</v>
          </cell>
        </row>
        <row r="3760">
          <cell r="A3760">
            <v>140612</v>
          </cell>
        </row>
        <row r="3761">
          <cell r="A3761">
            <v>140612</v>
          </cell>
        </row>
        <row r="3762">
          <cell r="A3762">
            <v>140612</v>
          </cell>
        </row>
        <row r="3763">
          <cell r="A3763">
            <v>140612</v>
          </cell>
        </row>
        <row r="3764">
          <cell r="A3764">
            <v>140613</v>
          </cell>
        </row>
        <row r="3765">
          <cell r="A3765">
            <v>140613</v>
          </cell>
        </row>
        <row r="3766">
          <cell r="A3766">
            <v>140613</v>
          </cell>
        </row>
        <row r="3767">
          <cell r="A3767">
            <v>140613</v>
          </cell>
        </row>
        <row r="3768">
          <cell r="A3768">
            <v>140613</v>
          </cell>
        </row>
        <row r="3769">
          <cell r="A3769">
            <v>140613</v>
          </cell>
        </row>
        <row r="3770">
          <cell r="A3770">
            <v>140614</v>
          </cell>
        </row>
        <row r="3771">
          <cell r="A3771">
            <v>140614</v>
          </cell>
        </row>
        <row r="3772">
          <cell r="A3772">
            <v>140614</v>
          </cell>
        </row>
        <row r="3773">
          <cell r="A3773">
            <v>140614</v>
          </cell>
        </row>
        <row r="3774">
          <cell r="A3774">
            <v>140614</v>
          </cell>
        </row>
        <row r="3775">
          <cell r="A3775">
            <v>140614</v>
          </cell>
        </row>
        <row r="3776">
          <cell r="A3776">
            <v>140614</v>
          </cell>
        </row>
        <row r="3777">
          <cell r="A3777">
            <v>140614</v>
          </cell>
        </row>
        <row r="3778">
          <cell r="A3778">
            <v>140614</v>
          </cell>
        </row>
        <row r="3779">
          <cell r="A3779">
            <v>140614</v>
          </cell>
        </row>
        <row r="3780">
          <cell r="A3780">
            <v>140614</v>
          </cell>
        </row>
        <row r="3781">
          <cell r="A3781">
            <v>140615</v>
          </cell>
        </row>
        <row r="3782">
          <cell r="A3782">
            <v>140615</v>
          </cell>
        </row>
        <row r="3783">
          <cell r="A3783">
            <v>140615</v>
          </cell>
        </row>
        <row r="3784">
          <cell r="A3784">
            <v>140615</v>
          </cell>
        </row>
        <row r="3785">
          <cell r="A3785">
            <v>140615</v>
          </cell>
        </row>
        <row r="3786">
          <cell r="A3786">
            <v>140615</v>
          </cell>
        </row>
        <row r="3787">
          <cell r="A3787">
            <v>140615</v>
          </cell>
        </row>
        <row r="3788">
          <cell r="A3788">
            <v>140615</v>
          </cell>
        </row>
        <row r="3789">
          <cell r="A3789">
            <v>140615</v>
          </cell>
        </row>
        <row r="3790">
          <cell r="A3790">
            <v>140615</v>
          </cell>
        </row>
        <row r="3791">
          <cell r="A3791">
            <v>140615</v>
          </cell>
        </row>
        <row r="3792">
          <cell r="A3792">
            <v>140615</v>
          </cell>
        </row>
        <row r="3793">
          <cell r="A3793">
            <v>140615</v>
          </cell>
        </row>
        <row r="3794">
          <cell r="A3794">
            <v>140615</v>
          </cell>
        </row>
        <row r="3795">
          <cell r="A3795">
            <v>140615</v>
          </cell>
        </row>
        <row r="3796">
          <cell r="A3796">
            <v>140615</v>
          </cell>
        </row>
        <row r="3797">
          <cell r="A3797">
            <v>140615</v>
          </cell>
        </row>
        <row r="3798">
          <cell r="A3798">
            <v>140615</v>
          </cell>
        </row>
        <row r="3799">
          <cell r="A3799">
            <v>140615</v>
          </cell>
        </row>
        <row r="3800">
          <cell r="A3800">
            <v>140615</v>
          </cell>
        </row>
        <row r="3801">
          <cell r="A3801">
            <v>140615</v>
          </cell>
        </row>
        <row r="3802">
          <cell r="A3802">
            <v>140615</v>
          </cell>
        </row>
        <row r="3803">
          <cell r="A3803">
            <v>140615</v>
          </cell>
        </row>
        <row r="3804">
          <cell r="A3804">
            <v>140615</v>
          </cell>
        </row>
        <row r="3805">
          <cell r="A3805">
            <v>140618</v>
          </cell>
        </row>
        <row r="3806">
          <cell r="A3806">
            <v>140618</v>
          </cell>
        </row>
        <row r="3807">
          <cell r="A3807">
            <v>140618</v>
          </cell>
        </row>
        <row r="3808">
          <cell r="A3808">
            <v>140618</v>
          </cell>
        </row>
        <row r="3809">
          <cell r="A3809">
            <v>140618</v>
          </cell>
        </row>
        <row r="3810">
          <cell r="A3810">
            <v>140618</v>
          </cell>
        </row>
        <row r="3811">
          <cell r="A3811">
            <v>140618</v>
          </cell>
        </row>
        <row r="3812">
          <cell r="A3812">
            <v>140618</v>
          </cell>
        </row>
        <row r="3813">
          <cell r="A3813">
            <v>140618</v>
          </cell>
        </row>
        <row r="3814">
          <cell r="A3814">
            <v>140618</v>
          </cell>
        </row>
        <row r="3815">
          <cell r="A3815">
            <v>140618</v>
          </cell>
        </row>
        <row r="3816">
          <cell r="A3816">
            <v>140618</v>
          </cell>
        </row>
        <row r="3817">
          <cell r="A3817">
            <v>140619</v>
          </cell>
        </row>
        <row r="3818">
          <cell r="A3818">
            <v>140619</v>
          </cell>
        </row>
        <row r="3819">
          <cell r="A3819">
            <v>140619</v>
          </cell>
        </row>
        <row r="3820">
          <cell r="A3820">
            <v>140619</v>
          </cell>
        </row>
        <row r="3821">
          <cell r="A3821">
            <v>140619</v>
          </cell>
        </row>
        <row r="3822">
          <cell r="A3822">
            <v>140619</v>
          </cell>
        </row>
        <row r="3823">
          <cell r="A3823">
            <v>140619</v>
          </cell>
        </row>
        <row r="3824">
          <cell r="A3824">
            <v>140619</v>
          </cell>
        </row>
        <row r="3825">
          <cell r="A3825">
            <v>140619</v>
          </cell>
        </row>
        <row r="3826">
          <cell r="A3826">
            <v>140620</v>
          </cell>
        </row>
        <row r="3827">
          <cell r="A3827">
            <v>140620</v>
          </cell>
        </row>
        <row r="3828">
          <cell r="A3828">
            <v>140620</v>
          </cell>
        </row>
        <row r="3829">
          <cell r="A3829">
            <v>140620</v>
          </cell>
        </row>
        <row r="3830">
          <cell r="A3830">
            <v>140620</v>
          </cell>
        </row>
        <row r="3831">
          <cell r="A3831">
            <v>140620</v>
          </cell>
        </row>
        <row r="3832">
          <cell r="A3832">
            <v>140620</v>
          </cell>
        </row>
        <row r="3833">
          <cell r="A3833">
            <v>140620</v>
          </cell>
        </row>
        <row r="3834">
          <cell r="A3834">
            <v>140620</v>
          </cell>
        </row>
        <row r="3835">
          <cell r="A3835">
            <v>140621</v>
          </cell>
        </row>
        <row r="3836">
          <cell r="A3836">
            <v>140621</v>
          </cell>
        </row>
        <row r="3837">
          <cell r="A3837">
            <v>140621</v>
          </cell>
        </row>
        <row r="3838">
          <cell r="A3838">
            <v>140621</v>
          </cell>
        </row>
        <row r="3839">
          <cell r="A3839">
            <v>140621</v>
          </cell>
        </row>
        <row r="3840">
          <cell r="A3840">
            <v>140621</v>
          </cell>
        </row>
        <row r="3841">
          <cell r="A3841">
            <v>140621</v>
          </cell>
        </row>
        <row r="3842">
          <cell r="A3842">
            <v>140621</v>
          </cell>
        </row>
        <row r="3843">
          <cell r="A3843">
            <v>140621</v>
          </cell>
        </row>
        <row r="3844">
          <cell r="A3844">
            <v>140622</v>
          </cell>
        </row>
        <row r="3845">
          <cell r="A3845">
            <v>140622</v>
          </cell>
        </row>
        <row r="3846">
          <cell r="A3846">
            <v>140622</v>
          </cell>
        </row>
        <row r="3847">
          <cell r="A3847">
            <v>140622</v>
          </cell>
        </row>
        <row r="3848">
          <cell r="A3848">
            <v>140622</v>
          </cell>
        </row>
        <row r="3849">
          <cell r="A3849">
            <v>140622</v>
          </cell>
        </row>
        <row r="3850">
          <cell r="A3850">
            <v>140622</v>
          </cell>
        </row>
        <row r="3851">
          <cell r="A3851">
            <v>140622</v>
          </cell>
        </row>
        <row r="3852">
          <cell r="A3852">
            <v>140622</v>
          </cell>
        </row>
        <row r="3853">
          <cell r="A3853">
            <v>140622</v>
          </cell>
        </row>
        <row r="3854">
          <cell r="A3854">
            <v>140622</v>
          </cell>
        </row>
        <row r="3855">
          <cell r="A3855">
            <v>140622</v>
          </cell>
        </row>
        <row r="3856">
          <cell r="A3856">
            <v>140622</v>
          </cell>
        </row>
        <row r="3857">
          <cell r="A3857">
            <v>140622</v>
          </cell>
        </row>
        <row r="3858">
          <cell r="A3858">
            <v>140622</v>
          </cell>
        </row>
        <row r="3859">
          <cell r="A3859">
            <v>140622</v>
          </cell>
        </row>
        <row r="3860">
          <cell r="A3860">
            <v>140622</v>
          </cell>
        </row>
        <row r="3861">
          <cell r="A3861">
            <v>140622</v>
          </cell>
        </row>
        <row r="3862">
          <cell r="A3862">
            <v>140622</v>
          </cell>
        </row>
        <row r="3863">
          <cell r="A3863">
            <v>140622</v>
          </cell>
        </row>
        <row r="3864">
          <cell r="A3864">
            <v>140623</v>
          </cell>
        </row>
        <row r="3865">
          <cell r="A3865">
            <v>140623</v>
          </cell>
        </row>
        <row r="3866">
          <cell r="A3866">
            <v>140623</v>
          </cell>
        </row>
        <row r="3867">
          <cell r="A3867">
            <v>140623</v>
          </cell>
        </row>
        <row r="3868">
          <cell r="A3868">
            <v>140623</v>
          </cell>
        </row>
        <row r="3869">
          <cell r="A3869">
            <v>140623</v>
          </cell>
        </row>
        <row r="3870">
          <cell r="A3870">
            <v>140623</v>
          </cell>
        </row>
        <row r="3871">
          <cell r="A3871">
            <v>140623</v>
          </cell>
        </row>
        <row r="3872">
          <cell r="A3872">
            <v>140623</v>
          </cell>
        </row>
        <row r="3873">
          <cell r="A3873">
            <v>140623</v>
          </cell>
        </row>
        <row r="3874">
          <cell r="A3874">
            <v>140623</v>
          </cell>
        </row>
        <row r="3875">
          <cell r="A3875">
            <v>140623</v>
          </cell>
        </row>
        <row r="3876">
          <cell r="A3876">
            <v>140623</v>
          </cell>
        </row>
        <row r="3877">
          <cell r="A3877">
            <v>140623</v>
          </cell>
        </row>
        <row r="3878">
          <cell r="A3878">
            <v>140623</v>
          </cell>
        </row>
        <row r="3879">
          <cell r="A3879">
            <v>140623</v>
          </cell>
        </row>
        <row r="3880">
          <cell r="A3880">
            <v>140623</v>
          </cell>
        </row>
        <row r="3881">
          <cell r="A3881">
            <v>140623</v>
          </cell>
        </row>
        <row r="3882">
          <cell r="A3882">
            <v>140623</v>
          </cell>
        </row>
        <row r="3883">
          <cell r="A3883">
            <v>140625</v>
          </cell>
        </row>
        <row r="3884">
          <cell r="A3884">
            <v>140625</v>
          </cell>
        </row>
        <row r="3885">
          <cell r="A3885">
            <v>140625</v>
          </cell>
        </row>
        <row r="3886">
          <cell r="A3886">
            <v>140625</v>
          </cell>
        </row>
        <row r="3887">
          <cell r="A3887">
            <v>140625</v>
          </cell>
        </row>
        <row r="3888">
          <cell r="A3888">
            <v>140625</v>
          </cell>
        </row>
        <row r="3889">
          <cell r="A3889">
            <v>140625</v>
          </cell>
        </row>
        <row r="3890">
          <cell r="A3890">
            <v>140625</v>
          </cell>
        </row>
        <row r="3891">
          <cell r="A3891">
            <v>140625</v>
          </cell>
        </row>
        <row r="3892">
          <cell r="A3892">
            <v>140625</v>
          </cell>
        </row>
        <row r="3893">
          <cell r="A3893">
            <v>140625</v>
          </cell>
        </row>
        <row r="3894">
          <cell r="A3894">
            <v>140625</v>
          </cell>
        </row>
        <row r="3895">
          <cell r="A3895">
            <v>140625</v>
          </cell>
        </row>
        <row r="3896">
          <cell r="A3896">
            <v>140625</v>
          </cell>
        </row>
        <row r="3897">
          <cell r="A3897">
            <v>140625</v>
          </cell>
        </row>
        <row r="3898">
          <cell r="A3898">
            <v>140625</v>
          </cell>
        </row>
        <row r="3899">
          <cell r="A3899">
            <v>140625</v>
          </cell>
        </row>
        <row r="3900">
          <cell r="A3900">
            <v>140625</v>
          </cell>
        </row>
        <row r="3901">
          <cell r="A3901">
            <v>140625</v>
          </cell>
        </row>
        <row r="3902">
          <cell r="A3902">
            <v>140625</v>
          </cell>
        </row>
        <row r="3903">
          <cell r="A3903">
            <v>140625</v>
          </cell>
        </row>
        <row r="3904">
          <cell r="A3904">
            <v>140625</v>
          </cell>
        </row>
        <row r="3905">
          <cell r="A3905">
            <v>140625</v>
          </cell>
        </row>
        <row r="3906">
          <cell r="A3906">
            <v>140625</v>
          </cell>
        </row>
        <row r="3907">
          <cell r="A3907">
            <v>140625</v>
          </cell>
        </row>
        <row r="3908">
          <cell r="A3908">
            <v>140625</v>
          </cell>
        </row>
        <row r="3909">
          <cell r="A3909">
            <v>140625</v>
          </cell>
        </row>
        <row r="3910">
          <cell r="A3910">
            <v>140625</v>
          </cell>
        </row>
        <row r="3911">
          <cell r="A3911">
            <v>140625</v>
          </cell>
        </row>
        <row r="3912">
          <cell r="A3912">
            <v>140625</v>
          </cell>
        </row>
        <row r="3913">
          <cell r="A3913">
            <v>140625</v>
          </cell>
        </row>
        <row r="3914">
          <cell r="A3914">
            <v>140625</v>
          </cell>
        </row>
        <row r="3915">
          <cell r="A3915">
            <v>140625</v>
          </cell>
        </row>
        <row r="3916">
          <cell r="A3916">
            <v>140625</v>
          </cell>
        </row>
        <row r="3917">
          <cell r="A3917">
            <v>140625</v>
          </cell>
        </row>
        <row r="3918">
          <cell r="A3918">
            <v>140625</v>
          </cell>
        </row>
        <row r="3919">
          <cell r="A3919">
            <v>140625</v>
          </cell>
        </row>
        <row r="3920">
          <cell r="A3920">
            <v>140625</v>
          </cell>
        </row>
        <row r="3921">
          <cell r="A3921">
            <v>140625</v>
          </cell>
        </row>
        <row r="3922">
          <cell r="A3922">
            <v>140625</v>
          </cell>
        </row>
        <row r="3923">
          <cell r="A3923">
            <v>140625</v>
          </cell>
        </row>
        <row r="3924">
          <cell r="A3924">
            <v>140625</v>
          </cell>
        </row>
        <row r="3925">
          <cell r="A3925">
            <v>140625</v>
          </cell>
        </row>
        <row r="3926">
          <cell r="A3926">
            <v>140625</v>
          </cell>
        </row>
        <row r="3927">
          <cell r="A3927">
            <v>140625</v>
          </cell>
        </row>
        <row r="3928">
          <cell r="A3928">
            <v>140625</v>
          </cell>
        </row>
        <row r="3929">
          <cell r="A3929">
            <v>140625</v>
          </cell>
        </row>
        <row r="3930">
          <cell r="A3930">
            <v>140626</v>
          </cell>
        </row>
        <row r="3931">
          <cell r="A3931">
            <v>140626</v>
          </cell>
        </row>
        <row r="3932">
          <cell r="A3932">
            <v>140626</v>
          </cell>
        </row>
        <row r="3933">
          <cell r="A3933">
            <v>140626</v>
          </cell>
        </row>
        <row r="3934">
          <cell r="A3934">
            <v>140626</v>
          </cell>
        </row>
        <row r="3935">
          <cell r="A3935">
            <v>140626</v>
          </cell>
        </row>
        <row r="3936">
          <cell r="A3936">
            <v>140626</v>
          </cell>
        </row>
        <row r="3937">
          <cell r="A3937">
            <v>140626</v>
          </cell>
        </row>
        <row r="3938">
          <cell r="A3938">
            <v>140626</v>
          </cell>
        </row>
        <row r="3939">
          <cell r="A3939">
            <v>140626</v>
          </cell>
        </row>
        <row r="3940">
          <cell r="A3940">
            <v>140626</v>
          </cell>
        </row>
        <row r="3941">
          <cell r="A3941">
            <v>140626</v>
          </cell>
        </row>
        <row r="3942">
          <cell r="A3942">
            <v>140626</v>
          </cell>
        </row>
        <row r="3943">
          <cell r="A3943">
            <v>140626</v>
          </cell>
        </row>
        <row r="3944">
          <cell r="A3944">
            <v>140626</v>
          </cell>
        </row>
        <row r="3945">
          <cell r="A3945">
            <v>140626</v>
          </cell>
        </row>
        <row r="3946">
          <cell r="A3946">
            <v>140626</v>
          </cell>
        </row>
        <row r="3947">
          <cell r="A3947">
            <v>140626</v>
          </cell>
        </row>
        <row r="3948">
          <cell r="A3948">
            <v>140626</v>
          </cell>
        </row>
        <row r="3949">
          <cell r="A3949">
            <v>140626</v>
          </cell>
        </row>
        <row r="3950">
          <cell r="A3950">
            <v>140626</v>
          </cell>
        </row>
        <row r="3951">
          <cell r="A3951">
            <v>140626</v>
          </cell>
        </row>
        <row r="3952">
          <cell r="A3952">
            <v>140626</v>
          </cell>
        </row>
        <row r="3953">
          <cell r="A3953">
            <v>140626</v>
          </cell>
        </row>
        <row r="3954">
          <cell r="A3954">
            <v>140626</v>
          </cell>
        </row>
        <row r="3955">
          <cell r="A3955">
            <v>140626</v>
          </cell>
        </row>
        <row r="3956">
          <cell r="A3956">
            <v>140626</v>
          </cell>
        </row>
        <row r="3957">
          <cell r="A3957">
            <v>140626</v>
          </cell>
        </row>
        <row r="3958">
          <cell r="A3958">
            <v>140626</v>
          </cell>
        </row>
        <row r="3959">
          <cell r="A3959">
            <v>140627</v>
          </cell>
        </row>
        <row r="3960">
          <cell r="A3960">
            <v>140627</v>
          </cell>
        </row>
        <row r="3961">
          <cell r="A3961">
            <v>140627</v>
          </cell>
        </row>
        <row r="3962">
          <cell r="A3962">
            <v>140627</v>
          </cell>
        </row>
        <row r="3963">
          <cell r="A3963">
            <v>140627</v>
          </cell>
        </row>
        <row r="3964">
          <cell r="A3964">
            <v>140627</v>
          </cell>
        </row>
        <row r="3965">
          <cell r="A3965">
            <v>140627</v>
          </cell>
        </row>
        <row r="3966">
          <cell r="A3966">
            <v>140627</v>
          </cell>
        </row>
        <row r="3967">
          <cell r="A3967">
            <v>140627</v>
          </cell>
        </row>
        <row r="3968">
          <cell r="A3968">
            <v>140628</v>
          </cell>
        </row>
        <row r="3969">
          <cell r="A3969">
            <v>140628</v>
          </cell>
        </row>
        <row r="3970">
          <cell r="A3970">
            <v>140628</v>
          </cell>
        </row>
        <row r="3971">
          <cell r="A3971">
            <v>140628</v>
          </cell>
        </row>
        <row r="3972">
          <cell r="A3972">
            <v>140628</v>
          </cell>
        </row>
        <row r="3973">
          <cell r="A3973">
            <v>140628</v>
          </cell>
        </row>
        <row r="3974">
          <cell r="A3974">
            <v>140628</v>
          </cell>
        </row>
        <row r="3975">
          <cell r="A3975">
            <v>140628</v>
          </cell>
        </row>
        <row r="3976">
          <cell r="A3976">
            <v>140628</v>
          </cell>
        </row>
        <row r="3977">
          <cell r="A3977">
            <v>140628</v>
          </cell>
        </row>
        <row r="3978">
          <cell r="A3978">
            <v>140628</v>
          </cell>
        </row>
        <row r="3979">
          <cell r="A3979">
            <v>140629</v>
          </cell>
        </row>
        <row r="3980">
          <cell r="A3980">
            <v>140629</v>
          </cell>
        </row>
        <row r="3981">
          <cell r="A3981">
            <v>140629</v>
          </cell>
        </row>
        <row r="3982">
          <cell r="A3982">
            <v>140629</v>
          </cell>
        </row>
        <row r="3983">
          <cell r="A3983">
            <v>140629</v>
          </cell>
        </row>
        <row r="3984">
          <cell r="A3984">
            <v>140629</v>
          </cell>
        </row>
        <row r="3985">
          <cell r="A3985">
            <v>140629</v>
          </cell>
        </row>
        <row r="3986">
          <cell r="A3986">
            <v>140629</v>
          </cell>
        </row>
        <row r="3987">
          <cell r="A3987">
            <v>140629</v>
          </cell>
        </row>
        <row r="3988">
          <cell r="A3988">
            <v>140629</v>
          </cell>
        </row>
        <row r="3989">
          <cell r="A3989">
            <v>140629</v>
          </cell>
        </row>
        <row r="3990">
          <cell r="A3990">
            <v>140629</v>
          </cell>
        </row>
        <row r="3991">
          <cell r="A3991">
            <v>140629</v>
          </cell>
        </row>
        <row r="3992">
          <cell r="A3992">
            <v>140629</v>
          </cell>
        </row>
        <row r="3993">
          <cell r="A3993">
            <v>140629</v>
          </cell>
        </row>
        <row r="3994">
          <cell r="A3994">
            <v>140629</v>
          </cell>
        </row>
        <row r="3995">
          <cell r="A3995">
            <v>140629</v>
          </cell>
        </row>
        <row r="3996">
          <cell r="A3996">
            <v>140629</v>
          </cell>
        </row>
        <row r="3997">
          <cell r="A3997">
            <v>140629</v>
          </cell>
        </row>
        <row r="3998">
          <cell r="A3998">
            <v>140629</v>
          </cell>
        </row>
        <row r="3999">
          <cell r="A3999">
            <v>140629</v>
          </cell>
        </row>
        <row r="4000">
          <cell r="A4000">
            <v>140629</v>
          </cell>
        </row>
        <row r="4001">
          <cell r="A4001">
            <v>140629</v>
          </cell>
        </row>
        <row r="4002">
          <cell r="A4002">
            <v>140629</v>
          </cell>
        </row>
        <row r="4003">
          <cell r="A4003">
            <v>140629</v>
          </cell>
        </row>
        <row r="4004">
          <cell r="A4004">
            <v>140629</v>
          </cell>
        </row>
        <row r="4005">
          <cell r="A4005">
            <v>140629</v>
          </cell>
        </row>
        <row r="4006">
          <cell r="A4006">
            <v>140629</v>
          </cell>
        </row>
        <row r="4007">
          <cell r="A4007">
            <v>140629</v>
          </cell>
        </row>
        <row r="4008">
          <cell r="A4008">
            <v>140629</v>
          </cell>
        </row>
        <row r="4009">
          <cell r="A4009">
            <v>140629</v>
          </cell>
        </row>
        <row r="4010">
          <cell r="A4010">
            <v>140629</v>
          </cell>
        </row>
        <row r="4011">
          <cell r="A4011">
            <v>140629</v>
          </cell>
        </row>
        <row r="4012">
          <cell r="A4012">
            <v>140629</v>
          </cell>
        </row>
        <row r="4013">
          <cell r="A4013">
            <v>140629</v>
          </cell>
        </row>
        <row r="4014">
          <cell r="A4014">
            <v>140629</v>
          </cell>
        </row>
        <row r="4015">
          <cell r="A4015">
            <v>140629</v>
          </cell>
        </row>
        <row r="4016">
          <cell r="A4016">
            <v>140629</v>
          </cell>
        </row>
        <row r="4017">
          <cell r="A4017">
            <v>140629</v>
          </cell>
        </row>
        <row r="4018">
          <cell r="A4018">
            <v>140629</v>
          </cell>
        </row>
        <row r="4019">
          <cell r="A4019">
            <v>140629</v>
          </cell>
        </row>
        <row r="4020">
          <cell r="A4020">
            <v>140629</v>
          </cell>
        </row>
        <row r="4021">
          <cell r="A4021">
            <v>140629</v>
          </cell>
        </row>
        <row r="4022">
          <cell r="A4022">
            <v>140629</v>
          </cell>
        </row>
        <row r="4023">
          <cell r="A4023">
            <v>140629</v>
          </cell>
        </row>
        <row r="4024">
          <cell r="A4024">
            <v>140629</v>
          </cell>
        </row>
        <row r="4025">
          <cell r="A4025">
            <v>140629</v>
          </cell>
        </row>
        <row r="4026">
          <cell r="A4026">
            <v>140629</v>
          </cell>
        </row>
        <row r="4027">
          <cell r="A4027">
            <v>140629</v>
          </cell>
        </row>
        <row r="4028">
          <cell r="A4028">
            <v>140629</v>
          </cell>
        </row>
        <row r="4029">
          <cell r="A4029">
            <v>140629</v>
          </cell>
        </row>
        <row r="4030">
          <cell r="A4030">
            <v>140629</v>
          </cell>
        </row>
        <row r="4031">
          <cell r="A4031">
            <v>140629</v>
          </cell>
        </row>
        <row r="4032">
          <cell r="A4032">
            <v>140629</v>
          </cell>
        </row>
        <row r="4033">
          <cell r="A4033">
            <v>140629</v>
          </cell>
        </row>
        <row r="4034">
          <cell r="A4034">
            <v>140629</v>
          </cell>
        </row>
        <row r="4035">
          <cell r="A4035">
            <v>140629</v>
          </cell>
        </row>
        <row r="4036">
          <cell r="A4036">
            <v>140629</v>
          </cell>
        </row>
        <row r="4037">
          <cell r="A4037">
            <v>140630</v>
          </cell>
        </row>
        <row r="4038">
          <cell r="A4038">
            <v>140630</v>
          </cell>
        </row>
        <row r="4039">
          <cell r="A4039">
            <v>140630</v>
          </cell>
        </row>
        <row r="4040">
          <cell r="A4040">
            <v>140630</v>
          </cell>
        </row>
        <row r="4041">
          <cell r="A4041">
            <v>140630</v>
          </cell>
        </row>
        <row r="4042">
          <cell r="A4042">
            <v>140630</v>
          </cell>
        </row>
        <row r="4043">
          <cell r="A4043">
            <v>140630</v>
          </cell>
        </row>
        <row r="4044">
          <cell r="A4044">
            <v>140630</v>
          </cell>
        </row>
        <row r="4045">
          <cell r="A4045">
            <v>140630</v>
          </cell>
        </row>
        <row r="4046">
          <cell r="A4046">
            <v>140630</v>
          </cell>
        </row>
        <row r="4047">
          <cell r="A4047">
            <v>140630</v>
          </cell>
        </row>
        <row r="4048">
          <cell r="A4048">
            <v>140630</v>
          </cell>
        </row>
        <row r="4049">
          <cell r="A4049">
            <v>140630</v>
          </cell>
        </row>
        <row r="4050">
          <cell r="A4050">
            <v>140630</v>
          </cell>
        </row>
        <row r="4051">
          <cell r="A4051">
            <v>140630</v>
          </cell>
        </row>
        <row r="4052">
          <cell r="A4052">
            <v>140630</v>
          </cell>
        </row>
        <row r="4053">
          <cell r="A4053">
            <v>140630</v>
          </cell>
        </row>
        <row r="4054">
          <cell r="A4054">
            <v>140630</v>
          </cell>
        </row>
        <row r="4055">
          <cell r="A4055">
            <v>140630</v>
          </cell>
        </row>
        <row r="4056">
          <cell r="A4056">
            <v>140630</v>
          </cell>
        </row>
        <row r="4057">
          <cell r="A4057">
            <v>140630</v>
          </cell>
        </row>
        <row r="4058">
          <cell r="A4058">
            <v>140630</v>
          </cell>
        </row>
        <row r="4059">
          <cell r="A4059">
            <v>140630</v>
          </cell>
        </row>
        <row r="4060">
          <cell r="A4060">
            <v>140631</v>
          </cell>
        </row>
        <row r="4061">
          <cell r="A4061">
            <v>140631</v>
          </cell>
        </row>
        <row r="4062">
          <cell r="A4062">
            <v>140631</v>
          </cell>
        </row>
        <row r="4063">
          <cell r="A4063">
            <v>140631</v>
          </cell>
        </row>
        <row r="4064">
          <cell r="A4064">
            <v>140631</v>
          </cell>
        </row>
        <row r="4065">
          <cell r="A4065">
            <v>140631</v>
          </cell>
        </row>
        <row r="4066">
          <cell r="A4066">
            <v>140631</v>
          </cell>
        </row>
        <row r="4067">
          <cell r="A4067">
            <v>140631</v>
          </cell>
        </row>
        <row r="4068">
          <cell r="A4068">
            <v>140632</v>
          </cell>
        </row>
        <row r="4069">
          <cell r="A4069">
            <v>140632</v>
          </cell>
        </row>
        <row r="4070">
          <cell r="A4070">
            <v>140632</v>
          </cell>
        </row>
        <row r="4071">
          <cell r="A4071">
            <v>140632</v>
          </cell>
        </row>
        <row r="4072">
          <cell r="A4072">
            <v>140632</v>
          </cell>
        </row>
        <row r="4073">
          <cell r="A4073">
            <v>140632</v>
          </cell>
        </row>
        <row r="4074">
          <cell r="A4074">
            <v>140632</v>
          </cell>
        </row>
        <row r="4075">
          <cell r="A4075">
            <v>140632</v>
          </cell>
        </row>
        <row r="4076">
          <cell r="A4076">
            <v>140632</v>
          </cell>
        </row>
        <row r="4077">
          <cell r="A4077">
            <v>140632</v>
          </cell>
        </row>
        <row r="4078">
          <cell r="A4078">
            <v>140632</v>
          </cell>
        </row>
        <row r="4079">
          <cell r="A4079">
            <v>140632</v>
          </cell>
        </row>
        <row r="4080">
          <cell r="A4080">
            <v>140634</v>
          </cell>
        </row>
        <row r="4081">
          <cell r="A4081">
            <v>140634</v>
          </cell>
        </row>
        <row r="4082">
          <cell r="A4082">
            <v>140634</v>
          </cell>
        </row>
        <row r="4083">
          <cell r="A4083">
            <v>140634</v>
          </cell>
        </row>
        <row r="4084">
          <cell r="A4084">
            <v>140634</v>
          </cell>
        </row>
        <row r="4085">
          <cell r="A4085">
            <v>140634</v>
          </cell>
        </row>
        <row r="4086">
          <cell r="A4086">
            <v>140634</v>
          </cell>
        </row>
        <row r="4087">
          <cell r="A4087">
            <v>140634</v>
          </cell>
        </row>
        <row r="4088">
          <cell r="A4088">
            <v>140634</v>
          </cell>
        </row>
        <row r="4089">
          <cell r="A4089">
            <v>140634</v>
          </cell>
        </row>
        <row r="4090">
          <cell r="A4090">
            <v>140634</v>
          </cell>
        </row>
        <row r="4091">
          <cell r="A4091">
            <v>140634</v>
          </cell>
        </row>
        <row r="4092">
          <cell r="A4092">
            <v>140634</v>
          </cell>
        </row>
        <row r="4093">
          <cell r="A4093">
            <v>140634</v>
          </cell>
        </row>
        <row r="4094">
          <cell r="A4094">
            <v>140634</v>
          </cell>
        </row>
        <row r="4095">
          <cell r="A4095">
            <v>140634</v>
          </cell>
        </row>
        <row r="4096">
          <cell r="A4096">
            <v>140634</v>
          </cell>
        </row>
        <row r="4097">
          <cell r="A4097">
            <v>140634</v>
          </cell>
        </row>
        <row r="4098">
          <cell r="A4098">
            <v>140634</v>
          </cell>
        </row>
        <row r="4099">
          <cell r="A4099">
            <v>140634</v>
          </cell>
        </row>
        <row r="4100">
          <cell r="A4100">
            <v>140634</v>
          </cell>
        </row>
        <row r="4101">
          <cell r="A4101">
            <v>140634</v>
          </cell>
        </row>
        <row r="4102">
          <cell r="A4102">
            <v>140634</v>
          </cell>
        </row>
        <row r="4103">
          <cell r="A4103">
            <v>140634</v>
          </cell>
        </row>
        <row r="4104">
          <cell r="A4104">
            <v>140634</v>
          </cell>
        </row>
        <row r="4105">
          <cell r="A4105">
            <v>140634</v>
          </cell>
        </row>
        <row r="4106">
          <cell r="A4106">
            <v>140634</v>
          </cell>
        </row>
        <row r="4107">
          <cell r="A4107">
            <v>140635</v>
          </cell>
        </row>
        <row r="4108">
          <cell r="A4108">
            <v>140635</v>
          </cell>
        </row>
        <row r="4109">
          <cell r="A4109">
            <v>140635</v>
          </cell>
        </row>
        <row r="4110">
          <cell r="A4110">
            <v>140635</v>
          </cell>
        </row>
        <row r="4111">
          <cell r="A4111">
            <v>140635</v>
          </cell>
        </row>
        <row r="4112">
          <cell r="A4112">
            <v>140635</v>
          </cell>
        </row>
        <row r="4113">
          <cell r="A4113">
            <v>140635</v>
          </cell>
        </row>
        <row r="4114">
          <cell r="A4114">
            <v>140635</v>
          </cell>
        </row>
        <row r="4115">
          <cell r="A4115">
            <v>140635</v>
          </cell>
        </row>
        <row r="4116">
          <cell r="A4116">
            <v>140635</v>
          </cell>
        </row>
        <row r="4117">
          <cell r="A4117">
            <v>140637</v>
          </cell>
        </row>
        <row r="4118">
          <cell r="A4118">
            <v>140637</v>
          </cell>
        </row>
        <row r="4119">
          <cell r="A4119">
            <v>140637</v>
          </cell>
        </row>
        <row r="4120">
          <cell r="A4120">
            <v>140637</v>
          </cell>
        </row>
        <row r="4121">
          <cell r="A4121">
            <v>140637</v>
          </cell>
        </row>
        <row r="4122">
          <cell r="A4122">
            <v>140637</v>
          </cell>
        </row>
        <row r="4123">
          <cell r="A4123">
            <v>140637</v>
          </cell>
        </row>
        <row r="4124">
          <cell r="A4124">
            <v>140637</v>
          </cell>
        </row>
        <row r="4125">
          <cell r="A4125">
            <v>140637</v>
          </cell>
        </row>
        <row r="4126">
          <cell r="A4126">
            <v>140637</v>
          </cell>
        </row>
        <row r="4127">
          <cell r="A4127">
            <v>140637</v>
          </cell>
        </row>
        <row r="4128">
          <cell r="A4128">
            <v>140637</v>
          </cell>
        </row>
        <row r="4129">
          <cell r="A4129">
            <v>140638</v>
          </cell>
        </row>
        <row r="4130">
          <cell r="A4130">
            <v>140638</v>
          </cell>
        </row>
        <row r="4131">
          <cell r="A4131">
            <v>140638</v>
          </cell>
        </row>
        <row r="4132">
          <cell r="A4132">
            <v>140638</v>
          </cell>
        </row>
        <row r="4133">
          <cell r="A4133">
            <v>140638</v>
          </cell>
        </row>
        <row r="4134">
          <cell r="A4134">
            <v>140638</v>
          </cell>
        </row>
        <row r="4135">
          <cell r="A4135">
            <v>140638</v>
          </cell>
        </row>
        <row r="4136">
          <cell r="A4136">
            <v>140638</v>
          </cell>
        </row>
        <row r="4137">
          <cell r="A4137">
            <v>140638</v>
          </cell>
        </row>
        <row r="4138">
          <cell r="A4138">
            <v>140638</v>
          </cell>
        </row>
        <row r="4139">
          <cell r="A4139">
            <v>140638</v>
          </cell>
        </row>
        <row r="4140">
          <cell r="A4140">
            <v>140639</v>
          </cell>
        </row>
        <row r="4141">
          <cell r="A4141">
            <v>140639</v>
          </cell>
        </row>
        <row r="4142">
          <cell r="A4142">
            <v>140639</v>
          </cell>
        </row>
        <row r="4143">
          <cell r="A4143">
            <v>140639</v>
          </cell>
        </row>
        <row r="4144">
          <cell r="A4144">
            <v>140639</v>
          </cell>
        </row>
        <row r="4145">
          <cell r="A4145">
            <v>140639</v>
          </cell>
        </row>
        <row r="4146">
          <cell r="A4146">
            <v>140639</v>
          </cell>
        </row>
        <row r="4147">
          <cell r="A4147">
            <v>140639</v>
          </cell>
        </row>
        <row r="4148">
          <cell r="A4148">
            <v>140639</v>
          </cell>
        </row>
        <row r="4149">
          <cell r="A4149">
            <v>140639</v>
          </cell>
        </row>
        <row r="4150">
          <cell r="A4150">
            <v>140639</v>
          </cell>
        </row>
        <row r="4151">
          <cell r="A4151">
            <v>140639</v>
          </cell>
        </row>
        <row r="4152">
          <cell r="A4152">
            <v>140639</v>
          </cell>
        </row>
        <row r="4153">
          <cell r="A4153">
            <v>140639</v>
          </cell>
        </row>
        <row r="4154">
          <cell r="A4154">
            <v>140639</v>
          </cell>
        </row>
        <row r="4155">
          <cell r="A4155">
            <v>140639</v>
          </cell>
        </row>
        <row r="4156">
          <cell r="A4156">
            <v>140639</v>
          </cell>
        </row>
        <row r="4157">
          <cell r="A4157">
            <v>140639</v>
          </cell>
        </row>
        <row r="4158">
          <cell r="A4158">
            <v>140639</v>
          </cell>
        </row>
        <row r="4159">
          <cell r="A4159">
            <v>140639</v>
          </cell>
        </row>
        <row r="4160">
          <cell r="A4160">
            <v>140639</v>
          </cell>
        </row>
        <row r="4161">
          <cell r="A4161">
            <v>140639</v>
          </cell>
        </row>
        <row r="4162">
          <cell r="A4162">
            <v>140640</v>
          </cell>
        </row>
        <row r="4163">
          <cell r="A4163">
            <v>140640</v>
          </cell>
        </row>
        <row r="4164">
          <cell r="A4164">
            <v>140640</v>
          </cell>
        </row>
        <row r="4165">
          <cell r="A4165">
            <v>140640</v>
          </cell>
        </row>
        <row r="4166">
          <cell r="A4166">
            <v>140640</v>
          </cell>
        </row>
        <row r="4167">
          <cell r="A4167">
            <v>140640</v>
          </cell>
        </row>
        <row r="4168">
          <cell r="A4168">
            <v>140640</v>
          </cell>
        </row>
        <row r="4169">
          <cell r="A4169">
            <v>140640</v>
          </cell>
        </row>
        <row r="4170">
          <cell r="A4170">
            <v>140640</v>
          </cell>
        </row>
        <row r="4171">
          <cell r="A4171">
            <v>140640</v>
          </cell>
        </row>
        <row r="4172">
          <cell r="A4172">
            <v>140640</v>
          </cell>
        </row>
        <row r="4173">
          <cell r="A4173">
            <v>140640</v>
          </cell>
        </row>
        <row r="4174">
          <cell r="A4174">
            <v>140640</v>
          </cell>
        </row>
        <row r="4175">
          <cell r="A4175">
            <v>140640</v>
          </cell>
        </row>
        <row r="4176">
          <cell r="A4176">
            <v>140640</v>
          </cell>
        </row>
        <row r="4177">
          <cell r="A4177">
            <v>140640</v>
          </cell>
        </row>
        <row r="4178">
          <cell r="A4178">
            <v>140640</v>
          </cell>
        </row>
        <row r="4179">
          <cell r="A4179">
            <v>140640</v>
          </cell>
        </row>
        <row r="4180">
          <cell r="A4180">
            <v>140640</v>
          </cell>
        </row>
        <row r="4181">
          <cell r="A4181">
            <v>140640</v>
          </cell>
        </row>
        <row r="4182">
          <cell r="A4182">
            <v>140640</v>
          </cell>
        </row>
        <row r="4183">
          <cell r="A4183">
            <v>140640</v>
          </cell>
        </row>
        <row r="4184">
          <cell r="A4184">
            <v>140640</v>
          </cell>
        </row>
        <row r="4185">
          <cell r="A4185">
            <v>140640</v>
          </cell>
        </row>
        <row r="4186">
          <cell r="A4186">
            <v>140640</v>
          </cell>
        </row>
        <row r="4187">
          <cell r="A4187">
            <v>140640</v>
          </cell>
        </row>
        <row r="4188">
          <cell r="A4188">
            <v>140640</v>
          </cell>
        </row>
        <row r="4189">
          <cell r="A4189">
            <v>140640</v>
          </cell>
        </row>
        <row r="4190">
          <cell r="A4190">
            <v>140640</v>
          </cell>
        </row>
        <row r="4191">
          <cell r="A4191">
            <v>140640</v>
          </cell>
        </row>
        <row r="4192">
          <cell r="A4192">
            <v>140640</v>
          </cell>
        </row>
        <row r="4193">
          <cell r="A4193">
            <v>140640</v>
          </cell>
        </row>
        <row r="4194">
          <cell r="A4194">
            <v>140641</v>
          </cell>
        </row>
        <row r="4195">
          <cell r="A4195">
            <v>140641</v>
          </cell>
        </row>
        <row r="4196">
          <cell r="A4196">
            <v>140641</v>
          </cell>
        </row>
        <row r="4197">
          <cell r="A4197">
            <v>140641</v>
          </cell>
        </row>
        <row r="4198">
          <cell r="A4198">
            <v>140641</v>
          </cell>
        </row>
        <row r="4199">
          <cell r="A4199">
            <v>140641</v>
          </cell>
        </row>
        <row r="4200">
          <cell r="A4200">
            <v>140641</v>
          </cell>
        </row>
        <row r="4201">
          <cell r="A4201">
            <v>140642</v>
          </cell>
        </row>
        <row r="4202">
          <cell r="A4202">
            <v>140642</v>
          </cell>
        </row>
        <row r="4203">
          <cell r="A4203">
            <v>140642</v>
          </cell>
        </row>
        <row r="4204">
          <cell r="A4204">
            <v>140642</v>
          </cell>
        </row>
        <row r="4205">
          <cell r="A4205">
            <v>140642</v>
          </cell>
        </row>
        <row r="4206">
          <cell r="A4206">
            <v>140642</v>
          </cell>
        </row>
        <row r="4207">
          <cell r="A4207">
            <v>140642</v>
          </cell>
        </row>
        <row r="4208">
          <cell r="A4208">
            <v>140642</v>
          </cell>
        </row>
        <row r="4209">
          <cell r="A4209">
            <v>140642</v>
          </cell>
        </row>
        <row r="4210">
          <cell r="A4210">
            <v>140642</v>
          </cell>
        </row>
        <row r="4211">
          <cell r="A4211">
            <v>140642</v>
          </cell>
        </row>
        <row r="4212">
          <cell r="A4212">
            <v>140642</v>
          </cell>
        </row>
        <row r="4213">
          <cell r="A4213">
            <v>140642</v>
          </cell>
        </row>
        <row r="4214">
          <cell r="A4214">
            <v>140642</v>
          </cell>
        </row>
        <row r="4215">
          <cell r="A4215">
            <v>140642</v>
          </cell>
        </row>
        <row r="4216">
          <cell r="A4216">
            <v>140642</v>
          </cell>
        </row>
        <row r="4217">
          <cell r="A4217">
            <v>140642</v>
          </cell>
        </row>
        <row r="4218">
          <cell r="A4218">
            <v>140642</v>
          </cell>
        </row>
        <row r="4219">
          <cell r="A4219">
            <v>140642</v>
          </cell>
        </row>
        <row r="4220">
          <cell r="A4220">
            <v>140642</v>
          </cell>
        </row>
        <row r="4221">
          <cell r="A4221">
            <v>140642</v>
          </cell>
        </row>
        <row r="4222">
          <cell r="A4222">
            <v>140642</v>
          </cell>
        </row>
        <row r="4223">
          <cell r="A4223">
            <v>140642</v>
          </cell>
        </row>
        <row r="4224">
          <cell r="A4224">
            <v>140642</v>
          </cell>
        </row>
        <row r="4225">
          <cell r="A4225">
            <v>140642</v>
          </cell>
        </row>
        <row r="4226">
          <cell r="A4226">
            <v>140642</v>
          </cell>
        </row>
        <row r="4227">
          <cell r="A4227">
            <v>140642</v>
          </cell>
        </row>
        <row r="4228">
          <cell r="A4228">
            <v>140642</v>
          </cell>
        </row>
        <row r="4229">
          <cell r="A4229">
            <v>140643</v>
          </cell>
        </row>
        <row r="4230">
          <cell r="A4230">
            <v>140643</v>
          </cell>
        </row>
        <row r="4231">
          <cell r="A4231">
            <v>140643</v>
          </cell>
        </row>
        <row r="4232">
          <cell r="A4232">
            <v>140643</v>
          </cell>
        </row>
        <row r="4233">
          <cell r="A4233">
            <v>140643</v>
          </cell>
        </row>
        <row r="4234">
          <cell r="A4234">
            <v>140643</v>
          </cell>
        </row>
        <row r="4235">
          <cell r="A4235">
            <v>140643</v>
          </cell>
        </row>
        <row r="4236">
          <cell r="A4236">
            <v>140643</v>
          </cell>
        </row>
        <row r="4237">
          <cell r="A4237">
            <v>140643</v>
          </cell>
        </row>
        <row r="4238">
          <cell r="A4238">
            <v>140643</v>
          </cell>
        </row>
        <row r="4239">
          <cell r="A4239">
            <v>140643</v>
          </cell>
        </row>
        <row r="4240">
          <cell r="A4240">
            <v>140643</v>
          </cell>
        </row>
        <row r="4241">
          <cell r="A4241">
            <v>140643</v>
          </cell>
        </row>
        <row r="4242">
          <cell r="A4242">
            <v>140643</v>
          </cell>
        </row>
        <row r="4243">
          <cell r="A4243">
            <v>140643</v>
          </cell>
        </row>
        <row r="4244">
          <cell r="A4244">
            <v>140643</v>
          </cell>
        </row>
        <row r="4245">
          <cell r="A4245">
            <v>140643</v>
          </cell>
        </row>
        <row r="4246">
          <cell r="A4246">
            <v>140646</v>
          </cell>
        </row>
        <row r="4247">
          <cell r="A4247">
            <v>140646</v>
          </cell>
        </row>
        <row r="4248">
          <cell r="A4248">
            <v>140646</v>
          </cell>
        </row>
        <row r="4249">
          <cell r="A4249">
            <v>140646</v>
          </cell>
        </row>
        <row r="4250">
          <cell r="A4250">
            <v>140646</v>
          </cell>
        </row>
        <row r="4251">
          <cell r="A4251">
            <v>140646</v>
          </cell>
        </row>
        <row r="4252">
          <cell r="A4252">
            <v>140646</v>
          </cell>
        </row>
        <row r="4253">
          <cell r="A4253">
            <v>140646</v>
          </cell>
        </row>
        <row r="4254">
          <cell r="A4254">
            <v>140646</v>
          </cell>
        </row>
        <row r="4255">
          <cell r="A4255">
            <v>140646</v>
          </cell>
        </row>
        <row r="4256">
          <cell r="A4256">
            <v>140646</v>
          </cell>
        </row>
        <row r="4257">
          <cell r="A4257">
            <v>140646</v>
          </cell>
        </row>
        <row r="4258">
          <cell r="A4258">
            <v>140646</v>
          </cell>
        </row>
        <row r="4259">
          <cell r="A4259">
            <v>140646</v>
          </cell>
        </row>
        <row r="4260">
          <cell r="A4260">
            <v>140646</v>
          </cell>
        </row>
        <row r="4261">
          <cell r="A4261">
            <v>140646</v>
          </cell>
        </row>
        <row r="4262">
          <cell r="A4262">
            <v>140648</v>
          </cell>
        </row>
        <row r="4263">
          <cell r="A4263">
            <v>140648</v>
          </cell>
        </row>
        <row r="4264">
          <cell r="A4264">
            <v>140648</v>
          </cell>
        </row>
        <row r="4265">
          <cell r="A4265">
            <v>140648</v>
          </cell>
        </row>
        <row r="4266">
          <cell r="A4266">
            <v>140648</v>
          </cell>
        </row>
        <row r="4267">
          <cell r="A4267">
            <v>140648</v>
          </cell>
        </row>
        <row r="4268">
          <cell r="A4268">
            <v>140648</v>
          </cell>
        </row>
        <row r="4269">
          <cell r="A4269">
            <v>140648</v>
          </cell>
        </row>
        <row r="4270">
          <cell r="A4270">
            <v>140649</v>
          </cell>
        </row>
        <row r="4271">
          <cell r="A4271">
            <v>140649</v>
          </cell>
        </row>
        <row r="4272">
          <cell r="A4272">
            <v>140649</v>
          </cell>
        </row>
        <row r="4273">
          <cell r="A4273">
            <v>140649</v>
          </cell>
        </row>
        <row r="4274">
          <cell r="A4274">
            <v>140649</v>
          </cell>
        </row>
        <row r="4275">
          <cell r="A4275">
            <v>140649</v>
          </cell>
        </row>
        <row r="4276">
          <cell r="A4276">
            <v>140649</v>
          </cell>
        </row>
        <row r="4277">
          <cell r="A4277">
            <v>140649</v>
          </cell>
        </row>
        <row r="4278">
          <cell r="A4278">
            <v>140649</v>
          </cell>
        </row>
        <row r="4279">
          <cell r="A4279">
            <v>140649</v>
          </cell>
        </row>
        <row r="4280">
          <cell r="A4280">
            <v>140649</v>
          </cell>
        </row>
        <row r="4281">
          <cell r="A4281">
            <v>140649</v>
          </cell>
        </row>
        <row r="4282">
          <cell r="A4282">
            <v>140650</v>
          </cell>
        </row>
        <row r="4283">
          <cell r="A4283">
            <v>140650</v>
          </cell>
        </row>
        <row r="4284">
          <cell r="A4284">
            <v>140650</v>
          </cell>
        </row>
        <row r="4285">
          <cell r="A4285">
            <v>140650</v>
          </cell>
        </row>
        <row r="4286">
          <cell r="A4286">
            <v>140650</v>
          </cell>
        </row>
        <row r="4287">
          <cell r="A4287">
            <v>140650</v>
          </cell>
        </row>
        <row r="4288">
          <cell r="A4288">
            <v>140650</v>
          </cell>
        </row>
        <row r="4289">
          <cell r="A4289">
            <v>140650</v>
          </cell>
        </row>
        <row r="4290">
          <cell r="A4290">
            <v>140651</v>
          </cell>
        </row>
        <row r="4291">
          <cell r="A4291">
            <v>140651</v>
          </cell>
        </row>
        <row r="4292">
          <cell r="A4292">
            <v>140651</v>
          </cell>
        </row>
        <row r="4293">
          <cell r="A4293">
            <v>140651</v>
          </cell>
        </row>
        <row r="4294">
          <cell r="A4294">
            <v>140651</v>
          </cell>
        </row>
        <row r="4295">
          <cell r="A4295">
            <v>140651</v>
          </cell>
        </row>
        <row r="4296">
          <cell r="A4296">
            <v>140651</v>
          </cell>
        </row>
        <row r="4297">
          <cell r="A4297">
            <v>140652</v>
          </cell>
        </row>
        <row r="4298">
          <cell r="A4298">
            <v>140652</v>
          </cell>
        </row>
        <row r="4299">
          <cell r="A4299">
            <v>140652</v>
          </cell>
        </row>
        <row r="4300">
          <cell r="A4300">
            <v>140652</v>
          </cell>
        </row>
        <row r="4301">
          <cell r="A4301">
            <v>140652</v>
          </cell>
        </row>
        <row r="4302">
          <cell r="A4302">
            <v>140652</v>
          </cell>
        </row>
        <row r="4303">
          <cell r="A4303">
            <v>140652</v>
          </cell>
        </row>
        <row r="4304">
          <cell r="A4304">
            <v>140652</v>
          </cell>
        </row>
        <row r="4305">
          <cell r="A4305">
            <v>140652</v>
          </cell>
        </row>
        <row r="4306">
          <cell r="A4306">
            <v>140653</v>
          </cell>
        </row>
        <row r="4307">
          <cell r="A4307">
            <v>140653</v>
          </cell>
        </row>
        <row r="4308">
          <cell r="A4308">
            <v>140653</v>
          </cell>
        </row>
        <row r="4309">
          <cell r="A4309">
            <v>140653</v>
          </cell>
        </row>
        <row r="4310">
          <cell r="A4310">
            <v>140653</v>
          </cell>
        </row>
        <row r="4311">
          <cell r="A4311">
            <v>140653</v>
          </cell>
        </row>
        <row r="4312">
          <cell r="A4312">
            <v>140653</v>
          </cell>
        </row>
        <row r="4313">
          <cell r="A4313">
            <v>140653</v>
          </cell>
        </row>
        <row r="4314">
          <cell r="A4314">
            <v>140653</v>
          </cell>
        </row>
        <row r="4315">
          <cell r="A4315">
            <v>140653</v>
          </cell>
        </row>
        <row r="4316">
          <cell r="A4316">
            <v>140655</v>
          </cell>
        </row>
        <row r="4317">
          <cell r="A4317">
            <v>140655</v>
          </cell>
        </row>
        <row r="4318">
          <cell r="A4318">
            <v>140655</v>
          </cell>
        </row>
        <row r="4319">
          <cell r="A4319">
            <v>140655</v>
          </cell>
        </row>
        <row r="4320">
          <cell r="A4320">
            <v>140655</v>
          </cell>
        </row>
        <row r="4321">
          <cell r="A4321">
            <v>140655</v>
          </cell>
        </row>
        <row r="4322">
          <cell r="A4322">
            <v>140655</v>
          </cell>
        </row>
        <row r="4323">
          <cell r="A4323">
            <v>140655</v>
          </cell>
        </row>
        <row r="4324">
          <cell r="A4324">
            <v>140655</v>
          </cell>
        </row>
        <row r="4325">
          <cell r="A4325">
            <v>140655</v>
          </cell>
        </row>
        <row r="4326">
          <cell r="A4326">
            <v>140655</v>
          </cell>
        </row>
        <row r="4327">
          <cell r="A4327">
            <v>140655</v>
          </cell>
        </row>
        <row r="4328">
          <cell r="A4328">
            <v>140655</v>
          </cell>
        </row>
        <row r="4329">
          <cell r="A4329">
            <v>140655</v>
          </cell>
        </row>
        <row r="4330">
          <cell r="A4330">
            <v>140655</v>
          </cell>
        </row>
        <row r="4331">
          <cell r="A4331">
            <v>140655</v>
          </cell>
        </row>
        <row r="4332">
          <cell r="A4332">
            <v>140655</v>
          </cell>
        </row>
        <row r="4333">
          <cell r="A4333">
            <v>140655</v>
          </cell>
        </row>
        <row r="4334">
          <cell r="A4334">
            <v>140655</v>
          </cell>
        </row>
        <row r="4335">
          <cell r="A4335">
            <v>140655</v>
          </cell>
        </row>
        <row r="4336">
          <cell r="A4336">
            <v>140655</v>
          </cell>
        </row>
        <row r="4337">
          <cell r="A4337">
            <v>140655</v>
          </cell>
        </row>
        <row r="4338">
          <cell r="A4338">
            <v>140655</v>
          </cell>
        </row>
        <row r="4339">
          <cell r="A4339">
            <v>140655</v>
          </cell>
        </row>
        <row r="4340">
          <cell r="A4340">
            <v>140656</v>
          </cell>
        </row>
        <row r="4341">
          <cell r="A4341">
            <v>140656</v>
          </cell>
        </row>
        <row r="4342">
          <cell r="A4342">
            <v>140656</v>
          </cell>
        </row>
        <row r="4343">
          <cell r="A4343">
            <v>140656</v>
          </cell>
        </row>
        <row r="4344">
          <cell r="A4344">
            <v>140656</v>
          </cell>
        </row>
        <row r="4345">
          <cell r="A4345">
            <v>140656</v>
          </cell>
        </row>
        <row r="4346">
          <cell r="A4346">
            <v>140656</v>
          </cell>
        </row>
        <row r="4347">
          <cell r="A4347">
            <v>140656</v>
          </cell>
        </row>
        <row r="4348">
          <cell r="A4348">
            <v>140656</v>
          </cell>
        </row>
        <row r="4349">
          <cell r="A4349">
            <v>140656</v>
          </cell>
        </row>
        <row r="4350">
          <cell r="A4350">
            <v>140656</v>
          </cell>
        </row>
        <row r="4351">
          <cell r="A4351">
            <v>140656</v>
          </cell>
        </row>
        <row r="4352">
          <cell r="A4352">
            <v>140656</v>
          </cell>
        </row>
        <row r="4353">
          <cell r="A4353">
            <v>140656</v>
          </cell>
        </row>
        <row r="4354">
          <cell r="A4354">
            <v>140656</v>
          </cell>
        </row>
        <row r="4355">
          <cell r="A4355">
            <v>140656</v>
          </cell>
        </row>
        <row r="4356">
          <cell r="A4356">
            <v>140656</v>
          </cell>
        </row>
        <row r="4357">
          <cell r="A4357">
            <v>140656</v>
          </cell>
        </row>
        <row r="4358">
          <cell r="A4358">
            <v>140656</v>
          </cell>
        </row>
        <row r="4359">
          <cell r="A4359">
            <v>140656</v>
          </cell>
        </row>
        <row r="4360">
          <cell r="A4360">
            <v>140656</v>
          </cell>
        </row>
        <row r="4361">
          <cell r="A4361">
            <v>140656</v>
          </cell>
        </row>
        <row r="4362">
          <cell r="A4362">
            <v>140656</v>
          </cell>
        </row>
        <row r="4363">
          <cell r="A4363">
            <v>140656</v>
          </cell>
        </row>
        <row r="4364">
          <cell r="A4364">
            <v>140656</v>
          </cell>
        </row>
        <row r="4365">
          <cell r="A4365">
            <v>140656</v>
          </cell>
        </row>
        <row r="4366">
          <cell r="A4366">
            <v>140656</v>
          </cell>
        </row>
        <row r="4367">
          <cell r="A4367">
            <v>140656</v>
          </cell>
        </row>
        <row r="4368">
          <cell r="A4368">
            <v>140656</v>
          </cell>
        </row>
        <row r="4369">
          <cell r="A4369">
            <v>140656</v>
          </cell>
        </row>
        <row r="4370">
          <cell r="A4370">
            <v>140656</v>
          </cell>
        </row>
        <row r="4371">
          <cell r="A4371">
            <v>140656</v>
          </cell>
        </row>
        <row r="4372">
          <cell r="A4372">
            <v>140656</v>
          </cell>
        </row>
        <row r="4373">
          <cell r="A4373">
            <v>140656</v>
          </cell>
        </row>
        <row r="4374">
          <cell r="A4374">
            <v>140657</v>
          </cell>
        </row>
        <row r="4375">
          <cell r="A4375">
            <v>140657</v>
          </cell>
        </row>
        <row r="4376">
          <cell r="A4376">
            <v>140657</v>
          </cell>
        </row>
        <row r="4377">
          <cell r="A4377">
            <v>140657</v>
          </cell>
        </row>
        <row r="4378">
          <cell r="A4378">
            <v>140657</v>
          </cell>
        </row>
        <row r="4379">
          <cell r="A4379">
            <v>140659</v>
          </cell>
        </row>
        <row r="4380">
          <cell r="A4380">
            <v>140659</v>
          </cell>
        </row>
        <row r="4381">
          <cell r="A4381">
            <v>140659</v>
          </cell>
        </row>
        <row r="4382">
          <cell r="A4382">
            <v>140659</v>
          </cell>
        </row>
        <row r="4383">
          <cell r="A4383">
            <v>140659</v>
          </cell>
        </row>
        <row r="4384">
          <cell r="A4384">
            <v>140659</v>
          </cell>
        </row>
        <row r="4385">
          <cell r="A4385">
            <v>140659</v>
          </cell>
        </row>
        <row r="4386">
          <cell r="A4386">
            <v>140659</v>
          </cell>
        </row>
        <row r="4387">
          <cell r="A4387">
            <v>140659</v>
          </cell>
        </row>
        <row r="4388">
          <cell r="A4388">
            <v>140659</v>
          </cell>
        </row>
        <row r="4389">
          <cell r="A4389">
            <v>140659</v>
          </cell>
        </row>
        <row r="4390">
          <cell r="A4390">
            <v>140659</v>
          </cell>
        </row>
        <row r="4391">
          <cell r="A4391">
            <v>140659</v>
          </cell>
        </row>
        <row r="4392">
          <cell r="A4392">
            <v>140659</v>
          </cell>
        </row>
        <row r="4393">
          <cell r="A4393">
            <v>140659</v>
          </cell>
        </row>
        <row r="4394">
          <cell r="A4394">
            <v>140659</v>
          </cell>
        </row>
        <row r="4395">
          <cell r="A4395">
            <v>140659</v>
          </cell>
        </row>
        <row r="4396">
          <cell r="A4396">
            <v>140659</v>
          </cell>
        </row>
        <row r="4397">
          <cell r="A4397">
            <v>140659</v>
          </cell>
        </row>
        <row r="4398">
          <cell r="A4398">
            <v>140659</v>
          </cell>
        </row>
        <row r="4399">
          <cell r="A4399">
            <v>140659</v>
          </cell>
        </row>
        <row r="4400">
          <cell r="A4400">
            <v>140659</v>
          </cell>
        </row>
        <row r="4401">
          <cell r="A4401">
            <v>140659</v>
          </cell>
        </row>
        <row r="4402">
          <cell r="A4402">
            <v>140659</v>
          </cell>
        </row>
        <row r="4403">
          <cell r="A4403">
            <v>140659</v>
          </cell>
        </row>
        <row r="4404">
          <cell r="A4404">
            <v>140659</v>
          </cell>
        </row>
        <row r="4405">
          <cell r="A4405">
            <v>140659</v>
          </cell>
        </row>
        <row r="4406">
          <cell r="A4406">
            <v>140659</v>
          </cell>
        </row>
        <row r="4407">
          <cell r="A4407">
            <v>140659</v>
          </cell>
        </row>
        <row r="4408">
          <cell r="A4408">
            <v>140659</v>
          </cell>
        </row>
        <row r="4409">
          <cell r="A4409">
            <v>140659</v>
          </cell>
        </row>
        <row r="4410">
          <cell r="A4410">
            <v>140659</v>
          </cell>
        </row>
        <row r="4411">
          <cell r="A4411">
            <v>140659</v>
          </cell>
        </row>
        <row r="4412">
          <cell r="A4412">
            <v>140659</v>
          </cell>
        </row>
        <row r="4413">
          <cell r="A4413">
            <v>140659</v>
          </cell>
        </row>
        <row r="4414">
          <cell r="A4414">
            <v>140659</v>
          </cell>
        </row>
        <row r="4415">
          <cell r="A4415">
            <v>140659</v>
          </cell>
        </row>
        <row r="4416">
          <cell r="A4416">
            <v>140659</v>
          </cell>
        </row>
        <row r="4417">
          <cell r="A4417">
            <v>140659</v>
          </cell>
        </row>
        <row r="4418">
          <cell r="A4418">
            <v>140659</v>
          </cell>
        </row>
        <row r="4419">
          <cell r="A4419">
            <v>140659</v>
          </cell>
        </row>
        <row r="4420">
          <cell r="A4420">
            <v>140659</v>
          </cell>
        </row>
        <row r="4421">
          <cell r="A4421">
            <v>140659</v>
          </cell>
        </row>
        <row r="4422">
          <cell r="A4422">
            <v>140659</v>
          </cell>
        </row>
        <row r="4423">
          <cell r="A4423">
            <v>140659</v>
          </cell>
        </row>
        <row r="4424">
          <cell r="A4424">
            <v>140659</v>
          </cell>
        </row>
        <row r="4425">
          <cell r="A4425">
            <v>140659</v>
          </cell>
        </row>
        <row r="4426">
          <cell r="A4426">
            <v>140659</v>
          </cell>
        </row>
        <row r="4427">
          <cell r="A4427">
            <v>140659</v>
          </cell>
        </row>
        <row r="4428">
          <cell r="A4428">
            <v>140659</v>
          </cell>
        </row>
        <row r="4429">
          <cell r="A4429">
            <v>140659</v>
          </cell>
        </row>
        <row r="4430">
          <cell r="A4430">
            <v>140659</v>
          </cell>
        </row>
        <row r="4431">
          <cell r="A4431">
            <v>140659</v>
          </cell>
        </row>
        <row r="4432">
          <cell r="A4432">
            <v>140659</v>
          </cell>
        </row>
        <row r="4433">
          <cell r="A4433">
            <v>140659</v>
          </cell>
        </row>
        <row r="4434">
          <cell r="A4434">
            <v>140659</v>
          </cell>
        </row>
        <row r="4435">
          <cell r="A4435">
            <v>140662</v>
          </cell>
        </row>
        <row r="4436">
          <cell r="A4436">
            <v>140662</v>
          </cell>
        </row>
        <row r="4437">
          <cell r="A4437">
            <v>140662</v>
          </cell>
        </row>
        <row r="4438">
          <cell r="A4438">
            <v>140662</v>
          </cell>
        </row>
        <row r="4439">
          <cell r="A4439">
            <v>140662</v>
          </cell>
        </row>
        <row r="4440">
          <cell r="A4440">
            <v>140662</v>
          </cell>
        </row>
        <row r="4441">
          <cell r="A4441">
            <v>140662</v>
          </cell>
        </row>
        <row r="4442">
          <cell r="A4442">
            <v>140662</v>
          </cell>
        </row>
        <row r="4443">
          <cell r="A4443">
            <v>140662</v>
          </cell>
        </row>
        <row r="4444">
          <cell r="A4444">
            <v>140662</v>
          </cell>
        </row>
        <row r="4445">
          <cell r="A4445">
            <v>140662</v>
          </cell>
        </row>
        <row r="4446">
          <cell r="A4446">
            <v>140662</v>
          </cell>
        </row>
        <row r="4447">
          <cell r="A4447">
            <v>140662</v>
          </cell>
        </row>
        <row r="4448">
          <cell r="A4448">
            <v>140662</v>
          </cell>
        </row>
        <row r="4449">
          <cell r="A4449">
            <v>140662</v>
          </cell>
        </row>
        <row r="4450">
          <cell r="A4450">
            <v>140662</v>
          </cell>
        </row>
        <row r="4451">
          <cell r="A4451">
            <v>140663</v>
          </cell>
        </row>
        <row r="4452">
          <cell r="A4452">
            <v>140663</v>
          </cell>
        </row>
        <row r="4453">
          <cell r="A4453">
            <v>140663</v>
          </cell>
        </row>
        <row r="4454">
          <cell r="A4454">
            <v>140663</v>
          </cell>
        </row>
        <row r="4455">
          <cell r="A4455">
            <v>140663</v>
          </cell>
        </row>
        <row r="4456">
          <cell r="A4456">
            <v>140663</v>
          </cell>
        </row>
        <row r="4457">
          <cell r="A4457">
            <v>140663</v>
          </cell>
        </row>
        <row r="4458">
          <cell r="A4458">
            <v>140663</v>
          </cell>
        </row>
        <row r="4459">
          <cell r="A4459">
            <v>140663</v>
          </cell>
        </row>
        <row r="4460">
          <cell r="A4460">
            <v>140663</v>
          </cell>
        </row>
        <row r="4461">
          <cell r="A4461">
            <v>140663</v>
          </cell>
        </row>
        <row r="4462">
          <cell r="A4462">
            <v>140663</v>
          </cell>
        </row>
        <row r="4463">
          <cell r="A4463">
            <v>140663</v>
          </cell>
        </row>
        <row r="4464">
          <cell r="A4464">
            <v>140663</v>
          </cell>
        </row>
        <row r="4465">
          <cell r="A4465">
            <v>140663</v>
          </cell>
        </row>
        <row r="4466">
          <cell r="A4466">
            <v>140663</v>
          </cell>
        </row>
        <row r="4467">
          <cell r="A4467">
            <v>140663</v>
          </cell>
        </row>
        <row r="4468">
          <cell r="A4468">
            <v>140663</v>
          </cell>
        </row>
        <row r="4469">
          <cell r="A4469">
            <v>140664</v>
          </cell>
        </row>
        <row r="4470">
          <cell r="A4470">
            <v>140664</v>
          </cell>
        </row>
        <row r="4471">
          <cell r="A4471">
            <v>140664</v>
          </cell>
        </row>
        <row r="4472">
          <cell r="A4472">
            <v>140664</v>
          </cell>
        </row>
        <row r="4473">
          <cell r="A4473">
            <v>140664</v>
          </cell>
        </row>
        <row r="4474">
          <cell r="A4474">
            <v>140664</v>
          </cell>
        </row>
        <row r="4475">
          <cell r="A4475">
            <v>140664</v>
          </cell>
        </row>
        <row r="4476">
          <cell r="A4476">
            <v>140664</v>
          </cell>
        </row>
        <row r="4477">
          <cell r="A4477">
            <v>140664</v>
          </cell>
        </row>
        <row r="4478">
          <cell r="A4478">
            <v>140664</v>
          </cell>
        </row>
        <row r="4479">
          <cell r="A4479">
            <v>140664</v>
          </cell>
        </row>
        <row r="4480">
          <cell r="A4480">
            <v>140664</v>
          </cell>
        </row>
        <row r="4481">
          <cell r="A4481">
            <v>140664</v>
          </cell>
        </row>
        <row r="4482">
          <cell r="A4482">
            <v>140664</v>
          </cell>
        </row>
        <row r="4483">
          <cell r="A4483">
            <v>140664</v>
          </cell>
        </row>
        <row r="4484">
          <cell r="A4484">
            <v>140664</v>
          </cell>
        </row>
        <row r="4485">
          <cell r="A4485">
            <v>140664</v>
          </cell>
        </row>
        <row r="4486">
          <cell r="A4486">
            <v>140664</v>
          </cell>
        </row>
        <row r="4487">
          <cell r="A4487">
            <v>140664</v>
          </cell>
        </row>
        <row r="4488">
          <cell r="A4488">
            <v>140664</v>
          </cell>
        </row>
        <row r="4489">
          <cell r="A4489">
            <v>140664</v>
          </cell>
        </row>
        <row r="4490">
          <cell r="A4490">
            <v>140664</v>
          </cell>
        </row>
        <row r="4491">
          <cell r="A4491">
            <v>140664</v>
          </cell>
        </row>
        <row r="4492">
          <cell r="A4492">
            <v>140664</v>
          </cell>
        </row>
        <row r="4493">
          <cell r="A4493">
            <v>140664</v>
          </cell>
        </row>
        <row r="4494">
          <cell r="A4494">
            <v>140664</v>
          </cell>
        </row>
        <row r="4495">
          <cell r="A4495">
            <v>140670</v>
          </cell>
        </row>
        <row r="4496">
          <cell r="A4496">
            <v>140670</v>
          </cell>
        </row>
        <row r="4497">
          <cell r="A4497">
            <v>140670</v>
          </cell>
        </row>
        <row r="4498">
          <cell r="A4498">
            <v>140670</v>
          </cell>
        </row>
        <row r="4499">
          <cell r="A4499">
            <v>140670</v>
          </cell>
        </row>
        <row r="4500">
          <cell r="A4500">
            <v>140670</v>
          </cell>
        </row>
        <row r="4501">
          <cell r="A4501">
            <v>140670</v>
          </cell>
        </row>
        <row r="4502">
          <cell r="A4502">
            <v>140670</v>
          </cell>
        </row>
        <row r="4503">
          <cell r="A4503">
            <v>140670</v>
          </cell>
        </row>
        <row r="4504">
          <cell r="A4504">
            <v>140670</v>
          </cell>
        </row>
        <row r="4505">
          <cell r="A4505">
            <v>140670</v>
          </cell>
        </row>
        <row r="4506">
          <cell r="A4506">
            <v>140670</v>
          </cell>
        </row>
        <row r="4507">
          <cell r="A4507">
            <v>140670</v>
          </cell>
        </row>
        <row r="4508">
          <cell r="A4508">
            <v>140670</v>
          </cell>
        </row>
        <row r="4509">
          <cell r="A4509">
            <v>140670</v>
          </cell>
        </row>
        <row r="4510">
          <cell r="A4510">
            <v>140670</v>
          </cell>
        </row>
        <row r="4511">
          <cell r="A4511">
            <v>140672</v>
          </cell>
        </row>
        <row r="4512">
          <cell r="A4512">
            <v>140672</v>
          </cell>
        </row>
        <row r="4513">
          <cell r="A4513">
            <v>140672</v>
          </cell>
        </row>
        <row r="4514">
          <cell r="A4514">
            <v>140672</v>
          </cell>
        </row>
        <row r="4515">
          <cell r="A4515">
            <v>140672</v>
          </cell>
        </row>
        <row r="4516">
          <cell r="A4516">
            <v>140672</v>
          </cell>
        </row>
        <row r="4517">
          <cell r="A4517">
            <v>140672</v>
          </cell>
        </row>
        <row r="4518">
          <cell r="A4518">
            <v>140672</v>
          </cell>
        </row>
        <row r="4519">
          <cell r="A4519">
            <v>140672</v>
          </cell>
        </row>
        <row r="4520">
          <cell r="A4520">
            <v>140673</v>
          </cell>
        </row>
        <row r="4521">
          <cell r="A4521">
            <v>140673</v>
          </cell>
        </row>
        <row r="4522">
          <cell r="A4522">
            <v>140673</v>
          </cell>
        </row>
        <row r="4523">
          <cell r="A4523">
            <v>140673</v>
          </cell>
        </row>
        <row r="4524">
          <cell r="A4524">
            <v>140673</v>
          </cell>
        </row>
        <row r="4525">
          <cell r="A4525">
            <v>140673</v>
          </cell>
        </row>
        <row r="4526">
          <cell r="A4526">
            <v>140673</v>
          </cell>
        </row>
        <row r="4527">
          <cell r="A4527">
            <v>140673</v>
          </cell>
        </row>
        <row r="4528">
          <cell r="A4528">
            <v>140673</v>
          </cell>
        </row>
        <row r="4529">
          <cell r="A4529">
            <v>140673</v>
          </cell>
        </row>
        <row r="4530">
          <cell r="A4530">
            <v>140673</v>
          </cell>
        </row>
        <row r="4531">
          <cell r="A4531">
            <v>140673</v>
          </cell>
        </row>
        <row r="4532">
          <cell r="A4532">
            <v>140673</v>
          </cell>
        </row>
        <row r="4533">
          <cell r="A4533">
            <v>140673</v>
          </cell>
        </row>
        <row r="4534">
          <cell r="A4534">
            <v>140673</v>
          </cell>
        </row>
        <row r="4535">
          <cell r="A4535">
            <v>140673</v>
          </cell>
        </row>
        <row r="4536">
          <cell r="A4536">
            <v>140676</v>
          </cell>
        </row>
        <row r="4537">
          <cell r="A4537">
            <v>140676</v>
          </cell>
        </row>
        <row r="4538">
          <cell r="A4538">
            <v>140676</v>
          </cell>
        </row>
        <row r="4539">
          <cell r="A4539">
            <v>140676</v>
          </cell>
        </row>
        <row r="4540">
          <cell r="A4540">
            <v>140676</v>
          </cell>
        </row>
        <row r="4541">
          <cell r="A4541">
            <v>140676</v>
          </cell>
        </row>
        <row r="4542">
          <cell r="A4542">
            <v>140676</v>
          </cell>
        </row>
        <row r="4543">
          <cell r="A4543">
            <v>140676</v>
          </cell>
        </row>
        <row r="4544">
          <cell r="A4544">
            <v>140676</v>
          </cell>
        </row>
        <row r="4545">
          <cell r="A4545">
            <v>140676</v>
          </cell>
        </row>
        <row r="4546">
          <cell r="A4546">
            <v>140676</v>
          </cell>
        </row>
        <row r="4547">
          <cell r="A4547">
            <v>140676</v>
          </cell>
        </row>
        <row r="4548">
          <cell r="A4548">
            <v>140676</v>
          </cell>
        </row>
        <row r="4549">
          <cell r="A4549">
            <v>140676</v>
          </cell>
        </row>
        <row r="4550">
          <cell r="A4550">
            <v>140676</v>
          </cell>
        </row>
        <row r="4551">
          <cell r="A4551">
            <v>140676</v>
          </cell>
        </row>
        <row r="4552">
          <cell r="A4552">
            <v>140676</v>
          </cell>
        </row>
        <row r="4553">
          <cell r="A4553">
            <v>140676</v>
          </cell>
        </row>
        <row r="4554">
          <cell r="A4554">
            <v>140676</v>
          </cell>
        </row>
        <row r="4555">
          <cell r="A4555">
            <v>140676</v>
          </cell>
        </row>
        <row r="4556">
          <cell r="A4556">
            <v>140676</v>
          </cell>
        </row>
        <row r="4557">
          <cell r="A4557">
            <v>140676</v>
          </cell>
        </row>
        <row r="4558">
          <cell r="A4558">
            <v>140676</v>
          </cell>
        </row>
        <row r="4559">
          <cell r="A4559">
            <v>140676</v>
          </cell>
        </row>
        <row r="4560">
          <cell r="A4560">
            <v>140677</v>
          </cell>
        </row>
        <row r="4561">
          <cell r="A4561">
            <v>140677</v>
          </cell>
        </row>
        <row r="4562">
          <cell r="A4562">
            <v>140677</v>
          </cell>
        </row>
        <row r="4563">
          <cell r="A4563">
            <v>140677</v>
          </cell>
        </row>
        <row r="4564">
          <cell r="A4564">
            <v>140677</v>
          </cell>
        </row>
        <row r="4565">
          <cell r="A4565">
            <v>140677</v>
          </cell>
        </row>
        <row r="4566">
          <cell r="A4566">
            <v>140677</v>
          </cell>
        </row>
        <row r="4567">
          <cell r="A4567">
            <v>140677</v>
          </cell>
        </row>
        <row r="4568">
          <cell r="A4568">
            <v>140677</v>
          </cell>
        </row>
        <row r="4569">
          <cell r="A4569">
            <v>140677</v>
          </cell>
        </row>
        <row r="4570">
          <cell r="A4570">
            <v>140677</v>
          </cell>
        </row>
        <row r="4571">
          <cell r="A4571">
            <v>140677</v>
          </cell>
        </row>
        <row r="4572">
          <cell r="A4572">
            <v>140677</v>
          </cell>
        </row>
        <row r="4573">
          <cell r="A4573">
            <v>140677</v>
          </cell>
        </row>
        <row r="4574">
          <cell r="A4574">
            <v>140677</v>
          </cell>
        </row>
        <row r="4575">
          <cell r="A4575">
            <v>140677</v>
          </cell>
        </row>
        <row r="4576">
          <cell r="A4576">
            <v>140677</v>
          </cell>
        </row>
        <row r="4577">
          <cell r="A4577">
            <v>140677</v>
          </cell>
        </row>
        <row r="4578">
          <cell r="A4578">
            <v>140677</v>
          </cell>
        </row>
        <row r="4579">
          <cell r="A4579">
            <v>140683</v>
          </cell>
        </row>
        <row r="4580">
          <cell r="A4580">
            <v>140683</v>
          </cell>
        </row>
        <row r="4581">
          <cell r="A4581">
            <v>140683</v>
          </cell>
        </row>
        <row r="4582">
          <cell r="A4582">
            <v>140683</v>
          </cell>
        </row>
        <row r="4583">
          <cell r="A4583">
            <v>140683</v>
          </cell>
        </row>
        <row r="4584">
          <cell r="A4584">
            <v>140683</v>
          </cell>
        </row>
        <row r="4585">
          <cell r="A4585">
            <v>140683</v>
          </cell>
        </row>
        <row r="4586">
          <cell r="A4586">
            <v>140683</v>
          </cell>
        </row>
        <row r="4587">
          <cell r="A4587">
            <v>140683</v>
          </cell>
        </row>
        <row r="4588">
          <cell r="A4588">
            <v>140683</v>
          </cell>
        </row>
        <row r="4589">
          <cell r="A4589">
            <v>140683</v>
          </cell>
        </row>
        <row r="4590">
          <cell r="A4590">
            <v>140683</v>
          </cell>
        </row>
        <row r="4591">
          <cell r="A4591">
            <v>140683</v>
          </cell>
        </row>
        <row r="4592">
          <cell r="A4592">
            <v>140683</v>
          </cell>
        </row>
        <row r="4593">
          <cell r="A4593">
            <v>140683</v>
          </cell>
        </row>
        <row r="4594">
          <cell r="A4594">
            <v>140684</v>
          </cell>
        </row>
        <row r="4595">
          <cell r="A4595">
            <v>140684</v>
          </cell>
        </row>
        <row r="4596">
          <cell r="A4596">
            <v>140684</v>
          </cell>
        </row>
        <row r="4597">
          <cell r="A4597">
            <v>140684</v>
          </cell>
        </row>
        <row r="4598">
          <cell r="A4598">
            <v>140684</v>
          </cell>
        </row>
        <row r="4599">
          <cell r="A4599">
            <v>140684</v>
          </cell>
        </row>
        <row r="4600">
          <cell r="A4600">
            <v>140684</v>
          </cell>
        </row>
        <row r="4601">
          <cell r="A4601">
            <v>140684</v>
          </cell>
        </row>
        <row r="4602">
          <cell r="A4602">
            <v>140684</v>
          </cell>
        </row>
        <row r="4603">
          <cell r="A4603">
            <v>140684</v>
          </cell>
        </row>
        <row r="4604">
          <cell r="A4604">
            <v>140684</v>
          </cell>
        </row>
        <row r="4605">
          <cell r="A4605">
            <v>140684</v>
          </cell>
        </row>
        <row r="4606">
          <cell r="A4606">
            <v>140684</v>
          </cell>
        </row>
        <row r="4607">
          <cell r="A4607">
            <v>140684</v>
          </cell>
        </row>
        <row r="4608">
          <cell r="A4608">
            <v>140684</v>
          </cell>
        </row>
        <row r="4609">
          <cell r="A4609">
            <v>140684</v>
          </cell>
        </row>
        <row r="4610">
          <cell r="A4610">
            <v>140684</v>
          </cell>
        </row>
        <row r="4611">
          <cell r="A4611">
            <v>140684</v>
          </cell>
        </row>
        <row r="4612">
          <cell r="A4612">
            <v>140697</v>
          </cell>
        </row>
        <row r="4613">
          <cell r="A4613">
            <v>140697</v>
          </cell>
        </row>
        <row r="4614">
          <cell r="A4614">
            <v>140697</v>
          </cell>
        </row>
        <row r="4615">
          <cell r="A4615">
            <v>140697</v>
          </cell>
        </row>
        <row r="4616">
          <cell r="A4616">
            <v>140697</v>
          </cell>
        </row>
        <row r="4617">
          <cell r="A4617">
            <v>140697</v>
          </cell>
        </row>
        <row r="4618">
          <cell r="A4618">
            <v>140697</v>
          </cell>
        </row>
        <row r="4619">
          <cell r="A4619">
            <v>140697</v>
          </cell>
        </row>
        <row r="4620">
          <cell r="A4620">
            <v>140697</v>
          </cell>
        </row>
        <row r="4621">
          <cell r="A4621">
            <v>140697</v>
          </cell>
        </row>
        <row r="4622">
          <cell r="A4622">
            <v>140697</v>
          </cell>
        </row>
        <row r="4623">
          <cell r="A4623">
            <v>140697</v>
          </cell>
        </row>
        <row r="4624">
          <cell r="A4624">
            <v>140697</v>
          </cell>
        </row>
        <row r="4625">
          <cell r="A4625">
            <v>140697</v>
          </cell>
        </row>
        <row r="4626">
          <cell r="A4626">
            <v>140697</v>
          </cell>
        </row>
        <row r="4627">
          <cell r="A4627">
            <v>140697</v>
          </cell>
        </row>
        <row r="4628">
          <cell r="A4628">
            <v>140697</v>
          </cell>
        </row>
        <row r="4629">
          <cell r="A4629">
            <v>140697</v>
          </cell>
        </row>
        <row r="4630">
          <cell r="A4630">
            <v>140697</v>
          </cell>
        </row>
        <row r="4631">
          <cell r="A4631">
            <v>140697</v>
          </cell>
        </row>
        <row r="4632">
          <cell r="A4632">
            <v>140697</v>
          </cell>
        </row>
        <row r="4633">
          <cell r="A4633">
            <v>140697</v>
          </cell>
        </row>
        <row r="4634">
          <cell r="A4634">
            <v>140697</v>
          </cell>
        </row>
        <row r="4635">
          <cell r="A4635">
            <v>140697</v>
          </cell>
        </row>
        <row r="4636">
          <cell r="A4636">
            <v>140697</v>
          </cell>
        </row>
        <row r="4637">
          <cell r="A4637">
            <v>140697</v>
          </cell>
        </row>
        <row r="4638">
          <cell r="A4638">
            <v>140697</v>
          </cell>
        </row>
        <row r="4639">
          <cell r="A4639">
            <v>140697</v>
          </cell>
        </row>
        <row r="4640">
          <cell r="A4640">
            <v>140697</v>
          </cell>
        </row>
        <row r="4641">
          <cell r="A4641">
            <v>140697</v>
          </cell>
        </row>
        <row r="4642">
          <cell r="A4642">
            <v>140697</v>
          </cell>
        </row>
        <row r="4643">
          <cell r="A4643">
            <v>140697</v>
          </cell>
        </row>
        <row r="4644">
          <cell r="A4644">
            <v>140697</v>
          </cell>
        </row>
        <row r="4645">
          <cell r="A4645">
            <v>140697</v>
          </cell>
        </row>
        <row r="4646">
          <cell r="A4646">
            <v>140697</v>
          </cell>
        </row>
        <row r="4647">
          <cell r="A4647">
            <v>140697</v>
          </cell>
        </row>
        <row r="4648">
          <cell r="A4648">
            <v>140697</v>
          </cell>
        </row>
        <row r="4649">
          <cell r="A4649">
            <v>140697</v>
          </cell>
        </row>
        <row r="4650">
          <cell r="A4650">
            <v>140697</v>
          </cell>
        </row>
        <row r="4651">
          <cell r="A4651">
            <v>140697</v>
          </cell>
        </row>
        <row r="4652">
          <cell r="A4652">
            <v>140697</v>
          </cell>
        </row>
        <row r="4653">
          <cell r="A4653">
            <v>140697</v>
          </cell>
        </row>
        <row r="4654">
          <cell r="A4654">
            <v>140707</v>
          </cell>
        </row>
        <row r="4655">
          <cell r="A4655">
            <v>140707</v>
          </cell>
        </row>
        <row r="4656">
          <cell r="A4656">
            <v>140707</v>
          </cell>
        </row>
        <row r="4657">
          <cell r="A4657">
            <v>140707</v>
          </cell>
        </row>
        <row r="4658">
          <cell r="A4658">
            <v>140707</v>
          </cell>
        </row>
        <row r="4659">
          <cell r="A4659">
            <v>140707</v>
          </cell>
        </row>
        <row r="4660">
          <cell r="A4660">
            <v>140707</v>
          </cell>
        </row>
        <row r="4661">
          <cell r="A4661">
            <v>140707</v>
          </cell>
        </row>
        <row r="4662">
          <cell r="A4662">
            <v>140707</v>
          </cell>
        </row>
        <row r="4663">
          <cell r="A4663">
            <v>140707</v>
          </cell>
        </row>
        <row r="4664">
          <cell r="A4664">
            <v>140707</v>
          </cell>
        </row>
        <row r="4665">
          <cell r="A4665">
            <v>140707</v>
          </cell>
        </row>
        <row r="4666">
          <cell r="A4666">
            <v>140707</v>
          </cell>
        </row>
        <row r="4667">
          <cell r="A4667">
            <v>140707</v>
          </cell>
        </row>
        <row r="4668">
          <cell r="A4668">
            <v>140707</v>
          </cell>
        </row>
        <row r="4669">
          <cell r="A4669">
            <v>140708</v>
          </cell>
        </row>
        <row r="4670">
          <cell r="A4670">
            <v>140708</v>
          </cell>
        </row>
        <row r="4671">
          <cell r="A4671">
            <v>140708</v>
          </cell>
        </row>
        <row r="4672">
          <cell r="A4672">
            <v>140708</v>
          </cell>
        </row>
        <row r="4673">
          <cell r="A4673">
            <v>140708</v>
          </cell>
        </row>
        <row r="4674">
          <cell r="A4674">
            <v>140708</v>
          </cell>
        </row>
        <row r="4675">
          <cell r="A4675">
            <v>140708</v>
          </cell>
        </row>
        <row r="4676">
          <cell r="A4676">
            <v>140708</v>
          </cell>
        </row>
        <row r="4677">
          <cell r="A4677">
            <v>140708</v>
          </cell>
        </row>
        <row r="4678">
          <cell r="A4678">
            <v>140708</v>
          </cell>
        </row>
        <row r="4679">
          <cell r="A4679">
            <v>140708</v>
          </cell>
        </row>
        <row r="4680">
          <cell r="A4680">
            <v>140708</v>
          </cell>
        </row>
        <row r="4681">
          <cell r="A4681">
            <v>140708</v>
          </cell>
        </row>
        <row r="4682">
          <cell r="A4682">
            <v>140708</v>
          </cell>
        </row>
        <row r="4683">
          <cell r="A4683">
            <v>140708</v>
          </cell>
        </row>
        <row r="4684">
          <cell r="A4684">
            <v>140708</v>
          </cell>
        </row>
        <row r="4685">
          <cell r="A4685">
            <v>140708</v>
          </cell>
        </row>
        <row r="4686">
          <cell r="A4686">
            <v>140708</v>
          </cell>
        </row>
        <row r="4687">
          <cell r="A4687">
            <v>140708</v>
          </cell>
        </row>
        <row r="4688">
          <cell r="A4688">
            <v>140708</v>
          </cell>
        </row>
        <row r="4689">
          <cell r="A4689">
            <v>140708</v>
          </cell>
        </row>
        <row r="4690">
          <cell r="A4690">
            <v>140708</v>
          </cell>
        </row>
        <row r="4691">
          <cell r="A4691">
            <v>140708</v>
          </cell>
        </row>
        <row r="4692">
          <cell r="A4692">
            <v>140708</v>
          </cell>
        </row>
        <row r="4693">
          <cell r="A4693">
            <v>140708</v>
          </cell>
        </row>
        <row r="4694">
          <cell r="A4694">
            <v>140708</v>
          </cell>
        </row>
        <row r="4695">
          <cell r="A4695">
            <v>140708</v>
          </cell>
        </row>
        <row r="4696">
          <cell r="A4696">
            <v>140708</v>
          </cell>
        </row>
        <row r="4697">
          <cell r="A4697">
            <v>140708</v>
          </cell>
        </row>
        <row r="4698">
          <cell r="A4698">
            <v>140708</v>
          </cell>
        </row>
        <row r="4699">
          <cell r="A4699">
            <v>140708</v>
          </cell>
        </row>
        <row r="4700">
          <cell r="A4700">
            <v>140708</v>
          </cell>
        </row>
        <row r="4701">
          <cell r="A4701">
            <v>140708</v>
          </cell>
        </row>
        <row r="4702">
          <cell r="A4702">
            <v>140708</v>
          </cell>
        </row>
        <row r="4703">
          <cell r="A4703">
            <v>140711</v>
          </cell>
        </row>
        <row r="4704">
          <cell r="A4704">
            <v>140711</v>
          </cell>
        </row>
        <row r="4705">
          <cell r="A4705">
            <v>140711</v>
          </cell>
        </row>
        <row r="4706">
          <cell r="A4706">
            <v>140711</v>
          </cell>
        </row>
        <row r="4707">
          <cell r="A4707">
            <v>140711</v>
          </cell>
        </row>
        <row r="4708">
          <cell r="A4708">
            <v>140711</v>
          </cell>
        </row>
        <row r="4709">
          <cell r="A4709">
            <v>140711</v>
          </cell>
        </row>
        <row r="4710">
          <cell r="A4710">
            <v>140711</v>
          </cell>
        </row>
        <row r="4711">
          <cell r="A4711">
            <v>140711</v>
          </cell>
        </row>
        <row r="4712">
          <cell r="A4712">
            <v>140711</v>
          </cell>
        </row>
        <row r="4713">
          <cell r="A4713">
            <v>140711</v>
          </cell>
        </row>
        <row r="4714">
          <cell r="A4714">
            <v>140711</v>
          </cell>
        </row>
        <row r="4715">
          <cell r="A4715">
            <v>140711</v>
          </cell>
        </row>
        <row r="4716">
          <cell r="A4716">
            <v>140711</v>
          </cell>
        </row>
        <row r="4717">
          <cell r="A4717">
            <v>140711</v>
          </cell>
        </row>
        <row r="4718">
          <cell r="A4718">
            <v>140712</v>
          </cell>
        </row>
        <row r="4719">
          <cell r="A4719">
            <v>140712</v>
          </cell>
        </row>
        <row r="4720">
          <cell r="A4720">
            <v>140712</v>
          </cell>
        </row>
        <row r="4721">
          <cell r="A4721">
            <v>140712</v>
          </cell>
        </row>
        <row r="4722">
          <cell r="A4722">
            <v>140712</v>
          </cell>
        </row>
        <row r="4723">
          <cell r="A4723">
            <v>140712</v>
          </cell>
        </row>
        <row r="4724">
          <cell r="A4724">
            <v>140712</v>
          </cell>
        </row>
        <row r="4725">
          <cell r="A4725">
            <v>140712</v>
          </cell>
        </row>
        <row r="4726">
          <cell r="A4726">
            <v>140712</v>
          </cell>
        </row>
        <row r="4727">
          <cell r="A4727">
            <v>140712</v>
          </cell>
        </row>
        <row r="4728">
          <cell r="A4728">
            <v>140712</v>
          </cell>
        </row>
        <row r="4729">
          <cell r="A4729">
            <v>140712</v>
          </cell>
        </row>
        <row r="4730">
          <cell r="A4730">
            <v>140712</v>
          </cell>
        </row>
        <row r="4731">
          <cell r="A4731">
            <v>140713</v>
          </cell>
        </row>
        <row r="4732">
          <cell r="A4732">
            <v>140713</v>
          </cell>
        </row>
        <row r="4733">
          <cell r="A4733">
            <v>140713</v>
          </cell>
        </row>
        <row r="4734">
          <cell r="A4734">
            <v>140713</v>
          </cell>
        </row>
        <row r="4735">
          <cell r="A4735">
            <v>140713</v>
          </cell>
        </row>
        <row r="4736">
          <cell r="A4736">
            <v>140713</v>
          </cell>
        </row>
        <row r="4737">
          <cell r="A4737">
            <v>140713</v>
          </cell>
        </row>
        <row r="4738">
          <cell r="A4738">
            <v>140713</v>
          </cell>
        </row>
        <row r="4739">
          <cell r="A4739">
            <v>140713</v>
          </cell>
        </row>
        <row r="4740">
          <cell r="A4740">
            <v>140713</v>
          </cell>
        </row>
        <row r="4741">
          <cell r="A4741">
            <v>140713</v>
          </cell>
        </row>
        <row r="4742">
          <cell r="A4742">
            <v>140713</v>
          </cell>
        </row>
        <row r="4743">
          <cell r="A4743">
            <v>140713</v>
          </cell>
        </row>
        <row r="4744">
          <cell r="A4744">
            <v>140713</v>
          </cell>
        </row>
        <row r="4745">
          <cell r="A4745">
            <v>140713</v>
          </cell>
        </row>
        <row r="4746">
          <cell r="A4746">
            <v>140713</v>
          </cell>
        </row>
        <row r="4747">
          <cell r="A4747">
            <v>140713</v>
          </cell>
        </row>
        <row r="4748">
          <cell r="A4748">
            <v>140713</v>
          </cell>
        </row>
        <row r="4749">
          <cell r="A4749">
            <v>140715</v>
          </cell>
        </row>
        <row r="4750">
          <cell r="A4750">
            <v>140715</v>
          </cell>
        </row>
        <row r="4751">
          <cell r="A4751">
            <v>140715</v>
          </cell>
        </row>
        <row r="4752">
          <cell r="A4752">
            <v>140715</v>
          </cell>
        </row>
        <row r="4753">
          <cell r="A4753">
            <v>140715</v>
          </cell>
        </row>
        <row r="4754">
          <cell r="A4754">
            <v>140715</v>
          </cell>
        </row>
        <row r="4755">
          <cell r="A4755">
            <v>140715</v>
          </cell>
        </row>
        <row r="4756">
          <cell r="A4756">
            <v>140715</v>
          </cell>
        </row>
        <row r="4757">
          <cell r="A4757">
            <v>140715</v>
          </cell>
        </row>
        <row r="4758">
          <cell r="A4758">
            <v>140715</v>
          </cell>
        </row>
        <row r="4759">
          <cell r="A4759">
            <v>140715</v>
          </cell>
        </row>
        <row r="4760">
          <cell r="A4760">
            <v>140715</v>
          </cell>
        </row>
        <row r="4761">
          <cell r="A4761">
            <v>140715</v>
          </cell>
        </row>
        <row r="4762">
          <cell r="A4762">
            <v>140715</v>
          </cell>
        </row>
        <row r="4763">
          <cell r="A4763">
            <v>140715</v>
          </cell>
        </row>
        <row r="4764">
          <cell r="A4764">
            <v>140715</v>
          </cell>
        </row>
        <row r="4765">
          <cell r="A4765">
            <v>140716</v>
          </cell>
        </row>
        <row r="4766">
          <cell r="A4766">
            <v>140716</v>
          </cell>
        </row>
        <row r="4767">
          <cell r="A4767">
            <v>140716</v>
          </cell>
        </row>
        <row r="4768">
          <cell r="A4768">
            <v>140716</v>
          </cell>
        </row>
        <row r="4769">
          <cell r="A4769">
            <v>140716</v>
          </cell>
        </row>
        <row r="4770">
          <cell r="A4770">
            <v>140716</v>
          </cell>
        </row>
        <row r="4771">
          <cell r="A4771">
            <v>140716</v>
          </cell>
        </row>
        <row r="4772">
          <cell r="A4772">
            <v>140716</v>
          </cell>
        </row>
        <row r="4773">
          <cell r="A4773">
            <v>140716</v>
          </cell>
        </row>
        <row r="4774">
          <cell r="A4774">
            <v>140716</v>
          </cell>
        </row>
        <row r="4775">
          <cell r="A4775">
            <v>140716</v>
          </cell>
        </row>
        <row r="4776">
          <cell r="A4776">
            <v>140716</v>
          </cell>
        </row>
        <row r="4777">
          <cell r="A4777">
            <v>140716</v>
          </cell>
        </row>
        <row r="4778">
          <cell r="A4778">
            <v>140716</v>
          </cell>
        </row>
        <row r="4779">
          <cell r="A4779">
            <v>140716</v>
          </cell>
        </row>
        <row r="4780">
          <cell r="A4780">
            <v>140716</v>
          </cell>
        </row>
        <row r="4781">
          <cell r="A4781">
            <v>140717</v>
          </cell>
        </row>
        <row r="4782">
          <cell r="A4782">
            <v>140717</v>
          </cell>
        </row>
        <row r="4783">
          <cell r="A4783">
            <v>140717</v>
          </cell>
        </row>
        <row r="4784">
          <cell r="A4784">
            <v>140717</v>
          </cell>
        </row>
        <row r="4785">
          <cell r="A4785">
            <v>140717</v>
          </cell>
        </row>
        <row r="4786">
          <cell r="A4786">
            <v>140717</v>
          </cell>
        </row>
        <row r="4787">
          <cell r="A4787">
            <v>140717</v>
          </cell>
        </row>
        <row r="4788">
          <cell r="A4788">
            <v>140717</v>
          </cell>
        </row>
        <row r="4789">
          <cell r="A4789">
            <v>140717</v>
          </cell>
        </row>
        <row r="4790">
          <cell r="A4790">
            <v>140717</v>
          </cell>
        </row>
        <row r="4791">
          <cell r="A4791">
            <v>140717</v>
          </cell>
        </row>
        <row r="4792">
          <cell r="A4792">
            <v>140717</v>
          </cell>
        </row>
        <row r="4793">
          <cell r="A4793">
            <v>140717</v>
          </cell>
        </row>
        <row r="4794">
          <cell r="A4794">
            <v>140717</v>
          </cell>
        </row>
        <row r="4795">
          <cell r="A4795">
            <v>140717</v>
          </cell>
        </row>
        <row r="4796">
          <cell r="A4796">
            <v>140717</v>
          </cell>
        </row>
        <row r="4797">
          <cell r="A4797">
            <v>140717</v>
          </cell>
        </row>
        <row r="4798">
          <cell r="A4798">
            <v>140717</v>
          </cell>
        </row>
        <row r="4799">
          <cell r="A4799">
            <v>140717</v>
          </cell>
        </row>
        <row r="4800">
          <cell r="A4800">
            <v>140717</v>
          </cell>
        </row>
        <row r="4801">
          <cell r="A4801">
            <v>140720</v>
          </cell>
        </row>
        <row r="4802">
          <cell r="A4802">
            <v>140720</v>
          </cell>
        </row>
        <row r="4803">
          <cell r="A4803">
            <v>140720</v>
          </cell>
        </row>
        <row r="4804">
          <cell r="A4804">
            <v>140720</v>
          </cell>
        </row>
        <row r="4805">
          <cell r="A4805">
            <v>140720</v>
          </cell>
        </row>
        <row r="4806">
          <cell r="A4806">
            <v>140720</v>
          </cell>
        </row>
        <row r="4807">
          <cell r="A4807">
            <v>140720</v>
          </cell>
        </row>
        <row r="4808">
          <cell r="A4808">
            <v>140720</v>
          </cell>
        </row>
        <row r="4809">
          <cell r="A4809">
            <v>140720</v>
          </cell>
        </row>
        <row r="4810">
          <cell r="A4810">
            <v>140720</v>
          </cell>
        </row>
        <row r="4811">
          <cell r="A4811">
            <v>140720</v>
          </cell>
        </row>
        <row r="4812">
          <cell r="A4812">
            <v>140720</v>
          </cell>
        </row>
        <row r="4813">
          <cell r="A4813">
            <v>140720</v>
          </cell>
        </row>
        <row r="4814">
          <cell r="A4814">
            <v>140720</v>
          </cell>
        </row>
        <row r="4815">
          <cell r="A4815">
            <v>140720</v>
          </cell>
        </row>
        <row r="4816">
          <cell r="A4816">
            <v>140720</v>
          </cell>
        </row>
        <row r="4817">
          <cell r="A4817">
            <v>140720</v>
          </cell>
        </row>
        <row r="4818">
          <cell r="A4818">
            <v>140720</v>
          </cell>
        </row>
        <row r="4819">
          <cell r="A4819">
            <v>140720</v>
          </cell>
        </row>
        <row r="4820">
          <cell r="A4820">
            <v>140720</v>
          </cell>
        </row>
        <row r="4821">
          <cell r="A4821">
            <v>140720</v>
          </cell>
        </row>
        <row r="4822">
          <cell r="A4822">
            <v>140720</v>
          </cell>
        </row>
        <row r="4823">
          <cell r="A4823">
            <v>140720</v>
          </cell>
        </row>
        <row r="4824">
          <cell r="A4824">
            <v>140720</v>
          </cell>
        </row>
        <row r="4825">
          <cell r="A4825">
            <v>140720</v>
          </cell>
        </row>
        <row r="4826">
          <cell r="A4826">
            <v>140720</v>
          </cell>
        </row>
        <row r="4827">
          <cell r="A4827">
            <v>140721</v>
          </cell>
        </row>
        <row r="4828">
          <cell r="A4828">
            <v>140721</v>
          </cell>
        </row>
        <row r="4829">
          <cell r="A4829">
            <v>140721</v>
          </cell>
        </row>
        <row r="4830">
          <cell r="A4830">
            <v>140721</v>
          </cell>
        </row>
        <row r="4831">
          <cell r="A4831">
            <v>140721</v>
          </cell>
        </row>
        <row r="4832">
          <cell r="A4832">
            <v>140721</v>
          </cell>
        </row>
        <row r="4833">
          <cell r="A4833">
            <v>140721</v>
          </cell>
        </row>
        <row r="4834">
          <cell r="A4834">
            <v>140721</v>
          </cell>
        </row>
        <row r="4835">
          <cell r="A4835">
            <v>140721</v>
          </cell>
        </row>
        <row r="4836">
          <cell r="A4836">
            <v>140721</v>
          </cell>
        </row>
        <row r="4837">
          <cell r="A4837">
            <v>140721</v>
          </cell>
        </row>
        <row r="4838">
          <cell r="A4838">
            <v>140721</v>
          </cell>
        </row>
        <row r="4839">
          <cell r="A4839">
            <v>140721</v>
          </cell>
        </row>
        <row r="4840">
          <cell r="A4840">
            <v>140721</v>
          </cell>
        </row>
        <row r="4841">
          <cell r="A4841">
            <v>140721</v>
          </cell>
        </row>
        <row r="4842">
          <cell r="A4842">
            <v>140721</v>
          </cell>
        </row>
        <row r="4843">
          <cell r="A4843">
            <v>140725</v>
          </cell>
        </row>
        <row r="4844">
          <cell r="A4844">
            <v>140725</v>
          </cell>
        </row>
        <row r="4845">
          <cell r="A4845">
            <v>140725</v>
          </cell>
        </row>
        <row r="4846">
          <cell r="A4846">
            <v>140725</v>
          </cell>
        </row>
        <row r="4847">
          <cell r="A4847">
            <v>140725</v>
          </cell>
        </row>
        <row r="4848">
          <cell r="A4848">
            <v>140725</v>
          </cell>
        </row>
        <row r="4849">
          <cell r="A4849">
            <v>140725</v>
          </cell>
        </row>
        <row r="4850">
          <cell r="A4850">
            <v>140725</v>
          </cell>
        </row>
        <row r="4851">
          <cell r="A4851">
            <v>140725</v>
          </cell>
        </row>
        <row r="4852">
          <cell r="A4852">
            <v>140725</v>
          </cell>
        </row>
        <row r="4853">
          <cell r="A4853">
            <v>140725</v>
          </cell>
        </row>
        <row r="4854">
          <cell r="A4854">
            <v>140725</v>
          </cell>
        </row>
        <row r="4855">
          <cell r="A4855">
            <v>140725</v>
          </cell>
        </row>
        <row r="4856">
          <cell r="A4856">
            <v>140725</v>
          </cell>
        </row>
        <row r="4857">
          <cell r="A4857">
            <v>140725</v>
          </cell>
        </row>
        <row r="4858">
          <cell r="A4858">
            <v>140725</v>
          </cell>
        </row>
        <row r="4859">
          <cell r="A4859">
            <v>140725</v>
          </cell>
        </row>
        <row r="4860">
          <cell r="A4860">
            <v>140725</v>
          </cell>
        </row>
        <row r="4861">
          <cell r="A4861">
            <v>140725</v>
          </cell>
        </row>
        <row r="4862">
          <cell r="A4862">
            <v>140725</v>
          </cell>
        </row>
        <row r="4863">
          <cell r="A4863">
            <v>140725</v>
          </cell>
        </row>
        <row r="4864">
          <cell r="A4864">
            <v>140725</v>
          </cell>
        </row>
        <row r="4865">
          <cell r="A4865">
            <v>140725</v>
          </cell>
        </row>
        <row r="4866">
          <cell r="A4866">
            <v>140726</v>
          </cell>
        </row>
        <row r="4867">
          <cell r="A4867">
            <v>140726</v>
          </cell>
        </row>
        <row r="4868">
          <cell r="A4868">
            <v>140726</v>
          </cell>
        </row>
        <row r="4869">
          <cell r="A4869">
            <v>140726</v>
          </cell>
        </row>
        <row r="4870">
          <cell r="A4870">
            <v>140726</v>
          </cell>
        </row>
        <row r="4871">
          <cell r="A4871">
            <v>140726</v>
          </cell>
        </row>
        <row r="4872">
          <cell r="A4872">
            <v>140726</v>
          </cell>
        </row>
        <row r="4873">
          <cell r="A4873">
            <v>140726</v>
          </cell>
        </row>
        <row r="4874">
          <cell r="A4874">
            <v>140726</v>
          </cell>
        </row>
        <row r="4875">
          <cell r="A4875">
            <v>140726</v>
          </cell>
        </row>
        <row r="4876">
          <cell r="A4876">
            <v>140726</v>
          </cell>
        </row>
        <row r="4877">
          <cell r="A4877">
            <v>140726</v>
          </cell>
        </row>
        <row r="4878">
          <cell r="A4878">
            <v>140726</v>
          </cell>
        </row>
        <row r="4879">
          <cell r="A4879">
            <v>140726</v>
          </cell>
        </row>
        <row r="4880">
          <cell r="A4880">
            <v>140726</v>
          </cell>
        </row>
        <row r="4881">
          <cell r="A4881">
            <v>140726</v>
          </cell>
        </row>
        <row r="4882">
          <cell r="A4882">
            <v>140726</v>
          </cell>
        </row>
        <row r="4883">
          <cell r="A4883">
            <v>140726</v>
          </cell>
        </row>
        <row r="4884">
          <cell r="A4884">
            <v>140727</v>
          </cell>
        </row>
        <row r="4885">
          <cell r="A4885">
            <v>140727</v>
          </cell>
        </row>
        <row r="4886">
          <cell r="A4886">
            <v>140727</v>
          </cell>
        </row>
        <row r="4887">
          <cell r="A4887">
            <v>140727</v>
          </cell>
        </row>
        <row r="4888">
          <cell r="A4888">
            <v>140727</v>
          </cell>
        </row>
        <row r="4889">
          <cell r="A4889">
            <v>140727</v>
          </cell>
        </row>
        <row r="4890">
          <cell r="A4890">
            <v>140727</v>
          </cell>
        </row>
        <row r="4891">
          <cell r="A4891">
            <v>140727</v>
          </cell>
        </row>
        <row r="4892">
          <cell r="A4892">
            <v>140727</v>
          </cell>
        </row>
        <row r="4893">
          <cell r="A4893">
            <v>140727</v>
          </cell>
        </row>
        <row r="4894">
          <cell r="A4894">
            <v>140727</v>
          </cell>
        </row>
        <row r="4895">
          <cell r="A4895">
            <v>140727</v>
          </cell>
        </row>
        <row r="4896">
          <cell r="A4896">
            <v>140727</v>
          </cell>
        </row>
        <row r="4897">
          <cell r="A4897">
            <v>140727</v>
          </cell>
        </row>
        <row r="4898">
          <cell r="A4898">
            <v>140727</v>
          </cell>
        </row>
        <row r="4899">
          <cell r="A4899">
            <v>140727</v>
          </cell>
        </row>
        <row r="4900">
          <cell r="A4900">
            <v>140727</v>
          </cell>
        </row>
        <row r="4901">
          <cell r="A4901">
            <v>140727</v>
          </cell>
        </row>
        <row r="4902">
          <cell r="A4902">
            <v>140727</v>
          </cell>
        </row>
        <row r="4903">
          <cell r="A4903">
            <v>140729</v>
          </cell>
        </row>
        <row r="4904">
          <cell r="A4904">
            <v>140729</v>
          </cell>
        </row>
        <row r="4905">
          <cell r="A4905">
            <v>140729</v>
          </cell>
        </row>
        <row r="4906">
          <cell r="A4906">
            <v>140729</v>
          </cell>
        </row>
        <row r="4907">
          <cell r="A4907">
            <v>140729</v>
          </cell>
        </row>
        <row r="4908">
          <cell r="A4908">
            <v>140729</v>
          </cell>
        </row>
        <row r="4909">
          <cell r="A4909">
            <v>140729</v>
          </cell>
        </row>
        <row r="4910">
          <cell r="A4910">
            <v>140729</v>
          </cell>
        </row>
        <row r="4911">
          <cell r="A4911">
            <v>140729</v>
          </cell>
        </row>
        <row r="4912">
          <cell r="A4912">
            <v>140729</v>
          </cell>
        </row>
        <row r="4913">
          <cell r="A4913">
            <v>140729</v>
          </cell>
        </row>
        <row r="4914">
          <cell r="A4914">
            <v>140729</v>
          </cell>
        </row>
        <row r="4915">
          <cell r="A4915">
            <v>140729</v>
          </cell>
        </row>
        <row r="4916">
          <cell r="A4916">
            <v>140729</v>
          </cell>
        </row>
        <row r="4917">
          <cell r="A4917">
            <v>140729</v>
          </cell>
        </row>
        <row r="4918">
          <cell r="A4918">
            <v>140729</v>
          </cell>
        </row>
        <row r="4919">
          <cell r="A4919">
            <v>140729</v>
          </cell>
        </row>
        <row r="4920">
          <cell r="A4920">
            <v>140729</v>
          </cell>
        </row>
        <row r="4921">
          <cell r="A4921">
            <v>140729</v>
          </cell>
        </row>
        <row r="4922">
          <cell r="A4922">
            <v>140729</v>
          </cell>
        </row>
        <row r="4923">
          <cell r="A4923">
            <v>140729</v>
          </cell>
        </row>
        <row r="4924">
          <cell r="A4924">
            <v>140729</v>
          </cell>
        </row>
        <row r="4925">
          <cell r="A4925">
            <v>140731</v>
          </cell>
        </row>
        <row r="4926">
          <cell r="A4926">
            <v>140731</v>
          </cell>
        </row>
        <row r="4927">
          <cell r="A4927">
            <v>140731</v>
          </cell>
        </row>
        <row r="4928">
          <cell r="A4928">
            <v>140731</v>
          </cell>
        </row>
        <row r="4929">
          <cell r="A4929">
            <v>140731</v>
          </cell>
        </row>
        <row r="4930">
          <cell r="A4930">
            <v>140731</v>
          </cell>
        </row>
        <row r="4931">
          <cell r="A4931">
            <v>140731</v>
          </cell>
        </row>
        <row r="4932">
          <cell r="A4932">
            <v>140731</v>
          </cell>
        </row>
        <row r="4933">
          <cell r="A4933">
            <v>140731</v>
          </cell>
        </row>
        <row r="4934">
          <cell r="A4934">
            <v>140731</v>
          </cell>
        </row>
        <row r="4935">
          <cell r="A4935">
            <v>140731</v>
          </cell>
        </row>
        <row r="4936">
          <cell r="A4936">
            <v>140731</v>
          </cell>
        </row>
        <row r="4937">
          <cell r="A4937">
            <v>140731</v>
          </cell>
        </row>
        <row r="4938">
          <cell r="A4938">
            <v>140731</v>
          </cell>
        </row>
        <row r="4939">
          <cell r="A4939">
            <v>140731</v>
          </cell>
        </row>
        <row r="4940">
          <cell r="A4940">
            <v>140733</v>
          </cell>
        </row>
        <row r="4941">
          <cell r="A4941">
            <v>140733</v>
          </cell>
        </row>
        <row r="4942">
          <cell r="A4942">
            <v>140733</v>
          </cell>
        </row>
        <row r="4943">
          <cell r="A4943">
            <v>140733</v>
          </cell>
        </row>
        <row r="4944">
          <cell r="A4944">
            <v>140733</v>
          </cell>
        </row>
        <row r="4945">
          <cell r="A4945">
            <v>140733</v>
          </cell>
        </row>
        <row r="4946">
          <cell r="A4946">
            <v>140733</v>
          </cell>
        </row>
        <row r="4947">
          <cell r="A4947">
            <v>140733</v>
          </cell>
        </row>
        <row r="4948">
          <cell r="A4948">
            <v>140733</v>
          </cell>
        </row>
        <row r="4949">
          <cell r="A4949">
            <v>140733</v>
          </cell>
        </row>
        <row r="4950">
          <cell r="A4950">
            <v>140733</v>
          </cell>
        </row>
        <row r="4951">
          <cell r="A4951">
            <v>140733</v>
          </cell>
        </row>
        <row r="4952">
          <cell r="A4952">
            <v>140734</v>
          </cell>
        </row>
        <row r="4953">
          <cell r="A4953">
            <v>140734</v>
          </cell>
        </row>
        <row r="4954">
          <cell r="A4954">
            <v>140734</v>
          </cell>
        </row>
        <row r="4955">
          <cell r="A4955">
            <v>140734</v>
          </cell>
        </row>
        <row r="4956">
          <cell r="A4956">
            <v>140734</v>
          </cell>
        </row>
        <row r="4957">
          <cell r="A4957">
            <v>140734</v>
          </cell>
        </row>
        <row r="4958">
          <cell r="A4958">
            <v>140734</v>
          </cell>
        </row>
        <row r="4959">
          <cell r="A4959">
            <v>140734</v>
          </cell>
        </row>
        <row r="4960">
          <cell r="A4960">
            <v>140734</v>
          </cell>
        </row>
        <row r="4961">
          <cell r="A4961">
            <v>140734</v>
          </cell>
        </row>
        <row r="4962">
          <cell r="A4962">
            <v>140734</v>
          </cell>
        </row>
        <row r="4963">
          <cell r="A4963">
            <v>140734</v>
          </cell>
        </row>
        <row r="4964">
          <cell r="A4964">
            <v>140734</v>
          </cell>
        </row>
        <row r="4965">
          <cell r="A4965">
            <v>140734</v>
          </cell>
        </row>
        <row r="4966">
          <cell r="A4966">
            <v>140734</v>
          </cell>
        </row>
        <row r="4967">
          <cell r="A4967">
            <v>140734</v>
          </cell>
        </row>
        <row r="4968">
          <cell r="A4968">
            <v>140734</v>
          </cell>
        </row>
        <row r="4969">
          <cell r="A4969">
            <v>140734</v>
          </cell>
        </row>
        <row r="4970">
          <cell r="A4970">
            <v>140734</v>
          </cell>
        </row>
        <row r="4971">
          <cell r="A4971">
            <v>140735</v>
          </cell>
        </row>
        <row r="4972">
          <cell r="A4972">
            <v>140735</v>
          </cell>
        </row>
        <row r="4973">
          <cell r="A4973">
            <v>140735</v>
          </cell>
        </row>
        <row r="4974">
          <cell r="A4974">
            <v>140735</v>
          </cell>
        </row>
        <row r="4975">
          <cell r="A4975">
            <v>140735</v>
          </cell>
        </row>
        <row r="4976">
          <cell r="A4976">
            <v>140735</v>
          </cell>
        </row>
        <row r="4977">
          <cell r="A4977">
            <v>140735</v>
          </cell>
        </row>
        <row r="4978">
          <cell r="A4978">
            <v>140735</v>
          </cell>
        </row>
        <row r="4979">
          <cell r="A4979">
            <v>140735</v>
          </cell>
        </row>
        <row r="4980">
          <cell r="A4980">
            <v>140735</v>
          </cell>
        </row>
        <row r="4981">
          <cell r="A4981">
            <v>140735</v>
          </cell>
        </row>
        <row r="4982">
          <cell r="A4982">
            <v>140735</v>
          </cell>
        </row>
        <row r="4983">
          <cell r="A4983">
            <v>140735</v>
          </cell>
        </row>
        <row r="4984">
          <cell r="A4984">
            <v>140735</v>
          </cell>
        </row>
        <row r="4985">
          <cell r="A4985">
            <v>140735</v>
          </cell>
        </row>
        <row r="4986">
          <cell r="A4986">
            <v>140736</v>
          </cell>
        </row>
        <row r="4987">
          <cell r="A4987">
            <v>140736</v>
          </cell>
        </row>
        <row r="4988">
          <cell r="A4988">
            <v>140736</v>
          </cell>
        </row>
        <row r="4989">
          <cell r="A4989">
            <v>140736</v>
          </cell>
        </row>
        <row r="4990">
          <cell r="A4990">
            <v>140736</v>
          </cell>
        </row>
        <row r="4991">
          <cell r="A4991">
            <v>140736</v>
          </cell>
        </row>
        <row r="4992">
          <cell r="A4992">
            <v>140736</v>
          </cell>
        </row>
        <row r="4993">
          <cell r="A4993">
            <v>140736</v>
          </cell>
        </row>
        <row r="4994">
          <cell r="A4994">
            <v>140736</v>
          </cell>
        </row>
        <row r="4995">
          <cell r="A4995">
            <v>140736</v>
          </cell>
        </row>
        <row r="4996">
          <cell r="A4996">
            <v>140736</v>
          </cell>
        </row>
        <row r="4997">
          <cell r="A4997">
            <v>140736</v>
          </cell>
        </row>
        <row r="4998">
          <cell r="A4998">
            <v>140736</v>
          </cell>
        </row>
        <row r="4999">
          <cell r="A4999">
            <v>140736</v>
          </cell>
        </row>
        <row r="5000">
          <cell r="A5000">
            <v>140736</v>
          </cell>
        </row>
        <row r="5001">
          <cell r="A5001">
            <v>140736</v>
          </cell>
        </row>
        <row r="5002">
          <cell r="A5002">
            <v>140738</v>
          </cell>
        </row>
        <row r="5003">
          <cell r="A5003">
            <v>140738</v>
          </cell>
        </row>
        <row r="5004">
          <cell r="A5004">
            <v>140738</v>
          </cell>
        </row>
        <row r="5005">
          <cell r="A5005">
            <v>140738</v>
          </cell>
        </row>
        <row r="5006">
          <cell r="A5006">
            <v>140738</v>
          </cell>
        </row>
        <row r="5007">
          <cell r="A5007">
            <v>140738</v>
          </cell>
        </row>
        <row r="5008">
          <cell r="A5008">
            <v>140738</v>
          </cell>
        </row>
        <row r="5009">
          <cell r="A5009">
            <v>140738</v>
          </cell>
        </row>
        <row r="5010">
          <cell r="A5010">
            <v>140738</v>
          </cell>
        </row>
        <row r="5011">
          <cell r="A5011">
            <v>140738</v>
          </cell>
        </row>
        <row r="5012">
          <cell r="A5012">
            <v>140738</v>
          </cell>
        </row>
        <row r="5013">
          <cell r="A5013">
            <v>140738</v>
          </cell>
        </row>
        <row r="5014">
          <cell r="A5014">
            <v>140738</v>
          </cell>
        </row>
        <row r="5015">
          <cell r="A5015">
            <v>140738</v>
          </cell>
        </row>
        <row r="5016">
          <cell r="A5016">
            <v>140738</v>
          </cell>
        </row>
        <row r="5017">
          <cell r="A5017">
            <v>140738</v>
          </cell>
        </row>
        <row r="5018">
          <cell r="A5018">
            <v>140738</v>
          </cell>
        </row>
        <row r="5019">
          <cell r="A5019">
            <v>140738</v>
          </cell>
        </row>
        <row r="5020">
          <cell r="A5020">
            <v>140738</v>
          </cell>
        </row>
        <row r="5021">
          <cell r="A5021">
            <v>140738</v>
          </cell>
        </row>
        <row r="5022">
          <cell r="A5022">
            <v>140738</v>
          </cell>
        </row>
        <row r="5023">
          <cell r="A5023">
            <v>140738</v>
          </cell>
        </row>
        <row r="5024">
          <cell r="A5024">
            <v>140738</v>
          </cell>
        </row>
        <row r="5025">
          <cell r="A5025">
            <v>140740</v>
          </cell>
        </row>
        <row r="5026">
          <cell r="A5026">
            <v>140740</v>
          </cell>
        </row>
        <row r="5027">
          <cell r="A5027">
            <v>140740</v>
          </cell>
        </row>
        <row r="5028">
          <cell r="A5028">
            <v>140740</v>
          </cell>
        </row>
        <row r="5029">
          <cell r="A5029">
            <v>140740</v>
          </cell>
        </row>
        <row r="5030">
          <cell r="A5030">
            <v>140740</v>
          </cell>
        </row>
        <row r="5031">
          <cell r="A5031">
            <v>140740</v>
          </cell>
        </row>
        <row r="5032">
          <cell r="A5032">
            <v>140741</v>
          </cell>
        </row>
        <row r="5033">
          <cell r="A5033">
            <v>140741</v>
          </cell>
        </row>
        <row r="5034">
          <cell r="A5034">
            <v>140741</v>
          </cell>
        </row>
        <row r="5035">
          <cell r="A5035">
            <v>140741</v>
          </cell>
        </row>
        <row r="5036">
          <cell r="A5036">
            <v>140741</v>
          </cell>
        </row>
        <row r="5037">
          <cell r="A5037">
            <v>140742</v>
          </cell>
        </row>
        <row r="5038">
          <cell r="A5038">
            <v>140742</v>
          </cell>
        </row>
        <row r="5039">
          <cell r="A5039">
            <v>140742</v>
          </cell>
        </row>
        <row r="5040">
          <cell r="A5040">
            <v>140742</v>
          </cell>
        </row>
        <row r="5041">
          <cell r="A5041">
            <v>140742</v>
          </cell>
        </row>
        <row r="5042">
          <cell r="A5042">
            <v>140742</v>
          </cell>
        </row>
        <row r="5043">
          <cell r="A5043">
            <v>140742</v>
          </cell>
        </row>
        <row r="5044">
          <cell r="A5044">
            <v>140742</v>
          </cell>
        </row>
        <row r="5045">
          <cell r="A5045">
            <v>140742</v>
          </cell>
        </row>
        <row r="5046">
          <cell r="A5046">
            <v>140742</v>
          </cell>
        </row>
        <row r="5047">
          <cell r="A5047">
            <v>140742</v>
          </cell>
        </row>
        <row r="5048">
          <cell r="A5048">
            <v>140742</v>
          </cell>
        </row>
        <row r="5049">
          <cell r="A5049">
            <v>140742</v>
          </cell>
        </row>
        <row r="5050">
          <cell r="A5050">
            <v>140742</v>
          </cell>
        </row>
        <row r="5051">
          <cell r="A5051">
            <v>140742</v>
          </cell>
        </row>
        <row r="5052">
          <cell r="A5052">
            <v>140743</v>
          </cell>
        </row>
        <row r="5053">
          <cell r="A5053">
            <v>140743</v>
          </cell>
        </row>
        <row r="5054">
          <cell r="A5054">
            <v>140743</v>
          </cell>
        </row>
        <row r="5055">
          <cell r="A5055">
            <v>140743</v>
          </cell>
        </row>
        <row r="5056">
          <cell r="A5056">
            <v>140743</v>
          </cell>
        </row>
        <row r="5057">
          <cell r="A5057">
            <v>140743</v>
          </cell>
        </row>
        <row r="5058">
          <cell r="A5058">
            <v>140743</v>
          </cell>
        </row>
        <row r="5059">
          <cell r="A5059">
            <v>140743</v>
          </cell>
        </row>
        <row r="5060">
          <cell r="A5060">
            <v>140743</v>
          </cell>
        </row>
        <row r="5061">
          <cell r="A5061">
            <v>140743</v>
          </cell>
        </row>
        <row r="5062">
          <cell r="A5062">
            <v>140743</v>
          </cell>
        </row>
        <row r="5063">
          <cell r="A5063">
            <v>140743</v>
          </cell>
        </row>
        <row r="5064">
          <cell r="A5064">
            <v>140743</v>
          </cell>
        </row>
        <row r="5065">
          <cell r="A5065">
            <v>140743</v>
          </cell>
        </row>
        <row r="5066">
          <cell r="A5066">
            <v>140746</v>
          </cell>
        </row>
        <row r="5067">
          <cell r="A5067">
            <v>140746</v>
          </cell>
        </row>
        <row r="5068">
          <cell r="A5068">
            <v>140746</v>
          </cell>
        </row>
        <row r="5069">
          <cell r="A5069">
            <v>140746</v>
          </cell>
        </row>
        <row r="5070">
          <cell r="A5070">
            <v>140746</v>
          </cell>
        </row>
        <row r="5071">
          <cell r="A5071">
            <v>140746</v>
          </cell>
        </row>
        <row r="5072">
          <cell r="A5072">
            <v>140746</v>
          </cell>
        </row>
        <row r="5073">
          <cell r="A5073">
            <v>140746</v>
          </cell>
        </row>
        <row r="5074">
          <cell r="A5074">
            <v>140746</v>
          </cell>
        </row>
        <row r="5075">
          <cell r="A5075">
            <v>140746</v>
          </cell>
        </row>
        <row r="5076">
          <cell r="A5076">
            <v>140746</v>
          </cell>
        </row>
        <row r="5077">
          <cell r="A5077">
            <v>140746</v>
          </cell>
        </row>
        <row r="5078">
          <cell r="A5078">
            <v>140746</v>
          </cell>
        </row>
        <row r="5079">
          <cell r="A5079">
            <v>140746</v>
          </cell>
        </row>
        <row r="5080">
          <cell r="A5080">
            <v>140746</v>
          </cell>
        </row>
        <row r="5081">
          <cell r="A5081">
            <v>140746</v>
          </cell>
        </row>
        <row r="5082">
          <cell r="A5082">
            <v>140746</v>
          </cell>
        </row>
        <row r="5083">
          <cell r="A5083">
            <v>140746</v>
          </cell>
        </row>
        <row r="5084">
          <cell r="A5084">
            <v>140747</v>
          </cell>
        </row>
        <row r="5085">
          <cell r="A5085">
            <v>140747</v>
          </cell>
        </row>
        <row r="5086">
          <cell r="A5086">
            <v>140747</v>
          </cell>
        </row>
        <row r="5087">
          <cell r="A5087">
            <v>140747</v>
          </cell>
        </row>
        <row r="5088">
          <cell r="A5088">
            <v>140747</v>
          </cell>
        </row>
        <row r="5089">
          <cell r="A5089">
            <v>140747</v>
          </cell>
        </row>
        <row r="5090">
          <cell r="A5090">
            <v>140747</v>
          </cell>
        </row>
        <row r="5091">
          <cell r="A5091">
            <v>140747</v>
          </cell>
        </row>
        <row r="5092">
          <cell r="A5092">
            <v>140747</v>
          </cell>
        </row>
        <row r="5093">
          <cell r="A5093">
            <v>140747</v>
          </cell>
        </row>
        <row r="5094">
          <cell r="A5094">
            <v>140747</v>
          </cell>
        </row>
        <row r="5095">
          <cell r="A5095">
            <v>140747</v>
          </cell>
        </row>
        <row r="5096">
          <cell r="A5096">
            <v>140747</v>
          </cell>
        </row>
        <row r="5097">
          <cell r="A5097">
            <v>140747</v>
          </cell>
        </row>
        <row r="5098">
          <cell r="A5098">
            <v>140747</v>
          </cell>
        </row>
        <row r="5099">
          <cell r="A5099">
            <v>140747</v>
          </cell>
        </row>
        <row r="5100">
          <cell r="A5100">
            <v>140747</v>
          </cell>
        </row>
        <row r="5101">
          <cell r="A5101">
            <v>140747</v>
          </cell>
        </row>
        <row r="5102">
          <cell r="A5102">
            <v>140747</v>
          </cell>
        </row>
        <row r="5103">
          <cell r="A5103">
            <v>140747</v>
          </cell>
        </row>
        <row r="5104">
          <cell r="A5104">
            <v>140747</v>
          </cell>
        </row>
        <row r="5105">
          <cell r="A5105">
            <v>140748</v>
          </cell>
        </row>
        <row r="5106">
          <cell r="A5106">
            <v>140748</v>
          </cell>
        </row>
        <row r="5107">
          <cell r="A5107">
            <v>140748</v>
          </cell>
        </row>
        <row r="5108">
          <cell r="A5108">
            <v>140748</v>
          </cell>
        </row>
        <row r="5109">
          <cell r="A5109">
            <v>140748</v>
          </cell>
        </row>
        <row r="5110">
          <cell r="A5110">
            <v>140748</v>
          </cell>
        </row>
        <row r="5111">
          <cell r="A5111">
            <v>140748</v>
          </cell>
        </row>
        <row r="5112">
          <cell r="A5112">
            <v>140748</v>
          </cell>
        </row>
        <row r="5113">
          <cell r="A5113">
            <v>140748</v>
          </cell>
        </row>
        <row r="5114">
          <cell r="A5114">
            <v>140748</v>
          </cell>
        </row>
        <row r="5115">
          <cell r="A5115">
            <v>140748</v>
          </cell>
        </row>
        <row r="5116">
          <cell r="A5116">
            <v>140748</v>
          </cell>
        </row>
        <row r="5117">
          <cell r="A5117">
            <v>140748</v>
          </cell>
        </row>
        <row r="5118">
          <cell r="A5118">
            <v>140748</v>
          </cell>
        </row>
        <row r="5119">
          <cell r="A5119">
            <v>140748</v>
          </cell>
        </row>
        <row r="5120">
          <cell r="A5120">
            <v>140748</v>
          </cell>
        </row>
        <row r="5121">
          <cell r="A5121">
            <v>140748</v>
          </cell>
        </row>
        <row r="5122">
          <cell r="A5122">
            <v>140748</v>
          </cell>
        </row>
        <row r="5123">
          <cell r="A5123">
            <v>140748</v>
          </cell>
        </row>
        <row r="5124">
          <cell r="A5124">
            <v>140748</v>
          </cell>
        </row>
        <row r="5125">
          <cell r="A5125">
            <v>140748</v>
          </cell>
        </row>
        <row r="5126">
          <cell r="A5126">
            <v>140748</v>
          </cell>
        </row>
        <row r="5127">
          <cell r="A5127">
            <v>140748</v>
          </cell>
        </row>
        <row r="5128">
          <cell r="A5128">
            <v>140748</v>
          </cell>
        </row>
        <row r="5129">
          <cell r="A5129">
            <v>140748</v>
          </cell>
        </row>
        <row r="5130">
          <cell r="A5130">
            <v>140748</v>
          </cell>
        </row>
        <row r="5131">
          <cell r="A5131">
            <v>140748</v>
          </cell>
        </row>
        <row r="5132">
          <cell r="A5132">
            <v>140748</v>
          </cell>
        </row>
        <row r="5133">
          <cell r="A5133">
            <v>140748</v>
          </cell>
        </row>
        <row r="5134">
          <cell r="A5134">
            <v>140748</v>
          </cell>
        </row>
        <row r="5135">
          <cell r="A5135">
            <v>140748</v>
          </cell>
        </row>
        <row r="5136">
          <cell r="A5136">
            <v>140750</v>
          </cell>
        </row>
        <row r="5137">
          <cell r="A5137">
            <v>140750</v>
          </cell>
        </row>
        <row r="5138">
          <cell r="A5138">
            <v>140750</v>
          </cell>
        </row>
        <row r="5139">
          <cell r="A5139">
            <v>140750</v>
          </cell>
        </row>
        <row r="5140">
          <cell r="A5140">
            <v>140750</v>
          </cell>
        </row>
        <row r="5141">
          <cell r="A5141">
            <v>140750</v>
          </cell>
        </row>
        <row r="5142">
          <cell r="A5142">
            <v>140750</v>
          </cell>
        </row>
        <row r="5143">
          <cell r="A5143">
            <v>140750</v>
          </cell>
        </row>
        <row r="5144">
          <cell r="A5144">
            <v>140750</v>
          </cell>
        </row>
        <row r="5145">
          <cell r="A5145">
            <v>140750</v>
          </cell>
        </row>
        <row r="5146">
          <cell r="A5146">
            <v>140753</v>
          </cell>
        </row>
        <row r="5147">
          <cell r="A5147">
            <v>140753</v>
          </cell>
        </row>
        <row r="5148">
          <cell r="A5148">
            <v>140753</v>
          </cell>
        </row>
        <row r="5149">
          <cell r="A5149">
            <v>140753</v>
          </cell>
        </row>
        <row r="5150">
          <cell r="A5150">
            <v>140753</v>
          </cell>
        </row>
        <row r="5151">
          <cell r="A5151">
            <v>140753</v>
          </cell>
        </row>
        <row r="5152">
          <cell r="A5152">
            <v>140753</v>
          </cell>
        </row>
        <row r="5153">
          <cell r="A5153">
            <v>140753</v>
          </cell>
        </row>
        <row r="5154">
          <cell r="A5154">
            <v>140753</v>
          </cell>
        </row>
        <row r="5155">
          <cell r="A5155">
            <v>140753</v>
          </cell>
        </row>
        <row r="5156">
          <cell r="A5156">
            <v>140753</v>
          </cell>
        </row>
        <row r="5157">
          <cell r="A5157">
            <v>140753</v>
          </cell>
        </row>
        <row r="5158">
          <cell r="A5158">
            <v>140753</v>
          </cell>
        </row>
        <row r="5159">
          <cell r="A5159">
            <v>140753</v>
          </cell>
        </row>
        <row r="5160">
          <cell r="A5160">
            <v>140753</v>
          </cell>
        </row>
        <row r="5161">
          <cell r="A5161">
            <v>140753</v>
          </cell>
        </row>
        <row r="5162">
          <cell r="A5162">
            <v>140753</v>
          </cell>
        </row>
        <row r="5163">
          <cell r="A5163">
            <v>140753</v>
          </cell>
        </row>
        <row r="5164">
          <cell r="A5164">
            <v>140753</v>
          </cell>
        </row>
        <row r="5165">
          <cell r="A5165">
            <v>140757</v>
          </cell>
        </row>
        <row r="5166">
          <cell r="A5166">
            <v>140757</v>
          </cell>
        </row>
        <row r="5167">
          <cell r="A5167">
            <v>140757</v>
          </cell>
        </row>
        <row r="5168">
          <cell r="A5168">
            <v>140757</v>
          </cell>
        </row>
        <row r="5169">
          <cell r="A5169">
            <v>140757</v>
          </cell>
        </row>
        <row r="5170">
          <cell r="A5170">
            <v>140757</v>
          </cell>
        </row>
        <row r="5171">
          <cell r="A5171">
            <v>140757</v>
          </cell>
        </row>
        <row r="5172">
          <cell r="A5172">
            <v>140758</v>
          </cell>
        </row>
        <row r="5173">
          <cell r="A5173">
            <v>140758</v>
          </cell>
        </row>
        <row r="5174">
          <cell r="A5174">
            <v>140758</v>
          </cell>
        </row>
        <row r="5175">
          <cell r="A5175">
            <v>140758</v>
          </cell>
        </row>
        <row r="5176">
          <cell r="A5176">
            <v>140758</v>
          </cell>
        </row>
        <row r="5177">
          <cell r="A5177">
            <v>140758</v>
          </cell>
        </row>
        <row r="5178">
          <cell r="A5178">
            <v>140758</v>
          </cell>
        </row>
        <row r="5179">
          <cell r="A5179">
            <v>140758</v>
          </cell>
        </row>
        <row r="5180">
          <cell r="A5180">
            <v>140758</v>
          </cell>
        </row>
        <row r="5181">
          <cell r="A5181">
            <v>140758</v>
          </cell>
        </row>
        <row r="5182">
          <cell r="A5182">
            <v>140758</v>
          </cell>
        </row>
        <row r="5183">
          <cell r="A5183">
            <v>140758</v>
          </cell>
        </row>
        <row r="5184">
          <cell r="A5184">
            <v>140758</v>
          </cell>
        </row>
        <row r="5185">
          <cell r="A5185">
            <v>140758</v>
          </cell>
        </row>
        <row r="5186">
          <cell r="A5186">
            <v>140758</v>
          </cell>
        </row>
        <row r="5187">
          <cell r="A5187">
            <v>140758</v>
          </cell>
        </row>
        <row r="5188">
          <cell r="A5188">
            <v>140758</v>
          </cell>
        </row>
        <row r="5189">
          <cell r="A5189">
            <v>140758</v>
          </cell>
        </row>
        <row r="5190">
          <cell r="A5190">
            <v>140758</v>
          </cell>
        </row>
        <row r="5191">
          <cell r="A5191">
            <v>140758</v>
          </cell>
        </row>
        <row r="5192">
          <cell r="A5192">
            <v>140758</v>
          </cell>
        </row>
        <row r="5193">
          <cell r="A5193">
            <v>140758</v>
          </cell>
        </row>
        <row r="5194">
          <cell r="A5194">
            <v>140758</v>
          </cell>
        </row>
        <row r="5195">
          <cell r="A5195">
            <v>140758</v>
          </cell>
        </row>
        <row r="5196">
          <cell r="A5196">
            <v>140759</v>
          </cell>
        </row>
        <row r="5197">
          <cell r="A5197">
            <v>140759</v>
          </cell>
        </row>
        <row r="5198">
          <cell r="A5198">
            <v>140759</v>
          </cell>
        </row>
        <row r="5199">
          <cell r="A5199">
            <v>140759</v>
          </cell>
        </row>
        <row r="5200">
          <cell r="A5200">
            <v>140759</v>
          </cell>
        </row>
        <row r="5201">
          <cell r="A5201">
            <v>140759</v>
          </cell>
        </row>
        <row r="5202">
          <cell r="A5202">
            <v>140759</v>
          </cell>
        </row>
        <row r="5203">
          <cell r="A5203">
            <v>140759</v>
          </cell>
        </row>
        <row r="5204">
          <cell r="A5204">
            <v>140759</v>
          </cell>
        </row>
        <row r="5205">
          <cell r="A5205">
            <v>140759</v>
          </cell>
        </row>
        <row r="5206">
          <cell r="A5206">
            <v>140759</v>
          </cell>
        </row>
        <row r="5207">
          <cell r="A5207">
            <v>140759</v>
          </cell>
        </row>
        <row r="5208">
          <cell r="A5208">
            <v>140759</v>
          </cell>
        </row>
        <row r="5209">
          <cell r="A5209">
            <v>140759</v>
          </cell>
        </row>
        <row r="5210">
          <cell r="A5210">
            <v>140759</v>
          </cell>
        </row>
        <row r="5211">
          <cell r="A5211">
            <v>140759</v>
          </cell>
        </row>
        <row r="5212">
          <cell r="A5212">
            <v>140759</v>
          </cell>
        </row>
        <row r="5213">
          <cell r="A5213">
            <v>140759</v>
          </cell>
        </row>
        <row r="5214">
          <cell r="A5214">
            <v>140759</v>
          </cell>
        </row>
        <row r="5215">
          <cell r="A5215">
            <v>140760</v>
          </cell>
        </row>
        <row r="5216">
          <cell r="A5216">
            <v>140760</v>
          </cell>
        </row>
        <row r="5217">
          <cell r="A5217">
            <v>140760</v>
          </cell>
        </row>
        <row r="5218">
          <cell r="A5218">
            <v>140760</v>
          </cell>
        </row>
        <row r="5219">
          <cell r="A5219">
            <v>140760</v>
          </cell>
        </row>
        <row r="5220">
          <cell r="A5220">
            <v>140760</v>
          </cell>
        </row>
        <row r="5221">
          <cell r="A5221">
            <v>140760</v>
          </cell>
        </row>
        <row r="5222">
          <cell r="A5222">
            <v>140760</v>
          </cell>
        </row>
        <row r="5223">
          <cell r="A5223">
            <v>140760</v>
          </cell>
        </row>
        <row r="5224">
          <cell r="A5224">
            <v>140760</v>
          </cell>
        </row>
        <row r="5225">
          <cell r="A5225">
            <v>140760</v>
          </cell>
        </row>
        <row r="5226">
          <cell r="A5226">
            <v>140760</v>
          </cell>
        </row>
        <row r="5227">
          <cell r="A5227">
            <v>140761</v>
          </cell>
        </row>
        <row r="5228">
          <cell r="A5228">
            <v>140761</v>
          </cell>
        </row>
        <row r="5229">
          <cell r="A5229">
            <v>140761</v>
          </cell>
        </row>
        <row r="5230">
          <cell r="A5230">
            <v>140761</v>
          </cell>
        </row>
        <row r="5231">
          <cell r="A5231">
            <v>140761</v>
          </cell>
        </row>
        <row r="5232">
          <cell r="A5232">
            <v>140761</v>
          </cell>
        </row>
        <row r="5233">
          <cell r="A5233">
            <v>140761</v>
          </cell>
        </row>
        <row r="5234">
          <cell r="A5234">
            <v>140761</v>
          </cell>
        </row>
        <row r="5235">
          <cell r="A5235">
            <v>140761</v>
          </cell>
        </row>
        <row r="5236">
          <cell r="A5236">
            <v>140761</v>
          </cell>
        </row>
        <row r="5237">
          <cell r="A5237">
            <v>140761</v>
          </cell>
        </row>
        <row r="5238">
          <cell r="A5238">
            <v>140761</v>
          </cell>
        </row>
        <row r="5239">
          <cell r="A5239">
            <v>140761</v>
          </cell>
        </row>
        <row r="5240">
          <cell r="A5240">
            <v>140761</v>
          </cell>
        </row>
        <row r="5241">
          <cell r="A5241">
            <v>140761</v>
          </cell>
        </row>
        <row r="5242">
          <cell r="A5242">
            <v>140761</v>
          </cell>
        </row>
        <row r="5243">
          <cell r="A5243">
            <v>140762</v>
          </cell>
        </row>
        <row r="5244">
          <cell r="A5244">
            <v>140762</v>
          </cell>
        </row>
        <row r="5245">
          <cell r="A5245">
            <v>140762</v>
          </cell>
        </row>
        <row r="5246">
          <cell r="A5246">
            <v>140762</v>
          </cell>
        </row>
        <row r="5247">
          <cell r="A5247">
            <v>140762</v>
          </cell>
        </row>
        <row r="5248">
          <cell r="A5248">
            <v>140762</v>
          </cell>
        </row>
        <row r="5249">
          <cell r="A5249">
            <v>140762</v>
          </cell>
        </row>
        <row r="5250">
          <cell r="A5250">
            <v>140762</v>
          </cell>
        </row>
        <row r="5251">
          <cell r="A5251">
            <v>140762</v>
          </cell>
        </row>
        <row r="5252">
          <cell r="A5252">
            <v>140762</v>
          </cell>
        </row>
        <row r="5253">
          <cell r="A5253">
            <v>140762</v>
          </cell>
        </row>
        <row r="5254">
          <cell r="A5254">
            <v>140762</v>
          </cell>
        </row>
        <row r="5255">
          <cell r="A5255">
            <v>140762</v>
          </cell>
        </row>
        <row r="5256">
          <cell r="A5256">
            <v>140762</v>
          </cell>
        </row>
        <row r="5257">
          <cell r="A5257">
            <v>140762</v>
          </cell>
        </row>
        <row r="5258">
          <cell r="A5258">
            <v>140762</v>
          </cell>
        </row>
        <row r="5259">
          <cell r="A5259">
            <v>140762</v>
          </cell>
        </row>
        <row r="5260">
          <cell r="A5260">
            <v>140762</v>
          </cell>
        </row>
        <row r="5261">
          <cell r="A5261">
            <v>140762</v>
          </cell>
        </row>
        <row r="5262">
          <cell r="A5262">
            <v>140763</v>
          </cell>
        </row>
        <row r="5263">
          <cell r="A5263">
            <v>140763</v>
          </cell>
        </row>
        <row r="5264">
          <cell r="A5264">
            <v>140763</v>
          </cell>
        </row>
        <row r="5265">
          <cell r="A5265">
            <v>140763</v>
          </cell>
        </row>
        <row r="5266">
          <cell r="A5266">
            <v>140763</v>
          </cell>
        </row>
        <row r="5267">
          <cell r="A5267">
            <v>140763</v>
          </cell>
        </row>
        <row r="5268">
          <cell r="A5268">
            <v>140763</v>
          </cell>
        </row>
        <row r="5269">
          <cell r="A5269">
            <v>140763</v>
          </cell>
        </row>
        <row r="5270">
          <cell r="A5270">
            <v>140763</v>
          </cell>
        </row>
        <row r="5271">
          <cell r="A5271">
            <v>140763</v>
          </cell>
        </row>
        <row r="5272">
          <cell r="A5272">
            <v>140763</v>
          </cell>
        </row>
        <row r="5273">
          <cell r="A5273">
            <v>140763</v>
          </cell>
        </row>
        <row r="5274">
          <cell r="A5274">
            <v>140763</v>
          </cell>
        </row>
        <row r="5275">
          <cell r="A5275">
            <v>140763</v>
          </cell>
        </row>
        <row r="5276">
          <cell r="A5276">
            <v>140763</v>
          </cell>
        </row>
        <row r="5277">
          <cell r="A5277">
            <v>140763</v>
          </cell>
        </row>
        <row r="5278">
          <cell r="A5278">
            <v>140764</v>
          </cell>
        </row>
        <row r="5279">
          <cell r="A5279">
            <v>140764</v>
          </cell>
        </row>
        <row r="5280">
          <cell r="A5280">
            <v>140764</v>
          </cell>
        </row>
        <row r="5281">
          <cell r="A5281">
            <v>140764</v>
          </cell>
        </row>
        <row r="5282">
          <cell r="A5282">
            <v>140764</v>
          </cell>
        </row>
        <row r="5283">
          <cell r="A5283">
            <v>140764</v>
          </cell>
        </row>
        <row r="5284">
          <cell r="A5284">
            <v>140764</v>
          </cell>
        </row>
        <row r="5285">
          <cell r="A5285">
            <v>140764</v>
          </cell>
        </row>
        <row r="5286">
          <cell r="A5286">
            <v>140764</v>
          </cell>
        </row>
        <row r="5287">
          <cell r="A5287">
            <v>140764</v>
          </cell>
        </row>
        <row r="5288">
          <cell r="A5288">
            <v>140764</v>
          </cell>
        </row>
        <row r="5289">
          <cell r="A5289">
            <v>140764</v>
          </cell>
        </row>
        <row r="5290">
          <cell r="A5290">
            <v>140764</v>
          </cell>
        </row>
        <row r="5291">
          <cell r="A5291">
            <v>140764</v>
          </cell>
        </row>
        <row r="5292">
          <cell r="A5292">
            <v>140765</v>
          </cell>
        </row>
        <row r="5293">
          <cell r="A5293">
            <v>140765</v>
          </cell>
        </row>
        <row r="5294">
          <cell r="A5294">
            <v>140765</v>
          </cell>
        </row>
        <row r="5295">
          <cell r="A5295">
            <v>140765</v>
          </cell>
        </row>
        <row r="5296">
          <cell r="A5296">
            <v>140765</v>
          </cell>
        </row>
        <row r="5297">
          <cell r="A5297">
            <v>140765</v>
          </cell>
        </row>
        <row r="5298">
          <cell r="A5298">
            <v>140765</v>
          </cell>
        </row>
        <row r="5299">
          <cell r="A5299">
            <v>140765</v>
          </cell>
        </row>
        <row r="5300">
          <cell r="A5300">
            <v>140765</v>
          </cell>
        </row>
        <row r="5301">
          <cell r="A5301">
            <v>140765</v>
          </cell>
        </row>
        <row r="5302">
          <cell r="A5302">
            <v>140765</v>
          </cell>
        </row>
        <row r="5303">
          <cell r="A5303">
            <v>140765</v>
          </cell>
        </row>
        <row r="5304">
          <cell r="A5304">
            <v>140765</v>
          </cell>
        </row>
        <row r="5305">
          <cell r="A5305">
            <v>140765</v>
          </cell>
        </row>
        <row r="5306">
          <cell r="A5306">
            <v>140765</v>
          </cell>
        </row>
        <row r="5307">
          <cell r="A5307">
            <v>140765</v>
          </cell>
        </row>
        <row r="5308">
          <cell r="A5308">
            <v>140765</v>
          </cell>
        </row>
        <row r="5309">
          <cell r="A5309">
            <v>140768</v>
          </cell>
        </row>
        <row r="5310">
          <cell r="A5310">
            <v>140768</v>
          </cell>
        </row>
        <row r="5311">
          <cell r="A5311">
            <v>140768</v>
          </cell>
        </row>
        <row r="5312">
          <cell r="A5312">
            <v>140768</v>
          </cell>
        </row>
        <row r="5313">
          <cell r="A5313">
            <v>140768</v>
          </cell>
        </row>
        <row r="5314">
          <cell r="A5314">
            <v>140768</v>
          </cell>
        </row>
        <row r="5315">
          <cell r="A5315">
            <v>140768</v>
          </cell>
        </row>
        <row r="5316">
          <cell r="A5316">
            <v>140768</v>
          </cell>
        </row>
        <row r="5317">
          <cell r="A5317">
            <v>140768</v>
          </cell>
        </row>
        <row r="5318">
          <cell r="A5318">
            <v>140768</v>
          </cell>
        </row>
        <row r="5319">
          <cell r="A5319">
            <v>140768</v>
          </cell>
        </row>
        <row r="5320">
          <cell r="A5320">
            <v>140768</v>
          </cell>
        </row>
        <row r="5321">
          <cell r="A5321">
            <v>140768</v>
          </cell>
        </row>
        <row r="5322">
          <cell r="A5322">
            <v>140768</v>
          </cell>
        </row>
        <row r="5323">
          <cell r="A5323">
            <v>140768</v>
          </cell>
        </row>
        <row r="5324">
          <cell r="A5324">
            <v>140768</v>
          </cell>
        </row>
        <row r="5325">
          <cell r="A5325">
            <v>140768</v>
          </cell>
        </row>
        <row r="5326">
          <cell r="A5326">
            <v>140768</v>
          </cell>
        </row>
        <row r="5327">
          <cell r="A5327">
            <v>140768</v>
          </cell>
        </row>
        <row r="5328">
          <cell r="A5328">
            <v>140768</v>
          </cell>
        </row>
        <row r="5329">
          <cell r="A5329">
            <v>140770</v>
          </cell>
        </row>
        <row r="5330">
          <cell r="A5330">
            <v>140770</v>
          </cell>
        </row>
        <row r="5331">
          <cell r="A5331">
            <v>140770</v>
          </cell>
        </row>
        <row r="5332">
          <cell r="A5332">
            <v>140770</v>
          </cell>
        </row>
        <row r="5333">
          <cell r="A5333">
            <v>140770</v>
          </cell>
        </row>
        <row r="5334">
          <cell r="A5334">
            <v>140770</v>
          </cell>
        </row>
        <row r="5335">
          <cell r="A5335">
            <v>140771</v>
          </cell>
        </row>
        <row r="5336">
          <cell r="A5336">
            <v>140771</v>
          </cell>
        </row>
        <row r="5337">
          <cell r="A5337">
            <v>140771</v>
          </cell>
        </row>
        <row r="5338">
          <cell r="A5338">
            <v>140771</v>
          </cell>
        </row>
        <row r="5339">
          <cell r="A5339">
            <v>140771</v>
          </cell>
        </row>
        <row r="5340">
          <cell r="A5340">
            <v>140771</v>
          </cell>
        </row>
        <row r="5341">
          <cell r="A5341">
            <v>140771</v>
          </cell>
        </row>
        <row r="5342">
          <cell r="A5342">
            <v>140771</v>
          </cell>
        </row>
        <row r="5343">
          <cell r="A5343">
            <v>140773</v>
          </cell>
        </row>
        <row r="5344">
          <cell r="A5344">
            <v>140773</v>
          </cell>
        </row>
        <row r="5345">
          <cell r="A5345">
            <v>140773</v>
          </cell>
        </row>
        <row r="5346">
          <cell r="A5346">
            <v>140773</v>
          </cell>
        </row>
        <row r="5347">
          <cell r="A5347">
            <v>140773</v>
          </cell>
        </row>
        <row r="5348">
          <cell r="A5348">
            <v>140773</v>
          </cell>
        </row>
        <row r="5349">
          <cell r="A5349">
            <v>140773</v>
          </cell>
        </row>
        <row r="5350">
          <cell r="A5350">
            <v>140773</v>
          </cell>
        </row>
        <row r="5351">
          <cell r="A5351">
            <v>140773</v>
          </cell>
        </row>
        <row r="5352">
          <cell r="A5352">
            <v>140773</v>
          </cell>
        </row>
        <row r="5353">
          <cell r="A5353">
            <v>140773</v>
          </cell>
        </row>
        <row r="5354">
          <cell r="A5354">
            <v>140773</v>
          </cell>
        </row>
        <row r="5355">
          <cell r="A5355">
            <v>140773</v>
          </cell>
        </row>
        <row r="5356">
          <cell r="A5356">
            <v>140773</v>
          </cell>
        </row>
        <row r="5357">
          <cell r="A5357">
            <v>140773</v>
          </cell>
        </row>
        <row r="5358">
          <cell r="A5358">
            <v>140773</v>
          </cell>
        </row>
        <row r="5359">
          <cell r="A5359">
            <v>140773</v>
          </cell>
        </row>
        <row r="5360">
          <cell r="A5360">
            <v>140773</v>
          </cell>
        </row>
        <row r="5361">
          <cell r="A5361">
            <v>140773</v>
          </cell>
        </row>
        <row r="5362">
          <cell r="A5362">
            <v>140776</v>
          </cell>
        </row>
        <row r="5363">
          <cell r="A5363">
            <v>140776</v>
          </cell>
        </row>
        <row r="5364">
          <cell r="A5364">
            <v>140776</v>
          </cell>
        </row>
        <row r="5365">
          <cell r="A5365">
            <v>140776</v>
          </cell>
        </row>
        <row r="5366">
          <cell r="A5366">
            <v>140776</v>
          </cell>
        </row>
        <row r="5367">
          <cell r="A5367">
            <v>140776</v>
          </cell>
        </row>
        <row r="5368">
          <cell r="A5368">
            <v>140776</v>
          </cell>
        </row>
        <row r="5369">
          <cell r="A5369">
            <v>140776</v>
          </cell>
        </row>
        <row r="5370">
          <cell r="A5370">
            <v>140778</v>
          </cell>
        </row>
        <row r="5371">
          <cell r="A5371">
            <v>140778</v>
          </cell>
        </row>
        <row r="5372">
          <cell r="A5372">
            <v>140778</v>
          </cell>
        </row>
        <row r="5373">
          <cell r="A5373">
            <v>140778</v>
          </cell>
        </row>
        <row r="5374">
          <cell r="A5374">
            <v>140778</v>
          </cell>
        </row>
        <row r="5375">
          <cell r="A5375">
            <v>140778</v>
          </cell>
        </row>
        <row r="5376">
          <cell r="A5376">
            <v>140778</v>
          </cell>
        </row>
        <row r="5377">
          <cell r="A5377">
            <v>140778</v>
          </cell>
        </row>
        <row r="5378">
          <cell r="A5378">
            <v>140778</v>
          </cell>
        </row>
        <row r="5379">
          <cell r="A5379">
            <v>140778</v>
          </cell>
        </row>
        <row r="5380">
          <cell r="A5380">
            <v>140778</v>
          </cell>
        </row>
        <row r="5381">
          <cell r="A5381">
            <v>140778</v>
          </cell>
        </row>
        <row r="5382">
          <cell r="A5382">
            <v>140778</v>
          </cell>
        </row>
        <row r="5383">
          <cell r="A5383">
            <v>140778</v>
          </cell>
        </row>
        <row r="5384">
          <cell r="A5384">
            <v>140778</v>
          </cell>
        </row>
        <row r="5385">
          <cell r="A5385">
            <v>140778</v>
          </cell>
        </row>
        <row r="5386">
          <cell r="A5386">
            <v>140778</v>
          </cell>
        </row>
        <row r="5387">
          <cell r="A5387">
            <v>140779</v>
          </cell>
        </row>
        <row r="5388">
          <cell r="A5388">
            <v>140779</v>
          </cell>
        </row>
        <row r="5389">
          <cell r="A5389">
            <v>140779</v>
          </cell>
        </row>
        <row r="5390">
          <cell r="A5390">
            <v>140779</v>
          </cell>
        </row>
        <row r="5391">
          <cell r="A5391">
            <v>140779</v>
          </cell>
        </row>
        <row r="5392">
          <cell r="A5392">
            <v>140779</v>
          </cell>
        </row>
        <row r="5393">
          <cell r="A5393">
            <v>140779</v>
          </cell>
        </row>
        <row r="5394">
          <cell r="A5394">
            <v>140779</v>
          </cell>
        </row>
        <row r="5395">
          <cell r="A5395">
            <v>140779</v>
          </cell>
        </row>
        <row r="5396">
          <cell r="A5396">
            <v>140779</v>
          </cell>
        </row>
        <row r="5397">
          <cell r="A5397">
            <v>140779</v>
          </cell>
        </row>
        <row r="5398">
          <cell r="A5398">
            <v>140779</v>
          </cell>
        </row>
        <row r="5399">
          <cell r="A5399">
            <v>140779</v>
          </cell>
        </row>
        <row r="5400">
          <cell r="A5400">
            <v>140779</v>
          </cell>
        </row>
        <row r="5401">
          <cell r="A5401">
            <v>140779</v>
          </cell>
        </row>
        <row r="5402">
          <cell r="A5402">
            <v>140782</v>
          </cell>
        </row>
        <row r="5403">
          <cell r="A5403">
            <v>140782</v>
          </cell>
        </row>
        <row r="5404">
          <cell r="A5404">
            <v>140782</v>
          </cell>
        </row>
        <row r="5405">
          <cell r="A5405">
            <v>140782</v>
          </cell>
        </row>
        <row r="5406">
          <cell r="A5406">
            <v>140782</v>
          </cell>
        </row>
        <row r="5407">
          <cell r="A5407">
            <v>140782</v>
          </cell>
        </row>
        <row r="5408">
          <cell r="A5408">
            <v>140782</v>
          </cell>
        </row>
        <row r="5409">
          <cell r="A5409">
            <v>140782</v>
          </cell>
        </row>
        <row r="5410">
          <cell r="A5410">
            <v>140783</v>
          </cell>
        </row>
        <row r="5411">
          <cell r="A5411">
            <v>140783</v>
          </cell>
        </row>
        <row r="5412">
          <cell r="A5412">
            <v>140783</v>
          </cell>
        </row>
        <row r="5413">
          <cell r="A5413">
            <v>140783</v>
          </cell>
        </row>
        <row r="5414">
          <cell r="A5414">
            <v>140783</v>
          </cell>
        </row>
        <row r="5415">
          <cell r="A5415">
            <v>140783</v>
          </cell>
        </row>
        <row r="5416">
          <cell r="A5416">
            <v>140783</v>
          </cell>
        </row>
        <row r="5417">
          <cell r="A5417">
            <v>140784</v>
          </cell>
        </row>
        <row r="5418">
          <cell r="A5418">
            <v>140784</v>
          </cell>
        </row>
        <row r="5419">
          <cell r="A5419">
            <v>140784</v>
          </cell>
        </row>
        <row r="5420">
          <cell r="A5420">
            <v>140784</v>
          </cell>
        </row>
        <row r="5421">
          <cell r="A5421">
            <v>140784</v>
          </cell>
        </row>
        <row r="5422">
          <cell r="A5422">
            <v>140784</v>
          </cell>
        </row>
        <row r="5423">
          <cell r="A5423">
            <v>140784</v>
          </cell>
        </row>
        <row r="5424">
          <cell r="A5424">
            <v>140784</v>
          </cell>
        </row>
        <row r="5425">
          <cell r="A5425">
            <v>140784</v>
          </cell>
        </row>
        <row r="5426">
          <cell r="A5426">
            <v>140786</v>
          </cell>
        </row>
        <row r="5427">
          <cell r="A5427">
            <v>140786</v>
          </cell>
        </row>
        <row r="5428">
          <cell r="A5428">
            <v>140786</v>
          </cell>
        </row>
        <row r="5429">
          <cell r="A5429">
            <v>140786</v>
          </cell>
        </row>
        <row r="5430">
          <cell r="A5430">
            <v>140786</v>
          </cell>
        </row>
        <row r="5431">
          <cell r="A5431">
            <v>140786</v>
          </cell>
        </row>
        <row r="5432">
          <cell r="A5432">
            <v>140786</v>
          </cell>
        </row>
        <row r="5433">
          <cell r="A5433">
            <v>140786</v>
          </cell>
        </row>
        <row r="5434">
          <cell r="A5434">
            <v>140786</v>
          </cell>
        </row>
        <row r="5435">
          <cell r="A5435">
            <v>140786</v>
          </cell>
        </row>
        <row r="5436">
          <cell r="A5436">
            <v>140786</v>
          </cell>
        </row>
        <row r="5437">
          <cell r="A5437">
            <v>140786</v>
          </cell>
        </row>
        <row r="5438">
          <cell r="A5438">
            <v>140786</v>
          </cell>
        </row>
        <row r="5439">
          <cell r="A5439">
            <v>140786</v>
          </cell>
        </row>
        <row r="5440">
          <cell r="A5440">
            <v>140787</v>
          </cell>
        </row>
        <row r="5441">
          <cell r="A5441">
            <v>140787</v>
          </cell>
        </row>
        <row r="5442">
          <cell r="A5442">
            <v>140787</v>
          </cell>
        </row>
        <row r="5443">
          <cell r="A5443">
            <v>140787</v>
          </cell>
        </row>
        <row r="5444">
          <cell r="A5444">
            <v>140787</v>
          </cell>
        </row>
        <row r="5445">
          <cell r="A5445">
            <v>140787</v>
          </cell>
        </row>
        <row r="5446">
          <cell r="A5446">
            <v>140787</v>
          </cell>
        </row>
        <row r="5447">
          <cell r="A5447">
            <v>140787</v>
          </cell>
        </row>
        <row r="5448">
          <cell r="A5448">
            <v>140787</v>
          </cell>
        </row>
        <row r="5449">
          <cell r="A5449">
            <v>140787</v>
          </cell>
        </row>
        <row r="5450">
          <cell r="A5450">
            <v>140787</v>
          </cell>
        </row>
        <row r="5451">
          <cell r="A5451">
            <v>140787</v>
          </cell>
        </row>
        <row r="5452">
          <cell r="A5452">
            <v>140787</v>
          </cell>
        </row>
        <row r="5453">
          <cell r="A5453">
            <v>140787</v>
          </cell>
        </row>
        <row r="5454">
          <cell r="A5454">
            <v>140787</v>
          </cell>
        </row>
        <row r="5455">
          <cell r="A5455">
            <v>140789</v>
          </cell>
        </row>
        <row r="5456">
          <cell r="A5456">
            <v>140789</v>
          </cell>
        </row>
        <row r="5457">
          <cell r="A5457">
            <v>140789</v>
          </cell>
        </row>
        <row r="5458">
          <cell r="A5458">
            <v>140789</v>
          </cell>
        </row>
        <row r="5459">
          <cell r="A5459">
            <v>140789</v>
          </cell>
        </row>
        <row r="5460">
          <cell r="A5460">
            <v>140789</v>
          </cell>
        </row>
        <row r="5461">
          <cell r="A5461">
            <v>140789</v>
          </cell>
        </row>
        <row r="5462">
          <cell r="A5462">
            <v>140789</v>
          </cell>
        </row>
        <row r="5463">
          <cell r="A5463">
            <v>140789</v>
          </cell>
        </row>
        <row r="5464">
          <cell r="A5464">
            <v>140789</v>
          </cell>
        </row>
        <row r="5465">
          <cell r="A5465">
            <v>140789</v>
          </cell>
        </row>
        <row r="5466">
          <cell r="A5466">
            <v>140789</v>
          </cell>
        </row>
        <row r="5467">
          <cell r="A5467">
            <v>140789</v>
          </cell>
        </row>
        <row r="5468">
          <cell r="A5468">
            <v>140789</v>
          </cell>
        </row>
        <row r="5469">
          <cell r="A5469">
            <v>140789</v>
          </cell>
        </row>
        <row r="5470">
          <cell r="A5470">
            <v>140792</v>
          </cell>
        </row>
        <row r="5471">
          <cell r="A5471">
            <v>140792</v>
          </cell>
        </row>
        <row r="5472">
          <cell r="A5472">
            <v>140792</v>
          </cell>
        </row>
        <row r="5473">
          <cell r="A5473">
            <v>140792</v>
          </cell>
        </row>
        <row r="5474">
          <cell r="A5474">
            <v>140792</v>
          </cell>
        </row>
        <row r="5475">
          <cell r="A5475">
            <v>140792</v>
          </cell>
        </row>
        <row r="5476">
          <cell r="A5476">
            <v>140792</v>
          </cell>
        </row>
        <row r="5477">
          <cell r="A5477">
            <v>140792</v>
          </cell>
        </row>
        <row r="5478">
          <cell r="A5478">
            <v>140792</v>
          </cell>
        </row>
        <row r="5479">
          <cell r="A5479">
            <v>140792</v>
          </cell>
        </row>
        <row r="5480">
          <cell r="A5480">
            <v>140792</v>
          </cell>
        </row>
        <row r="5481">
          <cell r="A5481">
            <v>140792</v>
          </cell>
        </row>
        <row r="5482">
          <cell r="A5482">
            <v>140792</v>
          </cell>
        </row>
        <row r="5483">
          <cell r="A5483">
            <v>140792</v>
          </cell>
        </row>
        <row r="5484">
          <cell r="A5484">
            <v>140792</v>
          </cell>
        </row>
        <row r="5485">
          <cell r="A5485">
            <v>140794</v>
          </cell>
        </row>
        <row r="5486">
          <cell r="A5486">
            <v>140794</v>
          </cell>
        </row>
        <row r="5487">
          <cell r="A5487">
            <v>140794</v>
          </cell>
        </row>
        <row r="5488">
          <cell r="A5488">
            <v>140794</v>
          </cell>
        </row>
        <row r="5489">
          <cell r="A5489">
            <v>140794</v>
          </cell>
        </row>
        <row r="5490">
          <cell r="A5490">
            <v>140794</v>
          </cell>
        </row>
        <row r="5491">
          <cell r="A5491">
            <v>140794</v>
          </cell>
        </row>
        <row r="5492">
          <cell r="A5492">
            <v>140794</v>
          </cell>
        </row>
        <row r="5493">
          <cell r="A5493">
            <v>140794</v>
          </cell>
        </row>
        <row r="5494">
          <cell r="A5494">
            <v>140794</v>
          </cell>
        </row>
        <row r="5495">
          <cell r="A5495">
            <v>140794</v>
          </cell>
        </row>
        <row r="5496">
          <cell r="A5496">
            <v>140794</v>
          </cell>
        </row>
        <row r="5497">
          <cell r="A5497">
            <v>140794</v>
          </cell>
        </row>
        <row r="5498">
          <cell r="A5498">
            <v>140794</v>
          </cell>
        </row>
        <row r="5499">
          <cell r="A5499">
            <v>140794</v>
          </cell>
        </row>
        <row r="5500">
          <cell r="A5500">
            <v>140794</v>
          </cell>
        </row>
        <row r="5501">
          <cell r="A5501">
            <v>140794</v>
          </cell>
        </row>
        <row r="5502">
          <cell r="A5502">
            <v>140794</v>
          </cell>
        </row>
        <row r="5503">
          <cell r="A5503">
            <v>140794</v>
          </cell>
        </row>
        <row r="5504">
          <cell r="A5504">
            <v>140794</v>
          </cell>
        </row>
        <row r="5505">
          <cell r="A5505">
            <v>140794</v>
          </cell>
        </row>
        <row r="5506">
          <cell r="A5506">
            <v>140794</v>
          </cell>
        </row>
        <row r="5507">
          <cell r="A5507">
            <v>140794</v>
          </cell>
        </row>
        <row r="5508">
          <cell r="A5508">
            <v>140794</v>
          </cell>
        </row>
        <row r="5509">
          <cell r="A5509">
            <v>140794</v>
          </cell>
        </row>
        <row r="5510">
          <cell r="A5510">
            <v>140794</v>
          </cell>
        </row>
        <row r="5511">
          <cell r="A5511">
            <v>140794</v>
          </cell>
        </row>
        <row r="5512">
          <cell r="A5512">
            <v>140794</v>
          </cell>
        </row>
        <row r="5513">
          <cell r="A5513">
            <v>140794</v>
          </cell>
        </row>
        <row r="5514">
          <cell r="A5514">
            <v>140794</v>
          </cell>
        </row>
        <row r="5515">
          <cell r="A5515">
            <v>140794</v>
          </cell>
        </row>
        <row r="5516">
          <cell r="A5516">
            <v>140794</v>
          </cell>
        </row>
        <row r="5517">
          <cell r="A5517">
            <v>140794</v>
          </cell>
        </row>
        <row r="5518">
          <cell r="A5518">
            <v>140794</v>
          </cell>
        </row>
        <row r="5519">
          <cell r="A5519">
            <v>140794</v>
          </cell>
        </row>
        <row r="5520">
          <cell r="A5520">
            <v>140794</v>
          </cell>
        </row>
        <row r="5521">
          <cell r="A5521">
            <v>140795</v>
          </cell>
        </row>
        <row r="5522">
          <cell r="A5522">
            <v>140795</v>
          </cell>
        </row>
        <row r="5523">
          <cell r="A5523">
            <v>140795</v>
          </cell>
        </row>
        <row r="5524">
          <cell r="A5524">
            <v>140795</v>
          </cell>
        </row>
        <row r="5525">
          <cell r="A5525">
            <v>140795</v>
          </cell>
        </row>
        <row r="5526">
          <cell r="A5526">
            <v>140795</v>
          </cell>
        </row>
        <row r="5527">
          <cell r="A5527">
            <v>140795</v>
          </cell>
        </row>
        <row r="5528">
          <cell r="A5528">
            <v>140795</v>
          </cell>
        </row>
        <row r="5529">
          <cell r="A5529">
            <v>140795</v>
          </cell>
        </row>
        <row r="5530">
          <cell r="A5530">
            <v>140795</v>
          </cell>
        </row>
        <row r="5531">
          <cell r="A5531">
            <v>140795</v>
          </cell>
        </row>
        <row r="5532">
          <cell r="A5532">
            <v>140795</v>
          </cell>
        </row>
        <row r="5533">
          <cell r="A5533">
            <v>140795</v>
          </cell>
        </row>
        <row r="5534">
          <cell r="A5534">
            <v>140796</v>
          </cell>
        </row>
        <row r="5535">
          <cell r="A5535">
            <v>140796</v>
          </cell>
        </row>
        <row r="5536">
          <cell r="A5536">
            <v>140796</v>
          </cell>
        </row>
        <row r="5537">
          <cell r="A5537">
            <v>140796</v>
          </cell>
        </row>
        <row r="5538">
          <cell r="A5538">
            <v>140796</v>
          </cell>
        </row>
        <row r="5539">
          <cell r="A5539">
            <v>140796</v>
          </cell>
        </row>
        <row r="5540">
          <cell r="A5540">
            <v>140796</v>
          </cell>
        </row>
        <row r="5541">
          <cell r="A5541">
            <v>140796</v>
          </cell>
        </row>
        <row r="5542">
          <cell r="A5542">
            <v>140796</v>
          </cell>
        </row>
        <row r="5543">
          <cell r="A5543">
            <v>140796</v>
          </cell>
        </row>
        <row r="5544">
          <cell r="A5544">
            <v>140796</v>
          </cell>
        </row>
        <row r="5545">
          <cell r="A5545">
            <v>140796</v>
          </cell>
        </row>
        <row r="5546">
          <cell r="A5546">
            <v>140796</v>
          </cell>
        </row>
        <row r="5547">
          <cell r="A5547">
            <v>140797</v>
          </cell>
        </row>
        <row r="5548">
          <cell r="A5548">
            <v>140797</v>
          </cell>
        </row>
        <row r="5549">
          <cell r="A5549">
            <v>140797</v>
          </cell>
        </row>
        <row r="5550">
          <cell r="A5550">
            <v>140797</v>
          </cell>
        </row>
        <row r="5551">
          <cell r="A5551">
            <v>140797</v>
          </cell>
        </row>
        <row r="5552">
          <cell r="A5552">
            <v>140797</v>
          </cell>
        </row>
        <row r="5553">
          <cell r="A5553">
            <v>140797</v>
          </cell>
        </row>
        <row r="5554">
          <cell r="A5554">
            <v>140797</v>
          </cell>
        </row>
        <row r="5555">
          <cell r="A5555">
            <v>140797</v>
          </cell>
        </row>
        <row r="5556">
          <cell r="A5556">
            <v>140797</v>
          </cell>
        </row>
        <row r="5557">
          <cell r="A5557">
            <v>140797</v>
          </cell>
        </row>
        <row r="5558">
          <cell r="A5558">
            <v>140797</v>
          </cell>
        </row>
        <row r="5559">
          <cell r="A5559">
            <v>140797</v>
          </cell>
        </row>
        <row r="5560">
          <cell r="A5560">
            <v>140797</v>
          </cell>
        </row>
        <row r="5561">
          <cell r="A5561">
            <v>140797</v>
          </cell>
        </row>
        <row r="5562">
          <cell r="A5562">
            <v>140797</v>
          </cell>
        </row>
        <row r="5563">
          <cell r="A5563">
            <v>140798</v>
          </cell>
        </row>
        <row r="5564">
          <cell r="A5564">
            <v>140798</v>
          </cell>
        </row>
        <row r="5565">
          <cell r="A5565">
            <v>140798</v>
          </cell>
        </row>
        <row r="5566">
          <cell r="A5566">
            <v>140798</v>
          </cell>
        </row>
        <row r="5567">
          <cell r="A5567">
            <v>140798</v>
          </cell>
        </row>
        <row r="5568">
          <cell r="A5568">
            <v>140798</v>
          </cell>
        </row>
        <row r="5569">
          <cell r="A5569">
            <v>140799</v>
          </cell>
        </row>
        <row r="5570">
          <cell r="A5570">
            <v>140799</v>
          </cell>
        </row>
        <row r="5571">
          <cell r="A5571">
            <v>140799</v>
          </cell>
        </row>
        <row r="5572">
          <cell r="A5572">
            <v>140799</v>
          </cell>
        </row>
        <row r="5573">
          <cell r="A5573">
            <v>140799</v>
          </cell>
        </row>
        <row r="5574">
          <cell r="A5574">
            <v>140799</v>
          </cell>
        </row>
        <row r="5575">
          <cell r="A5575">
            <v>140799</v>
          </cell>
        </row>
        <row r="5576">
          <cell r="A5576">
            <v>140799</v>
          </cell>
        </row>
        <row r="5577">
          <cell r="A5577">
            <v>140799</v>
          </cell>
        </row>
        <row r="5578">
          <cell r="A5578">
            <v>140799</v>
          </cell>
        </row>
        <row r="5579">
          <cell r="A5579">
            <v>140799</v>
          </cell>
        </row>
        <row r="5580">
          <cell r="A5580">
            <v>140799</v>
          </cell>
        </row>
        <row r="5581">
          <cell r="A5581">
            <v>140799</v>
          </cell>
        </row>
        <row r="5582">
          <cell r="A5582">
            <v>140799</v>
          </cell>
        </row>
        <row r="5583">
          <cell r="A5583">
            <v>140799</v>
          </cell>
        </row>
        <row r="5584">
          <cell r="A5584">
            <v>140801</v>
          </cell>
        </row>
        <row r="5585">
          <cell r="A5585">
            <v>140801</v>
          </cell>
        </row>
        <row r="5586">
          <cell r="A5586">
            <v>140801</v>
          </cell>
        </row>
        <row r="5587">
          <cell r="A5587">
            <v>140801</v>
          </cell>
        </row>
        <row r="5588">
          <cell r="A5588">
            <v>140801</v>
          </cell>
        </row>
        <row r="5589">
          <cell r="A5589">
            <v>140801</v>
          </cell>
        </row>
        <row r="5590">
          <cell r="A5590">
            <v>140802</v>
          </cell>
        </row>
        <row r="5591">
          <cell r="A5591">
            <v>140802</v>
          </cell>
        </row>
        <row r="5592">
          <cell r="A5592">
            <v>140802</v>
          </cell>
        </row>
        <row r="5593">
          <cell r="A5593">
            <v>140802</v>
          </cell>
        </row>
        <row r="5594">
          <cell r="A5594">
            <v>140802</v>
          </cell>
        </row>
        <row r="5595">
          <cell r="A5595">
            <v>140802</v>
          </cell>
        </row>
        <row r="5596">
          <cell r="A5596">
            <v>140802</v>
          </cell>
        </row>
        <row r="5597">
          <cell r="A5597">
            <v>140802</v>
          </cell>
        </row>
        <row r="5598">
          <cell r="A5598">
            <v>140802</v>
          </cell>
        </row>
        <row r="5599">
          <cell r="A5599">
            <v>140802</v>
          </cell>
        </row>
        <row r="5600">
          <cell r="A5600">
            <v>140802</v>
          </cell>
        </row>
        <row r="5601">
          <cell r="A5601">
            <v>140802</v>
          </cell>
        </row>
        <row r="5602">
          <cell r="A5602">
            <v>140802</v>
          </cell>
        </row>
        <row r="5603">
          <cell r="A5603">
            <v>140802</v>
          </cell>
        </row>
        <row r="5604">
          <cell r="A5604">
            <v>140802</v>
          </cell>
        </row>
        <row r="5605">
          <cell r="A5605">
            <v>140802</v>
          </cell>
        </row>
        <row r="5606">
          <cell r="A5606">
            <v>140802</v>
          </cell>
        </row>
        <row r="5607">
          <cell r="A5607">
            <v>140802</v>
          </cell>
        </row>
        <row r="5608">
          <cell r="A5608">
            <v>140802</v>
          </cell>
        </row>
        <row r="5609">
          <cell r="A5609">
            <v>140802</v>
          </cell>
        </row>
        <row r="5610">
          <cell r="A5610">
            <v>140802</v>
          </cell>
        </row>
        <row r="5611">
          <cell r="A5611">
            <v>140802</v>
          </cell>
        </row>
        <row r="5612">
          <cell r="A5612">
            <v>140803</v>
          </cell>
        </row>
        <row r="5613">
          <cell r="A5613">
            <v>140803</v>
          </cell>
        </row>
        <row r="5614">
          <cell r="A5614">
            <v>140803</v>
          </cell>
        </row>
        <row r="5615">
          <cell r="A5615">
            <v>140803</v>
          </cell>
        </row>
        <row r="5616">
          <cell r="A5616">
            <v>140803</v>
          </cell>
        </row>
        <row r="5617">
          <cell r="A5617">
            <v>140803</v>
          </cell>
        </row>
        <row r="5618">
          <cell r="A5618">
            <v>140803</v>
          </cell>
        </row>
        <row r="5619">
          <cell r="A5619">
            <v>140803</v>
          </cell>
        </row>
        <row r="5620">
          <cell r="A5620">
            <v>140803</v>
          </cell>
        </row>
        <row r="5621">
          <cell r="A5621">
            <v>140803</v>
          </cell>
        </row>
        <row r="5622">
          <cell r="A5622">
            <v>140803</v>
          </cell>
        </row>
        <row r="5623">
          <cell r="A5623">
            <v>140803</v>
          </cell>
        </row>
        <row r="5624">
          <cell r="A5624">
            <v>140803</v>
          </cell>
        </row>
        <row r="5625">
          <cell r="A5625">
            <v>140803</v>
          </cell>
        </row>
        <row r="5626">
          <cell r="A5626">
            <v>140804</v>
          </cell>
        </row>
        <row r="5627">
          <cell r="A5627">
            <v>140804</v>
          </cell>
        </row>
        <row r="5628">
          <cell r="A5628">
            <v>140804</v>
          </cell>
        </row>
        <row r="5629">
          <cell r="A5629">
            <v>140804</v>
          </cell>
        </row>
        <row r="5630">
          <cell r="A5630">
            <v>140804</v>
          </cell>
        </row>
        <row r="5631">
          <cell r="A5631">
            <v>140804</v>
          </cell>
        </row>
        <row r="5632">
          <cell r="A5632">
            <v>140804</v>
          </cell>
        </row>
        <row r="5633">
          <cell r="A5633">
            <v>140804</v>
          </cell>
        </row>
        <row r="5634">
          <cell r="A5634">
            <v>140804</v>
          </cell>
        </row>
        <row r="5635">
          <cell r="A5635">
            <v>140804</v>
          </cell>
        </row>
        <row r="5636">
          <cell r="A5636">
            <v>140804</v>
          </cell>
        </row>
        <row r="5637">
          <cell r="A5637">
            <v>140804</v>
          </cell>
        </row>
        <row r="5638">
          <cell r="A5638">
            <v>140804</v>
          </cell>
        </row>
        <row r="5639">
          <cell r="A5639">
            <v>140804</v>
          </cell>
        </row>
        <row r="5640">
          <cell r="A5640">
            <v>140804</v>
          </cell>
        </row>
        <row r="5641">
          <cell r="A5641">
            <v>140804</v>
          </cell>
        </row>
        <row r="5642">
          <cell r="A5642">
            <v>140804</v>
          </cell>
        </row>
        <row r="5643">
          <cell r="A5643">
            <v>140804</v>
          </cell>
        </row>
        <row r="5644">
          <cell r="A5644">
            <v>140805</v>
          </cell>
        </row>
        <row r="5645">
          <cell r="A5645">
            <v>140805</v>
          </cell>
        </row>
        <row r="5646">
          <cell r="A5646">
            <v>140805</v>
          </cell>
        </row>
        <row r="5647">
          <cell r="A5647">
            <v>140805</v>
          </cell>
        </row>
        <row r="5648">
          <cell r="A5648">
            <v>140805</v>
          </cell>
        </row>
        <row r="5649">
          <cell r="A5649">
            <v>140805</v>
          </cell>
        </row>
        <row r="5650">
          <cell r="A5650">
            <v>140805</v>
          </cell>
        </row>
        <row r="5651">
          <cell r="A5651">
            <v>140805</v>
          </cell>
        </row>
        <row r="5652">
          <cell r="A5652">
            <v>140805</v>
          </cell>
        </row>
        <row r="5653">
          <cell r="A5653">
            <v>140805</v>
          </cell>
        </row>
        <row r="5654">
          <cell r="A5654">
            <v>140805</v>
          </cell>
        </row>
        <row r="5655">
          <cell r="A5655">
            <v>140805</v>
          </cell>
        </row>
        <row r="5656">
          <cell r="A5656">
            <v>140805</v>
          </cell>
        </row>
        <row r="5657">
          <cell r="A5657">
            <v>140805</v>
          </cell>
        </row>
        <row r="5658">
          <cell r="A5658">
            <v>140805</v>
          </cell>
        </row>
        <row r="5659">
          <cell r="A5659">
            <v>140805</v>
          </cell>
        </row>
        <row r="5660">
          <cell r="A5660">
            <v>140805</v>
          </cell>
        </row>
        <row r="5661">
          <cell r="A5661">
            <v>140805</v>
          </cell>
        </row>
        <row r="5662">
          <cell r="A5662">
            <v>140807</v>
          </cell>
        </row>
        <row r="5663">
          <cell r="A5663">
            <v>140807</v>
          </cell>
        </row>
        <row r="5664">
          <cell r="A5664">
            <v>140807</v>
          </cell>
        </row>
        <row r="5665">
          <cell r="A5665">
            <v>140807</v>
          </cell>
        </row>
        <row r="5666">
          <cell r="A5666">
            <v>140807</v>
          </cell>
        </row>
        <row r="5667">
          <cell r="A5667">
            <v>140807</v>
          </cell>
        </row>
        <row r="5668">
          <cell r="A5668">
            <v>140807</v>
          </cell>
        </row>
        <row r="5669">
          <cell r="A5669">
            <v>140807</v>
          </cell>
        </row>
        <row r="5670">
          <cell r="A5670">
            <v>140807</v>
          </cell>
        </row>
        <row r="5671">
          <cell r="A5671">
            <v>140807</v>
          </cell>
        </row>
        <row r="5672">
          <cell r="A5672">
            <v>140807</v>
          </cell>
        </row>
        <row r="5673">
          <cell r="A5673">
            <v>140807</v>
          </cell>
        </row>
        <row r="5674">
          <cell r="A5674">
            <v>140807</v>
          </cell>
        </row>
        <row r="5675">
          <cell r="A5675">
            <v>140807</v>
          </cell>
        </row>
        <row r="5676">
          <cell r="A5676">
            <v>140807</v>
          </cell>
        </row>
        <row r="5677">
          <cell r="A5677">
            <v>140807</v>
          </cell>
        </row>
        <row r="5678">
          <cell r="A5678">
            <v>140807</v>
          </cell>
        </row>
        <row r="5679">
          <cell r="A5679">
            <v>140807</v>
          </cell>
        </row>
        <row r="5680">
          <cell r="A5680">
            <v>140807</v>
          </cell>
        </row>
        <row r="5681">
          <cell r="A5681">
            <v>140807</v>
          </cell>
        </row>
        <row r="5682">
          <cell r="A5682">
            <v>140807</v>
          </cell>
        </row>
        <row r="5683">
          <cell r="A5683">
            <v>140807</v>
          </cell>
        </row>
        <row r="5684">
          <cell r="A5684">
            <v>140807</v>
          </cell>
        </row>
        <row r="5685">
          <cell r="A5685">
            <v>140807</v>
          </cell>
        </row>
        <row r="5686">
          <cell r="A5686">
            <v>140811</v>
          </cell>
        </row>
        <row r="5687">
          <cell r="A5687">
            <v>140811</v>
          </cell>
        </row>
        <row r="5688">
          <cell r="A5688">
            <v>140811</v>
          </cell>
        </row>
        <row r="5689">
          <cell r="A5689">
            <v>140811</v>
          </cell>
        </row>
        <row r="5690">
          <cell r="A5690">
            <v>140811</v>
          </cell>
        </row>
        <row r="5691">
          <cell r="A5691">
            <v>140811</v>
          </cell>
        </row>
        <row r="5692">
          <cell r="A5692">
            <v>140811</v>
          </cell>
        </row>
        <row r="5693">
          <cell r="A5693">
            <v>140811</v>
          </cell>
        </row>
        <row r="5694">
          <cell r="A5694">
            <v>140811</v>
          </cell>
        </row>
        <row r="5695">
          <cell r="A5695">
            <v>140811</v>
          </cell>
        </row>
        <row r="5696">
          <cell r="A5696">
            <v>140811</v>
          </cell>
        </row>
        <row r="5697">
          <cell r="A5697">
            <v>140811</v>
          </cell>
        </row>
        <row r="5698">
          <cell r="A5698">
            <v>140811</v>
          </cell>
        </row>
        <row r="5699">
          <cell r="A5699">
            <v>140812</v>
          </cell>
        </row>
        <row r="5700">
          <cell r="A5700">
            <v>140812</v>
          </cell>
        </row>
        <row r="5701">
          <cell r="A5701">
            <v>140812</v>
          </cell>
        </row>
        <row r="5702">
          <cell r="A5702">
            <v>140812</v>
          </cell>
        </row>
        <row r="5703">
          <cell r="A5703">
            <v>140812</v>
          </cell>
        </row>
        <row r="5704">
          <cell r="A5704">
            <v>140812</v>
          </cell>
        </row>
        <row r="5705">
          <cell r="A5705">
            <v>140812</v>
          </cell>
        </row>
        <row r="5706">
          <cell r="A5706">
            <v>140812</v>
          </cell>
        </row>
        <row r="5707">
          <cell r="A5707">
            <v>140812</v>
          </cell>
        </row>
        <row r="5708">
          <cell r="A5708">
            <v>140812</v>
          </cell>
        </row>
        <row r="5709">
          <cell r="A5709">
            <v>140813</v>
          </cell>
        </row>
        <row r="5710">
          <cell r="A5710">
            <v>140813</v>
          </cell>
        </row>
        <row r="5711">
          <cell r="A5711">
            <v>140813</v>
          </cell>
        </row>
        <row r="5712">
          <cell r="A5712">
            <v>140813</v>
          </cell>
        </row>
        <row r="5713">
          <cell r="A5713">
            <v>140813</v>
          </cell>
        </row>
        <row r="5714">
          <cell r="A5714">
            <v>140813</v>
          </cell>
        </row>
        <row r="5715">
          <cell r="A5715">
            <v>140814</v>
          </cell>
        </row>
        <row r="5716">
          <cell r="A5716">
            <v>140814</v>
          </cell>
        </row>
        <row r="5717">
          <cell r="A5717">
            <v>140814</v>
          </cell>
        </row>
        <row r="5718">
          <cell r="A5718">
            <v>140814</v>
          </cell>
        </row>
        <row r="5719">
          <cell r="A5719">
            <v>140814</v>
          </cell>
        </row>
        <row r="5720">
          <cell r="A5720">
            <v>140814</v>
          </cell>
        </row>
        <row r="5721">
          <cell r="A5721">
            <v>140814</v>
          </cell>
        </row>
        <row r="5722">
          <cell r="A5722">
            <v>140814</v>
          </cell>
        </row>
        <row r="5723">
          <cell r="A5723">
            <v>140814</v>
          </cell>
        </row>
        <row r="5724">
          <cell r="A5724">
            <v>140814</v>
          </cell>
        </row>
        <row r="5725">
          <cell r="A5725">
            <v>140814</v>
          </cell>
        </row>
        <row r="5726">
          <cell r="A5726">
            <v>140815</v>
          </cell>
        </row>
        <row r="5727">
          <cell r="A5727">
            <v>140815</v>
          </cell>
        </row>
        <row r="5728">
          <cell r="A5728">
            <v>140815</v>
          </cell>
        </row>
        <row r="5729">
          <cell r="A5729">
            <v>140815</v>
          </cell>
        </row>
        <row r="5730">
          <cell r="A5730">
            <v>140815</v>
          </cell>
        </row>
        <row r="5731">
          <cell r="A5731">
            <v>140815</v>
          </cell>
        </row>
        <row r="5732">
          <cell r="A5732">
            <v>140815</v>
          </cell>
        </row>
        <row r="5733">
          <cell r="A5733">
            <v>140815</v>
          </cell>
        </row>
        <row r="5734">
          <cell r="A5734">
            <v>140815</v>
          </cell>
        </row>
        <row r="5735">
          <cell r="A5735">
            <v>140815</v>
          </cell>
        </row>
        <row r="5736">
          <cell r="A5736">
            <v>140815</v>
          </cell>
        </row>
        <row r="5737">
          <cell r="A5737">
            <v>140815</v>
          </cell>
        </row>
        <row r="5738">
          <cell r="A5738">
            <v>140815</v>
          </cell>
        </row>
        <row r="5739">
          <cell r="A5739">
            <v>140815</v>
          </cell>
        </row>
        <row r="5740">
          <cell r="A5740">
            <v>140815</v>
          </cell>
        </row>
        <row r="5741">
          <cell r="A5741">
            <v>140815</v>
          </cell>
        </row>
        <row r="5742">
          <cell r="A5742">
            <v>140815</v>
          </cell>
        </row>
        <row r="5743">
          <cell r="A5743">
            <v>140815</v>
          </cell>
        </row>
        <row r="5744">
          <cell r="A5744">
            <v>140815</v>
          </cell>
        </row>
        <row r="5745">
          <cell r="A5745">
            <v>140815</v>
          </cell>
        </row>
        <row r="5746">
          <cell r="A5746">
            <v>140815</v>
          </cell>
        </row>
        <row r="5747">
          <cell r="A5747">
            <v>140816</v>
          </cell>
        </row>
        <row r="5748">
          <cell r="A5748">
            <v>140816</v>
          </cell>
        </row>
        <row r="5749">
          <cell r="A5749">
            <v>140816</v>
          </cell>
        </row>
        <row r="5750">
          <cell r="A5750">
            <v>140816</v>
          </cell>
        </row>
        <row r="5751">
          <cell r="A5751">
            <v>140816</v>
          </cell>
        </row>
        <row r="5752">
          <cell r="A5752">
            <v>140816</v>
          </cell>
        </row>
        <row r="5753">
          <cell r="A5753">
            <v>140816</v>
          </cell>
        </row>
        <row r="5754">
          <cell r="A5754">
            <v>140816</v>
          </cell>
        </row>
        <row r="5755">
          <cell r="A5755">
            <v>140816</v>
          </cell>
        </row>
        <row r="5756">
          <cell r="A5756">
            <v>140816</v>
          </cell>
        </row>
        <row r="5757">
          <cell r="A5757">
            <v>140816</v>
          </cell>
        </row>
        <row r="5758">
          <cell r="A5758">
            <v>140816</v>
          </cell>
        </row>
        <row r="5759">
          <cell r="A5759">
            <v>140816</v>
          </cell>
        </row>
        <row r="5760">
          <cell r="A5760">
            <v>140816</v>
          </cell>
        </row>
        <row r="5761">
          <cell r="A5761">
            <v>140816</v>
          </cell>
        </row>
        <row r="5762">
          <cell r="A5762">
            <v>140817</v>
          </cell>
        </row>
        <row r="5763">
          <cell r="A5763">
            <v>140817</v>
          </cell>
        </row>
        <row r="5764">
          <cell r="A5764">
            <v>140817</v>
          </cell>
        </row>
        <row r="5765">
          <cell r="A5765">
            <v>140817</v>
          </cell>
        </row>
        <row r="5766">
          <cell r="A5766">
            <v>140817</v>
          </cell>
        </row>
        <row r="5767">
          <cell r="A5767">
            <v>140817</v>
          </cell>
        </row>
        <row r="5768">
          <cell r="A5768">
            <v>140817</v>
          </cell>
        </row>
        <row r="5769">
          <cell r="A5769">
            <v>140817</v>
          </cell>
        </row>
        <row r="5770">
          <cell r="A5770">
            <v>140817</v>
          </cell>
        </row>
        <row r="5771">
          <cell r="A5771">
            <v>140817</v>
          </cell>
        </row>
        <row r="5772">
          <cell r="A5772">
            <v>140819</v>
          </cell>
        </row>
        <row r="5773">
          <cell r="A5773">
            <v>140819</v>
          </cell>
        </row>
        <row r="5774">
          <cell r="A5774">
            <v>140819</v>
          </cell>
        </row>
        <row r="5775">
          <cell r="A5775">
            <v>140819</v>
          </cell>
        </row>
        <row r="5776">
          <cell r="A5776">
            <v>140819</v>
          </cell>
        </row>
        <row r="5777">
          <cell r="A5777">
            <v>140819</v>
          </cell>
        </row>
        <row r="5778">
          <cell r="A5778">
            <v>140819</v>
          </cell>
        </row>
        <row r="5779">
          <cell r="A5779">
            <v>140819</v>
          </cell>
        </row>
        <row r="5780">
          <cell r="A5780">
            <v>140819</v>
          </cell>
        </row>
        <row r="5781">
          <cell r="A5781">
            <v>140819</v>
          </cell>
        </row>
        <row r="5782">
          <cell r="A5782">
            <v>140819</v>
          </cell>
        </row>
        <row r="5783">
          <cell r="A5783">
            <v>140819</v>
          </cell>
        </row>
        <row r="5784">
          <cell r="A5784">
            <v>140819</v>
          </cell>
        </row>
        <row r="5785">
          <cell r="A5785">
            <v>140819</v>
          </cell>
        </row>
        <row r="5786">
          <cell r="A5786">
            <v>140819</v>
          </cell>
        </row>
        <row r="5787">
          <cell r="A5787">
            <v>140819</v>
          </cell>
        </row>
        <row r="5788">
          <cell r="A5788">
            <v>140819</v>
          </cell>
        </row>
        <row r="5789">
          <cell r="A5789">
            <v>140819</v>
          </cell>
        </row>
        <row r="5790">
          <cell r="A5790">
            <v>140819</v>
          </cell>
        </row>
        <row r="5791">
          <cell r="A5791">
            <v>140819</v>
          </cell>
        </row>
        <row r="5792">
          <cell r="A5792">
            <v>140819</v>
          </cell>
        </row>
        <row r="5793">
          <cell r="A5793">
            <v>140819</v>
          </cell>
        </row>
        <row r="5794">
          <cell r="A5794">
            <v>140819</v>
          </cell>
        </row>
        <row r="5795">
          <cell r="A5795">
            <v>140819</v>
          </cell>
        </row>
        <row r="5796">
          <cell r="A5796">
            <v>140819</v>
          </cell>
        </row>
        <row r="5797">
          <cell r="A5797">
            <v>140819</v>
          </cell>
        </row>
        <row r="5798">
          <cell r="A5798">
            <v>140819</v>
          </cell>
        </row>
        <row r="5799">
          <cell r="A5799">
            <v>140819</v>
          </cell>
        </row>
        <row r="5800">
          <cell r="A5800">
            <v>140819</v>
          </cell>
        </row>
        <row r="5801">
          <cell r="A5801">
            <v>140819</v>
          </cell>
        </row>
        <row r="5802">
          <cell r="A5802">
            <v>140819</v>
          </cell>
        </row>
        <row r="5803">
          <cell r="A5803">
            <v>140819</v>
          </cell>
        </row>
        <row r="5804">
          <cell r="A5804">
            <v>140819</v>
          </cell>
        </row>
        <row r="5805">
          <cell r="A5805">
            <v>140819</v>
          </cell>
        </row>
        <row r="5806">
          <cell r="A5806">
            <v>140819</v>
          </cell>
        </row>
        <row r="5807">
          <cell r="A5807">
            <v>140819</v>
          </cell>
        </row>
        <row r="5808">
          <cell r="A5808">
            <v>140819</v>
          </cell>
        </row>
        <row r="5809">
          <cell r="A5809">
            <v>140819</v>
          </cell>
        </row>
        <row r="5810">
          <cell r="A5810">
            <v>140819</v>
          </cell>
        </row>
        <row r="5811">
          <cell r="A5811">
            <v>140819</v>
          </cell>
        </row>
        <row r="5812">
          <cell r="A5812">
            <v>140819</v>
          </cell>
        </row>
        <row r="5813">
          <cell r="A5813">
            <v>140819</v>
          </cell>
        </row>
        <row r="5814">
          <cell r="A5814">
            <v>140819</v>
          </cell>
        </row>
        <row r="5815">
          <cell r="A5815">
            <v>140819</v>
          </cell>
        </row>
        <row r="5816">
          <cell r="A5816">
            <v>140819</v>
          </cell>
        </row>
        <row r="5817">
          <cell r="A5817">
            <v>140819</v>
          </cell>
        </row>
        <row r="5818">
          <cell r="A5818">
            <v>140824</v>
          </cell>
        </row>
        <row r="5819">
          <cell r="A5819">
            <v>140824</v>
          </cell>
        </row>
        <row r="5820">
          <cell r="A5820">
            <v>140824</v>
          </cell>
        </row>
        <row r="5821">
          <cell r="A5821">
            <v>140824</v>
          </cell>
        </row>
        <row r="5822">
          <cell r="A5822">
            <v>140825</v>
          </cell>
        </row>
        <row r="5823">
          <cell r="A5823">
            <v>140825</v>
          </cell>
        </row>
        <row r="5824">
          <cell r="A5824">
            <v>140825</v>
          </cell>
        </row>
        <row r="5825">
          <cell r="A5825">
            <v>140825</v>
          </cell>
        </row>
        <row r="5826">
          <cell r="A5826">
            <v>140825</v>
          </cell>
        </row>
        <row r="5827">
          <cell r="A5827">
            <v>140825</v>
          </cell>
        </row>
        <row r="5828">
          <cell r="A5828">
            <v>140825</v>
          </cell>
        </row>
        <row r="5829">
          <cell r="A5829">
            <v>140825</v>
          </cell>
        </row>
        <row r="5830">
          <cell r="A5830">
            <v>140825</v>
          </cell>
        </row>
        <row r="5831">
          <cell r="A5831">
            <v>140825</v>
          </cell>
        </row>
        <row r="5832">
          <cell r="A5832">
            <v>140825</v>
          </cell>
        </row>
        <row r="5833">
          <cell r="A5833">
            <v>140825</v>
          </cell>
        </row>
        <row r="5834">
          <cell r="A5834">
            <v>140825</v>
          </cell>
        </row>
        <row r="5835">
          <cell r="A5835">
            <v>140825</v>
          </cell>
        </row>
        <row r="5836">
          <cell r="A5836">
            <v>140825</v>
          </cell>
        </row>
        <row r="5837">
          <cell r="A5837">
            <v>140825</v>
          </cell>
        </row>
        <row r="5838">
          <cell r="A5838">
            <v>140825</v>
          </cell>
        </row>
        <row r="5839">
          <cell r="A5839">
            <v>140825</v>
          </cell>
        </row>
        <row r="5840">
          <cell r="A5840">
            <v>140825</v>
          </cell>
        </row>
        <row r="5841">
          <cell r="A5841">
            <v>140825</v>
          </cell>
        </row>
        <row r="5842">
          <cell r="A5842">
            <v>140825</v>
          </cell>
        </row>
        <row r="5843">
          <cell r="A5843">
            <v>140825</v>
          </cell>
        </row>
        <row r="5844">
          <cell r="A5844">
            <v>140825</v>
          </cell>
        </row>
        <row r="5845">
          <cell r="A5845">
            <v>140826</v>
          </cell>
        </row>
        <row r="5846">
          <cell r="A5846">
            <v>140826</v>
          </cell>
        </row>
        <row r="5847">
          <cell r="A5847">
            <v>140826</v>
          </cell>
        </row>
        <row r="5848">
          <cell r="A5848">
            <v>140826</v>
          </cell>
        </row>
        <row r="5849">
          <cell r="A5849">
            <v>140826</v>
          </cell>
        </row>
        <row r="5850">
          <cell r="A5850">
            <v>140826</v>
          </cell>
        </row>
        <row r="5851">
          <cell r="A5851">
            <v>140826</v>
          </cell>
        </row>
        <row r="5852">
          <cell r="A5852">
            <v>140826</v>
          </cell>
        </row>
        <row r="5853">
          <cell r="A5853">
            <v>140826</v>
          </cell>
        </row>
        <row r="5854">
          <cell r="A5854">
            <v>140826</v>
          </cell>
        </row>
        <row r="5855">
          <cell r="A5855">
            <v>140826</v>
          </cell>
        </row>
        <row r="5856">
          <cell r="A5856">
            <v>140826</v>
          </cell>
        </row>
        <row r="5857">
          <cell r="A5857">
            <v>140826</v>
          </cell>
        </row>
        <row r="5858">
          <cell r="A5858">
            <v>140826</v>
          </cell>
        </row>
        <row r="5859">
          <cell r="A5859">
            <v>140826</v>
          </cell>
        </row>
        <row r="5860">
          <cell r="A5860">
            <v>140826</v>
          </cell>
        </row>
        <row r="5861">
          <cell r="A5861">
            <v>140826</v>
          </cell>
        </row>
        <row r="5862">
          <cell r="A5862">
            <v>140826</v>
          </cell>
        </row>
        <row r="5863">
          <cell r="A5863">
            <v>140826</v>
          </cell>
        </row>
        <row r="5864">
          <cell r="A5864">
            <v>140826</v>
          </cell>
        </row>
        <row r="5865">
          <cell r="A5865">
            <v>140826</v>
          </cell>
        </row>
        <row r="5866">
          <cell r="A5866">
            <v>140826</v>
          </cell>
        </row>
        <row r="5867">
          <cell r="A5867">
            <v>140826</v>
          </cell>
        </row>
        <row r="5868">
          <cell r="A5868">
            <v>140827</v>
          </cell>
        </row>
        <row r="5869">
          <cell r="A5869">
            <v>140827</v>
          </cell>
        </row>
        <row r="5870">
          <cell r="A5870">
            <v>140827</v>
          </cell>
        </row>
        <row r="5871">
          <cell r="A5871">
            <v>140827</v>
          </cell>
        </row>
        <row r="5872">
          <cell r="A5872">
            <v>140827</v>
          </cell>
        </row>
        <row r="5873">
          <cell r="A5873">
            <v>140827</v>
          </cell>
        </row>
        <row r="5874">
          <cell r="A5874">
            <v>140827</v>
          </cell>
        </row>
        <row r="5875">
          <cell r="A5875">
            <v>140827</v>
          </cell>
        </row>
        <row r="5876">
          <cell r="A5876">
            <v>140827</v>
          </cell>
        </row>
        <row r="5877">
          <cell r="A5877">
            <v>140827</v>
          </cell>
        </row>
        <row r="5878">
          <cell r="A5878">
            <v>140827</v>
          </cell>
        </row>
        <row r="5879">
          <cell r="A5879">
            <v>140827</v>
          </cell>
        </row>
        <row r="5880">
          <cell r="A5880">
            <v>140827</v>
          </cell>
        </row>
        <row r="5881">
          <cell r="A5881">
            <v>140827</v>
          </cell>
        </row>
        <row r="5882">
          <cell r="A5882">
            <v>140827</v>
          </cell>
        </row>
        <row r="5883">
          <cell r="A5883">
            <v>140827</v>
          </cell>
        </row>
        <row r="5884">
          <cell r="A5884">
            <v>140827</v>
          </cell>
        </row>
        <row r="5885">
          <cell r="A5885">
            <v>140827</v>
          </cell>
        </row>
        <row r="5886">
          <cell r="A5886">
            <v>140827</v>
          </cell>
        </row>
        <row r="5887">
          <cell r="A5887">
            <v>140827</v>
          </cell>
        </row>
        <row r="5888">
          <cell r="A5888">
            <v>140827</v>
          </cell>
        </row>
        <row r="5889">
          <cell r="A5889">
            <v>140827</v>
          </cell>
        </row>
        <row r="5890">
          <cell r="A5890">
            <v>140828</v>
          </cell>
        </row>
        <row r="5891">
          <cell r="A5891">
            <v>140828</v>
          </cell>
        </row>
        <row r="5892">
          <cell r="A5892">
            <v>140828</v>
          </cell>
        </row>
        <row r="5893">
          <cell r="A5893">
            <v>140828</v>
          </cell>
        </row>
        <row r="5894">
          <cell r="A5894">
            <v>140828</v>
          </cell>
        </row>
        <row r="5895">
          <cell r="A5895">
            <v>140828</v>
          </cell>
        </row>
        <row r="5896">
          <cell r="A5896">
            <v>140828</v>
          </cell>
        </row>
        <row r="5897">
          <cell r="A5897">
            <v>140828</v>
          </cell>
        </row>
        <row r="5898">
          <cell r="A5898">
            <v>140828</v>
          </cell>
        </row>
        <row r="5899">
          <cell r="A5899">
            <v>140828</v>
          </cell>
        </row>
        <row r="5900">
          <cell r="A5900">
            <v>140828</v>
          </cell>
        </row>
        <row r="5901">
          <cell r="A5901">
            <v>140828</v>
          </cell>
        </row>
        <row r="5902">
          <cell r="A5902">
            <v>140828</v>
          </cell>
        </row>
        <row r="5903">
          <cell r="A5903">
            <v>140828</v>
          </cell>
        </row>
        <row r="5904">
          <cell r="A5904">
            <v>140829</v>
          </cell>
        </row>
        <row r="5905">
          <cell r="A5905">
            <v>140829</v>
          </cell>
        </row>
        <row r="5906">
          <cell r="A5906">
            <v>140829</v>
          </cell>
        </row>
        <row r="5907">
          <cell r="A5907">
            <v>140829</v>
          </cell>
        </row>
        <row r="5908">
          <cell r="A5908">
            <v>140829</v>
          </cell>
        </row>
        <row r="5909">
          <cell r="A5909">
            <v>140829</v>
          </cell>
        </row>
        <row r="5910">
          <cell r="A5910">
            <v>140829</v>
          </cell>
        </row>
        <row r="5911">
          <cell r="A5911">
            <v>140829</v>
          </cell>
        </row>
        <row r="5912">
          <cell r="A5912">
            <v>140829</v>
          </cell>
        </row>
        <row r="5913">
          <cell r="A5913">
            <v>140829</v>
          </cell>
        </row>
        <row r="5914">
          <cell r="A5914">
            <v>140829</v>
          </cell>
        </row>
        <row r="5915">
          <cell r="A5915">
            <v>140829</v>
          </cell>
        </row>
        <row r="5916">
          <cell r="A5916">
            <v>140829</v>
          </cell>
        </row>
        <row r="5917">
          <cell r="A5917">
            <v>140831</v>
          </cell>
        </row>
        <row r="5918">
          <cell r="A5918">
            <v>140831</v>
          </cell>
        </row>
        <row r="5919">
          <cell r="A5919">
            <v>140831</v>
          </cell>
        </row>
        <row r="5920">
          <cell r="A5920">
            <v>140831</v>
          </cell>
        </row>
        <row r="5921">
          <cell r="A5921">
            <v>140831</v>
          </cell>
        </row>
        <row r="5922">
          <cell r="A5922">
            <v>140831</v>
          </cell>
        </row>
        <row r="5923">
          <cell r="A5923">
            <v>140831</v>
          </cell>
        </row>
        <row r="5924">
          <cell r="A5924">
            <v>140831</v>
          </cell>
        </row>
        <row r="5925">
          <cell r="A5925">
            <v>140831</v>
          </cell>
        </row>
        <row r="5926">
          <cell r="A5926">
            <v>140831</v>
          </cell>
        </row>
        <row r="5927">
          <cell r="A5927">
            <v>140831</v>
          </cell>
        </row>
        <row r="5928">
          <cell r="A5928">
            <v>140831</v>
          </cell>
        </row>
        <row r="5929">
          <cell r="A5929">
            <v>140831</v>
          </cell>
        </row>
        <row r="5930">
          <cell r="A5930">
            <v>140831</v>
          </cell>
        </row>
        <row r="5931">
          <cell r="A5931">
            <v>140831</v>
          </cell>
        </row>
        <row r="5932">
          <cell r="A5932">
            <v>140831</v>
          </cell>
        </row>
        <row r="5933">
          <cell r="A5933">
            <v>140832</v>
          </cell>
        </row>
        <row r="5934">
          <cell r="A5934">
            <v>140832</v>
          </cell>
        </row>
        <row r="5935">
          <cell r="A5935">
            <v>140832</v>
          </cell>
        </row>
        <row r="5936">
          <cell r="A5936">
            <v>140832</v>
          </cell>
        </row>
        <row r="5937">
          <cell r="A5937">
            <v>140832</v>
          </cell>
        </row>
        <row r="5938">
          <cell r="A5938">
            <v>140832</v>
          </cell>
        </row>
        <row r="5939">
          <cell r="A5939">
            <v>140832</v>
          </cell>
        </row>
        <row r="5940">
          <cell r="A5940">
            <v>140832</v>
          </cell>
        </row>
        <row r="5941">
          <cell r="A5941">
            <v>140832</v>
          </cell>
        </row>
        <row r="5942">
          <cell r="A5942">
            <v>140832</v>
          </cell>
        </row>
        <row r="5943">
          <cell r="A5943">
            <v>140832</v>
          </cell>
        </row>
        <row r="5944">
          <cell r="A5944">
            <v>140832</v>
          </cell>
        </row>
        <row r="5945">
          <cell r="A5945">
            <v>140832</v>
          </cell>
        </row>
        <row r="5946">
          <cell r="A5946">
            <v>140832</v>
          </cell>
        </row>
        <row r="5947">
          <cell r="A5947">
            <v>140832</v>
          </cell>
        </row>
        <row r="5948">
          <cell r="A5948">
            <v>140832</v>
          </cell>
        </row>
        <row r="5949">
          <cell r="A5949">
            <v>140832</v>
          </cell>
        </row>
        <row r="5950">
          <cell r="A5950">
            <v>140832</v>
          </cell>
        </row>
        <row r="5951">
          <cell r="A5951">
            <v>140832</v>
          </cell>
        </row>
        <row r="5952">
          <cell r="A5952">
            <v>140832</v>
          </cell>
        </row>
        <row r="5953">
          <cell r="A5953">
            <v>140832</v>
          </cell>
        </row>
        <row r="5954">
          <cell r="A5954">
            <v>140833</v>
          </cell>
        </row>
        <row r="5955">
          <cell r="A5955">
            <v>140833</v>
          </cell>
        </row>
        <row r="5956">
          <cell r="A5956">
            <v>140833</v>
          </cell>
        </row>
        <row r="5957">
          <cell r="A5957">
            <v>140833</v>
          </cell>
        </row>
        <row r="5958">
          <cell r="A5958">
            <v>140833</v>
          </cell>
        </row>
        <row r="5959">
          <cell r="A5959">
            <v>140833</v>
          </cell>
        </row>
        <row r="5960">
          <cell r="A5960">
            <v>140833</v>
          </cell>
        </row>
        <row r="5961">
          <cell r="A5961">
            <v>140833</v>
          </cell>
        </row>
        <row r="5962">
          <cell r="A5962">
            <v>140833</v>
          </cell>
        </row>
        <row r="5963">
          <cell r="A5963">
            <v>140833</v>
          </cell>
        </row>
        <row r="5964">
          <cell r="A5964">
            <v>140833</v>
          </cell>
        </row>
        <row r="5965">
          <cell r="A5965">
            <v>140833</v>
          </cell>
        </row>
        <row r="5966">
          <cell r="A5966">
            <v>140833</v>
          </cell>
        </row>
        <row r="5967">
          <cell r="A5967">
            <v>140833</v>
          </cell>
        </row>
        <row r="5968">
          <cell r="A5968">
            <v>140834</v>
          </cell>
        </row>
        <row r="5969">
          <cell r="A5969">
            <v>140834</v>
          </cell>
        </row>
        <row r="5970">
          <cell r="A5970">
            <v>140834</v>
          </cell>
        </row>
        <row r="5971">
          <cell r="A5971">
            <v>140834</v>
          </cell>
        </row>
        <row r="5972">
          <cell r="A5972">
            <v>140834</v>
          </cell>
        </row>
        <row r="5973">
          <cell r="A5973">
            <v>140834</v>
          </cell>
        </row>
        <row r="5974">
          <cell r="A5974">
            <v>140834</v>
          </cell>
        </row>
        <row r="5975">
          <cell r="A5975">
            <v>140834</v>
          </cell>
        </row>
        <row r="5976">
          <cell r="A5976">
            <v>140834</v>
          </cell>
        </row>
        <row r="5977">
          <cell r="A5977">
            <v>140834</v>
          </cell>
        </row>
        <row r="5978">
          <cell r="A5978">
            <v>140834</v>
          </cell>
        </row>
        <row r="5979">
          <cell r="A5979">
            <v>140834</v>
          </cell>
        </row>
        <row r="5980">
          <cell r="A5980">
            <v>140834</v>
          </cell>
        </row>
        <row r="5981">
          <cell r="A5981">
            <v>140834</v>
          </cell>
        </row>
        <row r="5982">
          <cell r="A5982">
            <v>140834</v>
          </cell>
        </row>
        <row r="5983">
          <cell r="A5983">
            <v>140834</v>
          </cell>
        </row>
        <row r="5984">
          <cell r="A5984">
            <v>140834</v>
          </cell>
        </row>
        <row r="5985">
          <cell r="A5985">
            <v>140834</v>
          </cell>
        </row>
        <row r="5986">
          <cell r="A5986">
            <v>140834</v>
          </cell>
        </row>
        <row r="5987">
          <cell r="A5987">
            <v>140834</v>
          </cell>
        </row>
        <row r="5988">
          <cell r="A5988">
            <v>140834</v>
          </cell>
        </row>
        <row r="5989">
          <cell r="A5989">
            <v>140834</v>
          </cell>
        </row>
        <row r="5990">
          <cell r="A5990">
            <v>140835</v>
          </cell>
        </row>
        <row r="5991">
          <cell r="A5991">
            <v>140835</v>
          </cell>
        </row>
        <row r="5992">
          <cell r="A5992">
            <v>140835</v>
          </cell>
        </row>
        <row r="5993">
          <cell r="A5993">
            <v>140835</v>
          </cell>
        </row>
        <row r="5994">
          <cell r="A5994">
            <v>140835</v>
          </cell>
        </row>
        <row r="5995">
          <cell r="A5995">
            <v>140835</v>
          </cell>
        </row>
        <row r="5996">
          <cell r="A5996">
            <v>140835</v>
          </cell>
        </row>
        <row r="5997">
          <cell r="A5997">
            <v>140835</v>
          </cell>
        </row>
        <row r="5998">
          <cell r="A5998">
            <v>140835</v>
          </cell>
        </row>
        <row r="5999">
          <cell r="A5999">
            <v>140835</v>
          </cell>
        </row>
        <row r="6000">
          <cell r="A6000">
            <v>140835</v>
          </cell>
        </row>
        <row r="6001">
          <cell r="A6001">
            <v>140835</v>
          </cell>
        </row>
        <row r="6002">
          <cell r="A6002">
            <v>140835</v>
          </cell>
        </row>
        <row r="6003">
          <cell r="A6003">
            <v>140835</v>
          </cell>
        </row>
        <row r="6004">
          <cell r="A6004">
            <v>140837</v>
          </cell>
        </row>
        <row r="6005">
          <cell r="A6005">
            <v>140837</v>
          </cell>
        </row>
        <row r="6006">
          <cell r="A6006">
            <v>140837</v>
          </cell>
        </row>
        <row r="6007">
          <cell r="A6007">
            <v>140837</v>
          </cell>
        </row>
        <row r="6008">
          <cell r="A6008">
            <v>140837</v>
          </cell>
        </row>
        <row r="6009">
          <cell r="A6009">
            <v>140837</v>
          </cell>
        </row>
        <row r="6010">
          <cell r="A6010">
            <v>140837</v>
          </cell>
        </row>
        <row r="6011">
          <cell r="A6011">
            <v>140837</v>
          </cell>
        </row>
        <row r="6012">
          <cell r="A6012">
            <v>140837</v>
          </cell>
        </row>
        <row r="6013">
          <cell r="A6013">
            <v>140837</v>
          </cell>
        </row>
        <row r="6014">
          <cell r="A6014">
            <v>140837</v>
          </cell>
        </row>
        <row r="6015">
          <cell r="A6015">
            <v>140837</v>
          </cell>
        </row>
        <row r="6016">
          <cell r="A6016">
            <v>140837</v>
          </cell>
        </row>
        <row r="6017">
          <cell r="A6017">
            <v>140837</v>
          </cell>
        </row>
        <row r="6018">
          <cell r="A6018">
            <v>140837</v>
          </cell>
        </row>
        <row r="6019">
          <cell r="A6019">
            <v>140837</v>
          </cell>
        </row>
        <row r="6020">
          <cell r="A6020">
            <v>140837</v>
          </cell>
        </row>
        <row r="6021">
          <cell r="A6021">
            <v>140837</v>
          </cell>
        </row>
        <row r="6022">
          <cell r="A6022">
            <v>140837</v>
          </cell>
        </row>
        <row r="6023">
          <cell r="A6023">
            <v>140838</v>
          </cell>
        </row>
        <row r="6024">
          <cell r="A6024">
            <v>140838</v>
          </cell>
        </row>
        <row r="6025">
          <cell r="A6025">
            <v>140838</v>
          </cell>
        </row>
        <row r="6026">
          <cell r="A6026">
            <v>140838</v>
          </cell>
        </row>
        <row r="6027">
          <cell r="A6027">
            <v>140838</v>
          </cell>
        </row>
        <row r="6028">
          <cell r="A6028">
            <v>140838</v>
          </cell>
        </row>
        <row r="6029">
          <cell r="A6029">
            <v>140838</v>
          </cell>
        </row>
        <row r="6030">
          <cell r="A6030">
            <v>140838</v>
          </cell>
        </row>
        <row r="6031">
          <cell r="A6031">
            <v>140838</v>
          </cell>
        </row>
        <row r="6032">
          <cell r="A6032">
            <v>140840</v>
          </cell>
        </row>
        <row r="6033">
          <cell r="A6033">
            <v>140840</v>
          </cell>
        </row>
        <row r="6034">
          <cell r="A6034">
            <v>140840</v>
          </cell>
        </row>
        <row r="6035">
          <cell r="A6035">
            <v>140841</v>
          </cell>
        </row>
        <row r="6036">
          <cell r="A6036">
            <v>140841</v>
          </cell>
        </row>
        <row r="6037">
          <cell r="A6037">
            <v>140841</v>
          </cell>
        </row>
        <row r="6038">
          <cell r="A6038">
            <v>140841</v>
          </cell>
        </row>
        <row r="6039">
          <cell r="A6039">
            <v>140841</v>
          </cell>
        </row>
        <row r="6040">
          <cell r="A6040">
            <v>140841</v>
          </cell>
        </row>
        <row r="6041">
          <cell r="A6041">
            <v>140841</v>
          </cell>
        </row>
        <row r="6042">
          <cell r="A6042">
            <v>140841</v>
          </cell>
        </row>
        <row r="6043">
          <cell r="A6043">
            <v>140841</v>
          </cell>
        </row>
        <row r="6044">
          <cell r="A6044">
            <v>140841</v>
          </cell>
        </row>
        <row r="6045">
          <cell r="A6045">
            <v>140841</v>
          </cell>
        </row>
        <row r="6046">
          <cell r="A6046">
            <v>140843</v>
          </cell>
        </row>
        <row r="6047">
          <cell r="A6047">
            <v>140843</v>
          </cell>
        </row>
        <row r="6048">
          <cell r="A6048">
            <v>140843</v>
          </cell>
        </row>
        <row r="6049">
          <cell r="A6049">
            <v>140843</v>
          </cell>
        </row>
        <row r="6050">
          <cell r="A6050">
            <v>140843</v>
          </cell>
        </row>
        <row r="6051">
          <cell r="A6051">
            <v>140843</v>
          </cell>
        </row>
        <row r="6052">
          <cell r="A6052">
            <v>140843</v>
          </cell>
        </row>
        <row r="6053">
          <cell r="A6053">
            <v>140843</v>
          </cell>
        </row>
        <row r="6054">
          <cell r="A6054">
            <v>140843</v>
          </cell>
        </row>
        <row r="6055">
          <cell r="A6055">
            <v>140843</v>
          </cell>
        </row>
        <row r="6056">
          <cell r="A6056">
            <v>140843</v>
          </cell>
        </row>
        <row r="6057">
          <cell r="A6057">
            <v>140843</v>
          </cell>
        </row>
        <row r="6058">
          <cell r="A6058">
            <v>140843</v>
          </cell>
        </row>
        <row r="6059">
          <cell r="A6059">
            <v>140843</v>
          </cell>
        </row>
        <row r="6060">
          <cell r="A6060">
            <v>140843</v>
          </cell>
        </row>
        <row r="6061">
          <cell r="A6061">
            <v>140843</v>
          </cell>
        </row>
        <row r="6062">
          <cell r="A6062">
            <v>140843</v>
          </cell>
        </row>
        <row r="6063">
          <cell r="A6063">
            <v>140843</v>
          </cell>
        </row>
        <row r="6064">
          <cell r="A6064">
            <v>140843</v>
          </cell>
        </row>
        <row r="6065">
          <cell r="A6065">
            <v>140843</v>
          </cell>
        </row>
        <row r="6066">
          <cell r="A6066">
            <v>140843</v>
          </cell>
        </row>
        <row r="6067">
          <cell r="A6067">
            <v>140843</v>
          </cell>
        </row>
        <row r="6068">
          <cell r="A6068">
            <v>140843</v>
          </cell>
        </row>
        <row r="6069">
          <cell r="A6069">
            <v>140843</v>
          </cell>
        </row>
        <row r="6070">
          <cell r="A6070">
            <v>140843</v>
          </cell>
        </row>
        <row r="6071">
          <cell r="A6071">
            <v>140843</v>
          </cell>
        </row>
        <row r="6072">
          <cell r="A6072">
            <v>140843</v>
          </cell>
        </row>
        <row r="6073">
          <cell r="A6073">
            <v>140843</v>
          </cell>
        </row>
        <row r="6074">
          <cell r="A6074">
            <v>140843</v>
          </cell>
        </row>
        <row r="6075">
          <cell r="A6075">
            <v>140843</v>
          </cell>
        </row>
        <row r="6076">
          <cell r="A6076">
            <v>140843</v>
          </cell>
        </row>
        <row r="6077">
          <cell r="A6077">
            <v>140843</v>
          </cell>
        </row>
        <row r="6078">
          <cell r="A6078">
            <v>140843</v>
          </cell>
        </row>
        <row r="6079">
          <cell r="A6079">
            <v>140843</v>
          </cell>
        </row>
        <row r="6080">
          <cell r="A6080">
            <v>140843</v>
          </cell>
        </row>
        <row r="6081">
          <cell r="A6081">
            <v>140843</v>
          </cell>
        </row>
        <row r="6082">
          <cell r="A6082">
            <v>140845</v>
          </cell>
        </row>
        <row r="6083">
          <cell r="A6083">
            <v>140845</v>
          </cell>
        </row>
        <row r="6084">
          <cell r="A6084">
            <v>140845</v>
          </cell>
        </row>
        <row r="6085">
          <cell r="A6085">
            <v>140845</v>
          </cell>
        </row>
        <row r="6086">
          <cell r="A6086">
            <v>140845</v>
          </cell>
        </row>
        <row r="6087">
          <cell r="A6087">
            <v>140845</v>
          </cell>
        </row>
        <row r="6088">
          <cell r="A6088">
            <v>140845</v>
          </cell>
        </row>
        <row r="6089">
          <cell r="A6089">
            <v>140845</v>
          </cell>
        </row>
        <row r="6090">
          <cell r="A6090">
            <v>140845</v>
          </cell>
        </row>
        <row r="6091">
          <cell r="A6091">
            <v>140846</v>
          </cell>
        </row>
        <row r="6092">
          <cell r="A6092">
            <v>140846</v>
          </cell>
        </row>
        <row r="6093">
          <cell r="A6093">
            <v>140846</v>
          </cell>
        </row>
        <row r="6094">
          <cell r="A6094">
            <v>140846</v>
          </cell>
        </row>
        <row r="6095">
          <cell r="A6095">
            <v>140846</v>
          </cell>
        </row>
        <row r="6096">
          <cell r="A6096">
            <v>140846</v>
          </cell>
        </row>
        <row r="6097">
          <cell r="A6097">
            <v>140846</v>
          </cell>
        </row>
        <row r="6098">
          <cell r="A6098">
            <v>140847</v>
          </cell>
        </row>
        <row r="6099">
          <cell r="A6099">
            <v>140847</v>
          </cell>
        </row>
        <row r="6100">
          <cell r="A6100">
            <v>140847</v>
          </cell>
        </row>
        <row r="6101">
          <cell r="A6101">
            <v>140847</v>
          </cell>
        </row>
        <row r="6102">
          <cell r="A6102">
            <v>140847</v>
          </cell>
        </row>
        <row r="6103">
          <cell r="A6103">
            <v>140849</v>
          </cell>
        </row>
        <row r="6104">
          <cell r="A6104">
            <v>140849</v>
          </cell>
        </row>
        <row r="6105">
          <cell r="A6105">
            <v>140849</v>
          </cell>
        </row>
        <row r="6106">
          <cell r="A6106">
            <v>140849</v>
          </cell>
        </row>
        <row r="6107">
          <cell r="A6107">
            <v>140849</v>
          </cell>
        </row>
        <row r="6108">
          <cell r="A6108">
            <v>140849</v>
          </cell>
        </row>
        <row r="6109">
          <cell r="A6109">
            <v>140849</v>
          </cell>
        </row>
        <row r="6110">
          <cell r="A6110">
            <v>140850</v>
          </cell>
        </row>
        <row r="6111">
          <cell r="A6111">
            <v>140850</v>
          </cell>
        </row>
        <row r="6112">
          <cell r="A6112">
            <v>140850</v>
          </cell>
        </row>
        <row r="6113">
          <cell r="A6113">
            <v>140850</v>
          </cell>
        </row>
        <row r="6114">
          <cell r="A6114">
            <v>140850</v>
          </cell>
        </row>
        <row r="6115">
          <cell r="A6115">
            <v>140850</v>
          </cell>
        </row>
        <row r="6116">
          <cell r="A6116">
            <v>140850</v>
          </cell>
        </row>
        <row r="6117">
          <cell r="A6117">
            <v>140850</v>
          </cell>
        </row>
        <row r="6118">
          <cell r="A6118">
            <v>140851</v>
          </cell>
        </row>
        <row r="6119">
          <cell r="A6119">
            <v>140851</v>
          </cell>
        </row>
        <row r="6120">
          <cell r="A6120">
            <v>140851</v>
          </cell>
        </row>
        <row r="6121">
          <cell r="A6121">
            <v>140851</v>
          </cell>
        </row>
        <row r="6122">
          <cell r="A6122">
            <v>140851</v>
          </cell>
        </row>
        <row r="6123">
          <cell r="A6123">
            <v>140851</v>
          </cell>
        </row>
        <row r="6124">
          <cell r="A6124">
            <v>140851</v>
          </cell>
        </row>
        <row r="6125">
          <cell r="A6125">
            <v>140851</v>
          </cell>
        </row>
        <row r="6126">
          <cell r="A6126">
            <v>140851</v>
          </cell>
        </row>
        <row r="6127">
          <cell r="A6127">
            <v>140851</v>
          </cell>
        </row>
        <row r="6128">
          <cell r="A6128">
            <v>140851</v>
          </cell>
        </row>
        <row r="6129">
          <cell r="A6129">
            <v>140851</v>
          </cell>
        </row>
        <row r="6130">
          <cell r="A6130">
            <v>140851</v>
          </cell>
        </row>
        <row r="6131">
          <cell r="A6131">
            <v>140851</v>
          </cell>
        </row>
        <row r="6132">
          <cell r="A6132">
            <v>140851</v>
          </cell>
        </row>
        <row r="6133">
          <cell r="A6133">
            <v>140851</v>
          </cell>
        </row>
        <row r="6134">
          <cell r="A6134">
            <v>140851</v>
          </cell>
        </row>
        <row r="6135">
          <cell r="A6135">
            <v>140851</v>
          </cell>
        </row>
        <row r="6136">
          <cell r="A6136">
            <v>140851</v>
          </cell>
        </row>
        <row r="6137">
          <cell r="A6137">
            <v>140851</v>
          </cell>
        </row>
        <row r="6138">
          <cell r="A6138">
            <v>140852</v>
          </cell>
        </row>
        <row r="6139">
          <cell r="A6139">
            <v>140852</v>
          </cell>
        </row>
        <row r="6140">
          <cell r="A6140">
            <v>140852</v>
          </cell>
        </row>
        <row r="6141">
          <cell r="A6141">
            <v>140852</v>
          </cell>
        </row>
        <row r="6142">
          <cell r="A6142">
            <v>140852</v>
          </cell>
        </row>
        <row r="6143">
          <cell r="A6143">
            <v>140852</v>
          </cell>
        </row>
        <row r="6144">
          <cell r="A6144">
            <v>140852</v>
          </cell>
        </row>
        <row r="6145">
          <cell r="A6145">
            <v>140852</v>
          </cell>
        </row>
        <row r="6146">
          <cell r="A6146">
            <v>140853</v>
          </cell>
        </row>
        <row r="6147">
          <cell r="A6147">
            <v>140853</v>
          </cell>
        </row>
        <row r="6148">
          <cell r="A6148">
            <v>140853</v>
          </cell>
        </row>
        <row r="6149">
          <cell r="A6149">
            <v>140853</v>
          </cell>
        </row>
        <row r="6150">
          <cell r="A6150">
            <v>140853</v>
          </cell>
        </row>
        <row r="6151">
          <cell r="A6151">
            <v>140853</v>
          </cell>
        </row>
        <row r="6152">
          <cell r="A6152">
            <v>140853</v>
          </cell>
        </row>
        <row r="6153">
          <cell r="A6153">
            <v>140853</v>
          </cell>
        </row>
        <row r="6154">
          <cell r="A6154">
            <v>140854</v>
          </cell>
        </row>
        <row r="6155">
          <cell r="A6155">
            <v>140854</v>
          </cell>
        </row>
        <row r="6156">
          <cell r="A6156">
            <v>140854</v>
          </cell>
        </row>
        <row r="6157">
          <cell r="A6157">
            <v>140854</v>
          </cell>
        </row>
        <row r="6158">
          <cell r="A6158">
            <v>140854</v>
          </cell>
        </row>
        <row r="6159">
          <cell r="A6159">
            <v>140854</v>
          </cell>
        </row>
        <row r="6160">
          <cell r="A6160">
            <v>140854</v>
          </cell>
        </row>
        <row r="6161">
          <cell r="A6161">
            <v>140854</v>
          </cell>
        </row>
        <row r="6162">
          <cell r="A6162">
            <v>140855</v>
          </cell>
        </row>
        <row r="6163">
          <cell r="A6163">
            <v>140855</v>
          </cell>
        </row>
        <row r="6164">
          <cell r="A6164">
            <v>140855</v>
          </cell>
        </row>
        <row r="6165">
          <cell r="A6165">
            <v>140855</v>
          </cell>
        </row>
        <row r="6166">
          <cell r="A6166">
            <v>140855</v>
          </cell>
        </row>
        <row r="6167">
          <cell r="A6167">
            <v>140855</v>
          </cell>
        </row>
        <row r="6168">
          <cell r="A6168">
            <v>140855</v>
          </cell>
        </row>
        <row r="6169">
          <cell r="A6169">
            <v>140855</v>
          </cell>
        </row>
        <row r="6170">
          <cell r="A6170">
            <v>140855</v>
          </cell>
        </row>
        <row r="6171">
          <cell r="A6171">
            <v>140855</v>
          </cell>
        </row>
        <row r="6172">
          <cell r="A6172">
            <v>140855</v>
          </cell>
        </row>
        <row r="6173">
          <cell r="A6173">
            <v>140855</v>
          </cell>
        </row>
        <row r="6174">
          <cell r="A6174">
            <v>140855</v>
          </cell>
        </row>
        <row r="6175">
          <cell r="A6175">
            <v>140855</v>
          </cell>
        </row>
        <row r="6176">
          <cell r="A6176">
            <v>140855</v>
          </cell>
        </row>
        <row r="6177">
          <cell r="A6177">
            <v>140855</v>
          </cell>
        </row>
        <row r="6178">
          <cell r="A6178">
            <v>140855</v>
          </cell>
        </row>
        <row r="6179">
          <cell r="A6179">
            <v>140855</v>
          </cell>
        </row>
        <row r="6180">
          <cell r="A6180">
            <v>140855</v>
          </cell>
        </row>
        <row r="6181">
          <cell r="A6181">
            <v>140855</v>
          </cell>
        </row>
        <row r="6182">
          <cell r="A6182">
            <v>140855</v>
          </cell>
        </row>
        <row r="6183">
          <cell r="A6183">
            <v>140855</v>
          </cell>
        </row>
        <row r="6184">
          <cell r="A6184">
            <v>140855</v>
          </cell>
        </row>
        <row r="6185">
          <cell r="A6185">
            <v>140855</v>
          </cell>
        </row>
        <row r="6186">
          <cell r="A6186">
            <v>140855</v>
          </cell>
        </row>
        <row r="6187">
          <cell r="A6187">
            <v>140855</v>
          </cell>
        </row>
        <row r="6188">
          <cell r="A6188">
            <v>140855</v>
          </cell>
        </row>
        <row r="6189">
          <cell r="A6189">
            <v>140855</v>
          </cell>
        </row>
        <row r="6190">
          <cell r="A6190">
            <v>140856</v>
          </cell>
        </row>
        <row r="6191">
          <cell r="A6191">
            <v>140856</v>
          </cell>
        </row>
        <row r="6192">
          <cell r="A6192">
            <v>140856</v>
          </cell>
        </row>
        <row r="6193">
          <cell r="A6193">
            <v>140856</v>
          </cell>
        </row>
        <row r="6194">
          <cell r="A6194">
            <v>140856</v>
          </cell>
        </row>
        <row r="6195">
          <cell r="A6195">
            <v>140856</v>
          </cell>
        </row>
        <row r="6196">
          <cell r="A6196">
            <v>140856</v>
          </cell>
        </row>
        <row r="6197">
          <cell r="A6197">
            <v>140856</v>
          </cell>
        </row>
        <row r="6198">
          <cell r="A6198">
            <v>140856</v>
          </cell>
        </row>
        <row r="6199">
          <cell r="A6199">
            <v>140856</v>
          </cell>
        </row>
        <row r="6200">
          <cell r="A6200">
            <v>140856</v>
          </cell>
        </row>
        <row r="6201">
          <cell r="A6201">
            <v>140856</v>
          </cell>
        </row>
        <row r="6202">
          <cell r="A6202">
            <v>140856</v>
          </cell>
        </row>
        <row r="6203">
          <cell r="A6203">
            <v>140856</v>
          </cell>
        </row>
        <row r="6204">
          <cell r="A6204">
            <v>140856</v>
          </cell>
        </row>
        <row r="6205">
          <cell r="A6205">
            <v>140856</v>
          </cell>
        </row>
        <row r="6206">
          <cell r="A6206">
            <v>140857</v>
          </cell>
        </row>
        <row r="6207">
          <cell r="A6207">
            <v>140857</v>
          </cell>
        </row>
        <row r="6208">
          <cell r="A6208">
            <v>140857</v>
          </cell>
        </row>
        <row r="6209">
          <cell r="A6209">
            <v>140857</v>
          </cell>
        </row>
        <row r="6210">
          <cell r="A6210">
            <v>140857</v>
          </cell>
        </row>
        <row r="6211">
          <cell r="A6211">
            <v>140857</v>
          </cell>
        </row>
        <row r="6212">
          <cell r="A6212">
            <v>140857</v>
          </cell>
        </row>
        <row r="6213">
          <cell r="A6213">
            <v>140857</v>
          </cell>
        </row>
        <row r="6214">
          <cell r="A6214">
            <v>140857</v>
          </cell>
        </row>
        <row r="6215">
          <cell r="A6215">
            <v>140858</v>
          </cell>
        </row>
        <row r="6216">
          <cell r="A6216">
            <v>140858</v>
          </cell>
        </row>
        <row r="6217">
          <cell r="A6217">
            <v>140858</v>
          </cell>
        </row>
        <row r="6218">
          <cell r="A6218">
            <v>140858</v>
          </cell>
        </row>
        <row r="6219">
          <cell r="A6219">
            <v>140858</v>
          </cell>
        </row>
        <row r="6220">
          <cell r="A6220">
            <v>140858</v>
          </cell>
        </row>
        <row r="6221">
          <cell r="A6221">
            <v>140859</v>
          </cell>
        </row>
        <row r="6222">
          <cell r="A6222">
            <v>140859</v>
          </cell>
        </row>
        <row r="6223">
          <cell r="A6223">
            <v>140859</v>
          </cell>
        </row>
        <row r="6224">
          <cell r="A6224">
            <v>140859</v>
          </cell>
        </row>
        <row r="6225">
          <cell r="A6225">
            <v>140859</v>
          </cell>
        </row>
        <row r="6226">
          <cell r="A6226">
            <v>140859</v>
          </cell>
        </row>
        <row r="6227">
          <cell r="A6227">
            <v>140859</v>
          </cell>
        </row>
        <row r="6228">
          <cell r="A6228">
            <v>140859</v>
          </cell>
        </row>
        <row r="6229">
          <cell r="A6229">
            <v>140859</v>
          </cell>
        </row>
        <row r="6230">
          <cell r="A6230">
            <v>140859</v>
          </cell>
        </row>
        <row r="6231">
          <cell r="A6231">
            <v>140859</v>
          </cell>
        </row>
        <row r="6232">
          <cell r="A6232">
            <v>140859</v>
          </cell>
        </row>
        <row r="6233">
          <cell r="A6233">
            <v>140859</v>
          </cell>
        </row>
        <row r="6234">
          <cell r="A6234">
            <v>140859</v>
          </cell>
        </row>
        <row r="6235">
          <cell r="A6235">
            <v>140859</v>
          </cell>
        </row>
        <row r="6236">
          <cell r="A6236">
            <v>140859</v>
          </cell>
        </row>
        <row r="6237">
          <cell r="A6237">
            <v>140860</v>
          </cell>
        </row>
        <row r="6238">
          <cell r="A6238">
            <v>140860</v>
          </cell>
        </row>
        <row r="6239">
          <cell r="A6239">
            <v>140860</v>
          </cell>
        </row>
        <row r="6240">
          <cell r="A6240">
            <v>140860</v>
          </cell>
        </row>
        <row r="6241">
          <cell r="A6241">
            <v>140860</v>
          </cell>
        </row>
        <row r="6242">
          <cell r="A6242">
            <v>140860</v>
          </cell>
        </row>
        <row r="6243">
          <cell r="A6243">
            <v>140860</v>
          </cell>
        </row>
        <row r="6244">
          <cell r="A6244">
            <v>140860</v>
          </cell>
        </row>
        <row r="6245">
          <cell r="A6245">
            <v>140860</v>
          </cell>
        </row>
        <row r="6246">
          <cell r="A6246">
            <v>140860</v>
          </cell>
        </row>
        <row r="6247">
          <cell r="A6247">
            <v>140860</v>
          </cell>
        </row>
        <row r="6248">
          <cell r="A6248">
            <v>140860</v>
          </cell>
        </row>
        <row r="6249">
          <cell r="A6249">
            <v>140860</v>
          </cell>
        </row>
        <row r="6250">
          <cell r="A6250">
            <v>140860</v>
          </cell>
        </row>
        <row r="6251">
          <cell r="A6251">
            <v>140860</v>
          </cell>
        </row>
        <row r="6252">
          <cell r="A6252">
            <v>140860</v>
          </cell>
        </row>
        <row r="6253">
          <cell r="A6253">
            <v>140860</v>
          </cell>
        </row>
        <row r="6254">
          <cell r="A6254">
            <v>140860</v>
          </cell>
        </row>
        <row r="6255">
          <cell r="A6255">
            <v>140860</v>
          </cell>
        </row>
        <row r="6256">
          <cell r="A6256">
            <v>140860</v>
          </cell>
        </row>
        <row r="6257">
          <cell r="A6257">
            <v>140860</v>
          </cell>
        </row>
        <row r="6258">
          <cell r="A6258">
            <v>140860</v>
          </cell>
        </row>
        <row r="6259">
          <cell r="A6259">
            <v>140862</v>
          </cell>
        </row>
        <row r="6260">
          <cell r="A6260">
            <v>140862</v>
          </cell>
        </row>
        <row r="6261">
          <cell r="A6261">
            <v>140862</v>
          </cell>
        </row>
        <row r="6262">
          <cell r="A6262">
            <v>140862</v>
          </cell>
        </row>
        <row r="6263">
          <cell r="A6263">
            <v>140862</v>
          </cell>
        </row>
        <row r="6264">
          <cell r="A6264">
            <v>140863</v>
          </cell>
        </row>
        <row r="6265">
          <cell r="A6265">
            <v>140863</v>
          </cell>
        </row>
        <row r="6266">
          <cell r="A6266">
            <v>140863</v>
          </cell>
        </row>
        <row r="6267">
          <cell r="A6267">
            <v>140863</v>
          </cell>
        </row>
        <row r="6268">
          <cell r="A6268">
            <v>140863</v>
          </cell>
        </row>
        <row r="6269">
          <cell r="A6269">
            <v>140863</v>
          </cell>
        </row>
        <row r="6270">
          <cell r="A6270">
            <v>140863</v>
          </cell>
        </row>
        <row r="6271">
          <cell r="A6271">
            <v>140863</v>
          </cell>
        </row>
        <row r="6272">
          <cell r="A6272">
            <v>140863</v>
          </cell>
        </row>
        <row r="6273">
          <cell r="A6273">
            <v>140863</v>
          </cell>
        </row>
        <row r="6274">
          <cell r="A6274">
            <v>140863</v>
          </cell>
        </row>
        <row r="6275">
          <cell r="A6275">
            <v>140863</v>
          </cell>
        </row>
        <row r="6276">
          <cell r="A6276">
            <v>140863</v>
          </cell>
        </row>
        <row r="6277">
          <cell r="A6277">
            <v>140863</v>
          </cell>
        </row>
        <row r="6278">
          <cell r="A6278">
            <v>140863</v>
          </cell>
        </row>
        <row r="6279">
          <cell r="A6279">
            <v>140863</v>
          </cell>
        </row>
        <row r="6280">
          <cell r="A6280">
            <v>140863</v>
          </cell>
        </row>
        <row r="6281">
          <cell r="A6281">
            <v>140863</v>
          </cell>
        </row>
        <row r="6282">
          <cell r="A6282">
            <v>140864</v>
          </cell>
        </row>
        <row r="6283">
          <cell r="A6283">
            <v>140864</v>
          </cell>
        </row>
        <row r="6284">
          <cell r="A6284">
            <v>140864</v>
          </cell>
        </row>
        <row r="6285">
          <cell r="A6285">
            <v>140864</v>
          </cell>
        </row>
        <row r="6286">
          <cell r="A6286">
            <v>140864</v>
          </cell>
        </row>
        <row r="6287">
          <cell r="A6287">
            <v>140864</v>
          </cell>
        </row>
        <row r="6288">
          <cell r="A6288">
            <v>140864</v>
          </cell>
        </row>
        <row r="6289">
          <cell r="A6289">
            <v>140864</v>
          </cell>
        </row>
        <row r="6290">
          <cell r="A6290">
            <v>140864</v>
          </cell>
        </row>
        <row r="6291">
          <cell r="A6291">
            <v>140865</v>
          </cell>
        </row>
        <row r="6292">
          <cell r="A6292">
            <v>140865</v>
          </cell>
        </row>
        <row r="6293">
          <cell r="A6293">
            <v>140865</v>
          </cell>
        </row>
        <row r="6294">
          <cell r="A6294">
            <v>140865</v>
          </cell>
        </row>
        <row r="6295">
          <cell r="A6295">
            <v>140865</v>
          </cell>
        </row>
        <row r="6296">
          <cell r="A6296">
            <v>140865</v>
          </cell>
        </row>
        <row r="6297">
          <cell r="A6297">
            <v>140865</v>
          </cell>
        </row>
        <row r="6298">
          <cell r="A6298">
            <v>140865</v>
          </cell>
        </row>
        <row r="6299">
          <cell r="A6299">
            <v>140865</v>
          </cell>
        </row>
        <row r="6300">
          <cell r="A6300">
            <v>140865</v>
          </cell>
        </row>
        <row r="6301">
          <cell r="A6301">
            <v>140865</v>
          </cell>
        </row>
        <row r="6302">
          <cell r="A6302">
            <v>140865</v>
          </cell>
        </row>
        <row r="6303">
          <cell r="A6303">
            <v>140865</v>
          </cell>
        </row>
        <row r="6304">
          <cell r="A6304">
            <v>140865</v>
          </cell>
        </row>
        <row r="6305">
          <cell r="A6305">
            <v>140865</v>
          </cell>
        </row>
        <row r="6306">
          <cell r="A6306">
            <v>140865</v>
          </cell>
        </row>
        <row r="6307">
          <cell r="A6307">
            <v>140865</v>
          </cell>
        </row>
        <row r="6308">
          <cell r="A6308">
            <v>140865</v>
          </cell>
        </row>
        <row r="6309">
          <cell r="A6309">
            <v>140869</v>
          </cell>
        </row>
        <row r="6310">
          <cell r="A6310">
            <v>140869</v>
          </cell>
        </row>
        <row r="6311">
          <cell r="A6311">
            <v>140869</v>
          </cell>
        </row>
        <row r="6312">
          <cell r="A6312">
            <v>140869</v>
          </cell>
        </row>
        <row r="6313">
          <cell r="A6313">
            <v>140869</v>
          </cell>
        </row>
        <row r="6314">
          <cell r="A6314">
            <v>140869</v>
          </cell>
        </row>
        <row r="6315">
          <cell r="A6315">
            <v>140869</v>
          </cell>
        </row>
        <row r="6316">
          <cell r="A6316">
            <v>140869</v>
          </cell>
        </row>
        <row r="6317">
          <cell r="A6317">
            <v>140869</v>
          </cell>
        </row>
        <row r="6318">
          <cell r="A6318">
            <v>140869</v>
          </cell>
        </row>
        <row r="6319">
          <cell r="A6319">
            <v>140869</v>
          </cell>
        </row>
        <row r="6320">
          <cell r="A6320">
            <v>140869</v>
          </cell>
        </row>
        <row r="6321">
          <cell r="A6321">
            <v>140869</v>
          </cell>
        </row>
        <row r="6322">
          <cell r="A6322">
            <v>140869</v>
          </cell>
        </row>
        <row r="6323">
          <cell r="A6323">
            <v>140869</v>
          </cell>
        </row>
        <row r="6324">
          <cell r="A6324">
            <v>140869</v>
          </cell>
        </row>
        <row r="6325">
          <cell r="A6325">
            <v>140869</v>
          </cell>
        </row>
        <row r="6326">
          <cell r="A6326">
            <v>140869</v>
          </cell>
        </row>
        <row r="6327">
          <cell r="A6327">
            <v>140869</v>
          </cell>
        </row>
        <row r="6328">
          <cell r="A6328">
            <v>140869</v>
          </cell>
        </row>
        <row r="6329">
          <cell r="A6329">
            <v>140869</v>
          </cell>
        </row>
        <row r="6330">
          <cell r="A6330">
            <v>140869</v>
          </cell>
        </row>
        <row r="6331">
          <cell r="A6331">
            <v>140869</v>
          </cell>
        </row>
        <row r="6332">
          <cell r="A6332">
            <v>140869</v>
          </cell>
        </row>
        <row r="6333">
          <cell r="A6333">
            <v>140869</v>
          </cell>
        </row>
        <row r="6334">
          <cell r="A6334">
            <v>140869</v>
          </cell>
        </row>
        <row r="6335">
          <cell r="A6335">
            <v>140869</v>
          </cell>
        </row>
        <row r="6336">
          <cell r="A6336">
            <v>140869</v>
          </cell>
        </row>
        <row r="6337">
          <cell r="A6337">
            <v>140869</v>
          </cell>
        </row>
        <row r="6338">
          <cell r="A6338">
            <v>140869</v>
          </cell>
        </row>
        <row r="6339">
          <cell r="A6339">
            <v>140869</v>
          </cell>
        </row>
        <row r="6340">
          <cell r="A6340">
            <v>140869</v>
          </cell>
        </row>
        <row r="6341">
          <cell r="A6341">
            <v>140869</v>
          </cell>
        </row>
        <row r="6342">
          <cell r="A6342">
            <v>140869</v>
          </cell>
        </row>
        <row r="6343">
          <cell r="A6343">
            <v>140869</v>
          </cell>
        </row>
        <row r="6344">
          <cell r="A6344">
            <v>140869</v>
          </cell>
        </row>
        <row r="6345">
          <cell r="A6345">
            <v>140869</v>
          </cell>
        </row>
        <row r="6346">
          <cell r="A6346">
            <v>140869</v>
          </cell>
        </row>
        <row r="6347">
          <cell r="A6347">
            <v>140869</v>
          </cell>
        </row>
        <row r="6348">
          <cell r="A6348">
            <v>140869</v>
          </cell>
        </row>
        <row r="6349">
          <cell r="A6349">
            <v>140869</v>
          </cell>
        </row>
        <row r="6350">
          <cell r="A6350">
            <v>140869</v>
          </cell>
        </row>
        <row r="6351">
          <cell r="A6351">
            <v>140869</v>
          </cell>
        </row>
        <row r="6352">
          <cell r="A6352">
            <v>140869</v>
          </cell>
        </row>
        <row r="6353">
          <cell r="A6353">
            <v>140869</v>
          </cell>
        </row>
        <row r="6354">
          <cell r="A6354">
            <v>140869</v>
          </cell>
        </row>
        <row r="6355">
          <cell r="A6355">
            <v>140891</v>
          </cell>
        </row>
        <row r="6356">
          <cell r="A6356">
            <v>140891</v>
          </cell>
        </row>
        <row r="6357">
          <cell r="A6357">
            <v>140891</v>
          </cell>
        </row>
        <row r="6358">
          <cell r="A6358">
            <v>140891</v>
          </cell>
        </row>
        <row r="6359">
          <cell r="A6359">
            <v>140891</v>
          </cell>
        </row>
        <row r="6360">
          <cell r="A6360">
            <v>140891</v>
          </cell>
        </row>
        <row r="6361">
          <cell r="A6361">
            <v>140891</v>
          </cell>
        </row>
        <row r="6362">
          <cell r="A6362">
            <v>140892</v>
          </cell>
        </row>
        <row r="6363">
          <cell r="A6363">
            <v>140892</v>
          </cell>
        </row>
        <row r="6364">
          <cell r="A6364">
            <v>140892</v>
          </cell>
        </row>
        <row r="6365">
          <cell r="A6365">
            <v>140892</v>
          </cell>
        </row>
        <row r="6366">
          <cell r="A6366">
            <v>140892</v>
          </cell>
        </row>
        <row r="6367">
          <cell r="A6367">
            <v>140892</v>
          </cell>
        </row>
        <row r="6368">
          <cell r="A6368">
            <v>140892</v>
          </cell>
        </row>
        <row r="6369">
          <cell r="A6369">
            <v>140892</v>
          </cell>
        </row>
        <row r="6370">
          <cell r="A6370">
            <v>140892</v>
          </cell>
        </row>
        <row r="6371">
          <cell r="A6371">
            <v>140892</v>
          </cell>
        </row>
        <row r="6372">
          <cell r="A6372">
            <v>140892</v>
          </cell>
        </row>
        <row r="6373">
          <cell r="A6373">
            <v>140892</v>
          </cell>
        </row>
        <row r="6374">
          <cell r="A6374">
            <v>140892</v>
          </cell>
        </row>
        <row r="6375">
          <cell r="A6375">
            <v>140892</v>
          </cell>
        </row>
        <row r="6376">
          <cell r="A6376">
            <v>140892</v>
          </cell>
        </row>
        <row r="6377">
          <cell r="A6377">
            <v>140892</v>
          </cell>
        </row>
        <row r="6378">
          <cell r="A6378">
            <v>140892</v>
          </cell>
        </row>
        <row r="6379">
          <cell r="A6379">
            <v>140892</v>
          </cell>
        </row>
        <row r="6380">
          <cell r="A6380">
            <v>140894</v>
          </cell>
        </row>
        <row r="6381">
          <cell r="A6381">
            <v>140894</v>
          </cell>
        </row>
        <row r="6382">
          <cell r="A6382">
            <v>140894</v>
          </cell>
        </row>
        <row r="6383">
          <cell r="A6383">
            <v>140894</v>
          </cell>
        </row>
        <row r="6384">
          <cell r="A6384">
            <v>140894</v>
          </cell>
        </row>
        <row r="6385">
          <cell r="A6385">
            <v>140894</v>
          </cell>
        </row>
        <row r="6386">
          <cell r="A6386">
            <v>140894</v>
          </cell>
        </row>
        <row r="6387">
          <cell r="A6387">
            <v>140894</v>
          </cell>
        </row>
        <row r="6388">
          <cell r="A6388">
            <v>140894</v>
          </cell>
        </row>
        <row r="6389">
          <cell r="A6389">
            <v>140894</v>
          </cell>
        </row>
        <row r="6390">
          <cell r="A6390">
            <v>140894</v>
          </cell>
        </row>
        <row r="6391">
          <cell r="A6391">
            <v>140894</v>
          </cell>
        </row>
        <row r="6392">
          <cell r="A6392">
            <v>140894</v>
          </cell>
        </row>
        <row r="6393">
          <cell r="A6393">
            <v>140894</v>
          </cell>
        </row>
        <row r="6394">
          <cell r="A6394">
            <v>140894</v>
          </cell>
        </row>
        <row r="6395">
          <cell r="A6395">
            <v>140894</v>
          </cell>
        </row>
        <row r="6396">
          <cell r="A6396">
            <v>140894</v>
          </cell>
        </row>
        <row r="6397">
          <cell r="A6397">
            <v>140894</v>
          </cell>
        </row>
        <row r="6398">
          <cell r="A6398">
            <v>140894</v>
          </cell>
        </row>
        <row r="6399">
          <cell r="A6399">
            <v>140895</v>
          </cell>
        </row>
        <row r="6400">
          <cell r="A6400">
            <v>140895</v>
          </cell>
        </row>
        <row r="6401">
          <cell r="A6401">
            <v>140895</v>
          </cell>
        </row>
        <row r="6402">
          <cell r="A6402">
            <v>140895</v>
          </cell>
        </row>
        <row r="6403">
          <cell r="A6403">
            <v>140895</v>
          </cell>
        </row>
        <row r="6404">
          <cell r="A6404">
            <v>140895</v>
          </cell>
        </row>
        <row r="6405">
          <cell r="A6405">
            <v>140895</v>
          </cell>
        </row>
        <row r="6406">
          <cell r="A6406">
            <v>140897</v>
          </cell>
        </row>
        <row r="6407">
          <cell r="A6407">
            <v>140897</v>
          </cell>
        </row>
        <row r="6408">
          <cell r="A6408">
            <v>140897</v>
          </cell>
        </row>
        <row r="6409">
          <cell r="A6409">
            <v>140897</v>
          </cell>
        </row>
        <row r="6410">
          <cell r="A6410">
            <v>140897</v>
          </cell>
        </row>
        <row r="6411">
          <cell r="A6411">
            <v>140897</v>
          </cell>
        </row>
        <row r="6412">
          <cell r="A6412">
            <v>140897</v>
          </cell>
        </row>
        <row r="6413">
          <cell r="A6413">
            <v>140899</v>
          </cell>
        </row>
        <row r="6414">
          <cell r="A6414">
            <v>140899</v>
          </cell>
        </row>
        <row r="6415">
          <cell r="A6415">
            <v>140899</v>
          </cell>
        </row>
        <row r="6416">
          <cell r="A6416">
            <v>140899</v>
          </cell>
        </row>
        <row r="6417">
          <cell r="A6417">
            <v>140899</v>
          </cell>
        </row>
        <row r="6418">
          <cell r="A6418">
            <v>140901</v>
          </cell>
        </row>
        <row r="6419">
          <cell r="A6419">
            <v>140901</v>
          </cell>
        </row>
        <row r="6420">
          <cell r="A6420">
            <v>140901</v>
          </cell>
        </row>
        <row r="6421">
          <cell r="A6421">
            <v>140901</v>
          </cell>
        </row>
        <row r="6422">
          <cell r="A6422">
            <v>140901</v>
          </cell>
        </row>
        <row r="6423">
          <cell r="A6423">
            <v>140901</v>
          </cell>
        </row>
        <row r="6424">
          <cell r="A6424">
            <v>140901</v>
          </cell>
        </row>
        <row r="6425">
          <cell r="A6425">
            <v>140901</v>
          </cell>
        </row>
        <row r="6426">
          <cell r="A6426">
            <v>140901</v>
          </cell>
        </row>
        <row r="6427">
          <cell r="A6427">
            <v>140901</v>
          </cell>
        </row>
        <row r="6428">
          <cell r="A6428">
            <v>140901</v>
          </cell>
        </row>
        <row r="6429">
          <cell r="A6429">
            <v>140901</v>
          </cell>
        </row>
        <row r="6430">
          <cell r="A6430">
            <v>140901</v>
          </cell>
        </row>
        <row r="6431">
          <cell r="A6431">
            <v>140901</v>
          </cell>
        </row>
        <row r="6432">
          <cell r="A6432">
            <v>140901</v>
          </cell>
        </row>
        <row r="6433">
          <cell r="A6433">
            <v>140901</v>
          </cell>
        </row>
        <row r="6434">
          <cell r="A6434">
            <v>140901</v>
          </cell>
        </row>
        <row r="6435">
          <cell r="A6435">
            <v>140901</v>
          </cell>
        </row>
        <row r="6436">
          <cell r="A6436">
            <v>140901</v>
          </cell>
        </row>
        <row r="6437">
          <cell r="A6437">
            <v>140901</v>
          </cell>
        </row>
        <row r="6438">
          <cell r="A6438">
            <v>140901</v>
          </cell>
        </row>
        <row r="6439">
          <cell r="A6439">
            <v>140901</v>
          </cell>
        </row>
        <row r="6440">
          <cell r="A6440">
            <v>140901</v>
          </cell>
        </row>
        <row r="6441">
          <cell r="A6441">
            <v>140901</v>
          </cell>
        </row>
        <row r="6442">
          <cell r="A6442">
            <v>140901</v>
          </cell>
        </row>
        <row r="6443">
          <cell r="A6443">
            <v>140901</v>
          </cell>
        </row>
        <row r="6444">
          <cell r="A6444">
            <v>140901</v>
          </cell>
        </row>
        <row r="6445">
          <cell r="A6445">
            <v>140901</v>
          </cell>
        </row>
        <row r="6446">
          <cell r="A6446">
            <v>140901</v>
          </cell>
        </row>
        <row r="6447">
          <cell r="A6447">
            <v>140901</v>
          </cell>
        </row>
        <row r="6448">
          <cell r="A6448">
            <v>140901</v>
          </cell>
        </row>
        <row r="6449">
          <cell r="A6449">
            <v>140902</v>
          </cell>
        </row>
        <row r="6450">
          <cell r="A6450">
            <v>140902</v>
          </cell>
        </row>
        <row r="6451">
          <cell r="A6451">
            <v>140902</v>
          </cell>
        </row>
        <row r="6452">
          <cell r="A6452">
            <v>140902</v>
          </cell>
        </row>
        <row r="6453">
          <cell r="A6453">
            <v>140902</v>
          </cell>
        </row>
        <row r="6454">
          <cell r="A6454">
            <v>140902</v>
          </cell>
        </row>
        <row r="6455">
          <cell r="A6455">
            <v>140902</v>
          </cell>
        </row>
        <row r="6456">
          <cell r="A6456">
            <v>140902</v>
          </cell>
        </row>
        <row r="6457">
          <cell r="A6457">
            <v>140902</v>
          </cell>
        </row>
        <row r="6458">
          <cell r="A6458">
            <v>140903</v>
          </cell>
        </row>
        <row r="6459">
          <cell r="A6459">
            <v>140903</v>
          </cell>
        </row>
        <row r="6460">
          <cell r="A6460">
            <v>140903</v>
          </cell>
        </row>
        <row r="6461">
          <cell r="A6461">
            <v>140903</v>
          </cell>
        </row>
        <row r="6462">
          <cell r="A6462">
            <v>140903</v>
          </cell>
        </row>
        <row r="6463">
          <cell r="A6463">
            <v>140903</v>
          </cell>
        </row>
        <row r="6464">
          <cell r="A6464">
            <v>140903</v>
          </cell>
        </row>
        <row r="6465">
          <cell r="A6465">
            <v>140903</v>
          </cell>
        </row>
        <row r="6466">
          <cell r="A6466">
            <v>140903</v>
          </cell>
        </row>
        <row r="6467">
          <cell r="A6467">
            <v>140903</v>
          </cell>
        </row>
        <row r="6468">
          <cell r="A6468">
            <v>140905</v>
          </cell>
        </row>
        <row r="6469">
          <cell r="A6469">
            <v>140905</v>
          </cell>
        </row>
        <row r="6470">
          <cell r="A6470">
            <v>140905</v>
          </cell>
        </row>
        <row r="6471">
          <cell r="A6471">
            <v>140905</v>
          </cell>
        </row>
        <row r="6472">
          <cell r="A6472">
            <v>140908</v>
          </cell>
        </row>
        <row r="6473">
          <cell r="A6473">
            <v>140908</v>
          </cell>
        </row>
        <row r="6474">
          <cell r="A6474">
            <v>140908</v>
          </cell>
        </row>
        <row r="6475">
          <cell r="A6475">
            <v>140908</v>
          </cell>
        </row>
        <row r="6476">
          <cell r="A6476">
            <v>140908</v>
          </cell>
        </row>
        <row r="6477">
          <cell r="A6477">
            <v>140908</v>
          </cell>
        </row>
        <row r="6478">
          <cell r="A6478">
            <v>140908</v>
          </cell>
        </row>
        <row r="6479">
          <cell r="A6479">
            <v>140911</v>
          </cell>
        </row>
        <row r="6480">
          <cell r="A6480">
            <v>140911</v>
          </cell>
        </row>
        <row r="6481">
          <cell r="A6481">
            <v>140911</v>
          </cell>
        </row>
        <row r="6482">
          <cell r="A6482">
            <v>140911</v>
          </cell>
        </row>
        <row r="6483">
          <cell r="A6483">
            <v>140911</v>
          </cell>
        </row>
        <row r="6484">
          <cell r="A6484">
            <v>140911</v>
          </cell>
        </row>
        <row r="6485">
          <cell r="A6485">
            <v>140911</v>
          </cell>
        </row>
        <row r="6486">
          <cell r="A6486">
            <v>140911</v>
          </cell>
        </row>
        <row r="6487">
          <cell r="A6487">
            <v>140911</v>
          </cell>
        </row>
        <row r="6488">
          <cell r="A6488">
            <v>140911</v>
          </cell>
        </row>
        <row r="6489">
          <cell r="A6489">
            <v>140911</v>
          </cell>
        </row>
        <row r="6490">
          <cell r="A6490">
            <v>140911</v>
          </cell>
        </row>
        <row r="6491">
          <cell r="A6491">
            <v>140911</v>
          </cell>
        </row>
        <row r="6492">
          <cell r="A6492">
            <v>140911</v>
          </cell>
        </row>
        <row r="6493">
          <cell r="A6493">
            <v>140911</v>
          </cell>
        </row>
        <row r="6494">
          <cell r="A6494">
            <v>140911</v>
          </cell>
        </row>
        <row r="6495">
          <cell r="A6495">
            <v>140911</v>
          </cell>
        </row>
        <row r="6496">
          <cell r="A6496">
            <v>140911</v>
          </cell>
        </row>
        <row r="6497">
          <cell r="A6497">
            <v>140911</v>
          </cell>
        </row>
        <row r="6498">
          <cell r="A6498">
            <v>140911</v>
          </cell>
        </row>
        <row r="6499">
          <cell r="A6499">
            <v>140912</v>
          </cell>
        </row>
        <row r="6500">
          <cell r="A6500">
            <v>140912</v>
          </cell>
        </row>
        <row r="6501">
          <cell r="A6501">
            <v>140912</v>
          </cell>
        </row>
        <row r="6502">
          <cell r="A6502">
            <v>140912</v>
          </cell>
        </row>
        <row r="6503">
          <cell r="A6503">
            <v>140912</v>
          </cell>
        </row>
        <row r="6504">
          <cell r="A6504">
            <v>140912</v>
          </cell>
        </row>
        <row r="6505">
          <cell r="A6505">
            <v>140912</v>
          </cell>
        </row>
        <row r="6506">
          <cell r="A6506">
            <v>140912</v>
          </cell>
        </row>
        <row r="6507">
          <cell r="A6507">
            <v>140912</v>
          </cell>
        </row>
        <row r="6508">
          <cell r="A6508">
            <v>140912</v>
          </cell>
        </row>
        <row r="6509">
          <cell r="A6509">
            <v>140912</v>
          </cell>
        </row>
        <row r="6510">
          <cell r="A6510">
            <v>140912</v>
          </cell>
        </row>
        <row r="6511">
          <cell r="A6511">
            <v>140912</v>
          </cell>
        </row>
        <row r="6512">
          <cell r="A6512">
            <v>140912</v>
          </cell>
        </row>
        <row r="6513">
          <cell r="A6513">
            <v>140912</v>
          </cell>
        </row>
        <row r="6514">
          <cell r="A6514">
            <v>140912</v>
          </cell>
        </row>
        <row r="6515">
          <cell r="A6515">
            <v>140912</v>
          </cell>
        </row>
        <row r="6516">
          <cell r="A6516">
            <v>140912</v>
          </cell>
        </row>
        <row r="6517">
          <cell r="A6517">
            <v>140912</v>
          </cell>
        </row>
        <row r="6518">
          <cell r="A6518">
            <v>140912</v>
          </cell>
        </row>
        <row r="6519">
          <cell r="A6519">
            <v>140913</v>
          </cell>
        </row>
        <row r="6520">
          <cell r="A6520">
            <v>140913</v>
          </cell>
        </row>
        <row r="6521">
          <cell r="A6521">
            <v>140913</v>
          </cell>
        </row>
        <row r="6522">
          <cell r="A6522">
            <v>140913</v>
          </cell>
        </row>
        <row r="6523">
          <cell r="A6523">
            <v>140913</v>
          </cell>
        </row>
        <row r="6524">
          <cell r="A6524">
            <v>140913</v>
          </cell>
        </row>
        <row r="6525">
          <cell r="A6525">
            <v>140913</v>
          </cell>
        </row>
        <row r="6526">
          <cell r="A6526">
            <v>140913</v>
          </cell>
        </row>
        <row r="6527">
          <cell r="A6527">
            <v>140913</v>
          </cell>
        </row>
        <row r="6528">
          <cell r="A6528">
            <v>140913</v>
          </cell>
        </row>
        <row r="6529">
          <cell r="A6529">
            <v>140913</v>
          </cell>
        </row>
        <row r="6530">
          <cell r="A6530">
            <v>140913</v>
          </cell>
        </row>
        <row r="6531">
          <cell r="A6531">
            <v>140913</v>
          </cell>
        </row>
        <row r="6532">
          <cell r="A6532">
            <v>140913</v>
          </cell>
        </row>
        <row r="6533">
          <cell r="A6533">
            <v>140913</v>
          </cell>
        </row>
        <row r="6534">
          <cell r="A6534">
            <v>140913</v>
          </cell>
        </row>
        <row r="6535">
          <cell r="A6535">
            <v>140913</v>
          </cell>
        </row>
        <row r="6536">
          <cell r="A6536">
            <v>140913</v>
          </cell>
        </row>
        <row r="6537">
          <cell r="A6537">
            <v>140913</v>
          </cell>
        </row>
        <row r="6538">
          <cell r="A6538">
            <v>140913</v>
          </cell>
        </row>
        <row r="6539">
          <cell r="A6539">
            <v>140914</v>
          </cell>
        </row>
        <row r="6540">
          <cell r="A6540">
            <v>140914</v>
          </cell>
        </row>
        <row r="6541">
          <cell r="A6541">
            <v>140914</v>
          </cell>
        </row>
        <row r="6542">
          <cell r="A6542">
            <v>140914</v>
          </cell>
        </row>
        <row r="6543">
          <cell r="A6543">
            <v>140914</v>
          </cell>
        </row>
        <row r="6544">
          <cell r="A6544">
            <v>140914</v>
          </cell>
        </row>
        <row r="6545">
          <cell r="A6545">
            <v>140914</v>
          </cell>
        </row>
        <row r="6546">
          <cell r="A6546">
            <v>140914</v>
          </cell>
        </row>
        <row r="6547">
          <cell r="A6547">
            <v>140914</v>
          </cell>
        </row>
        <row r="6548">
          <cell r="A6548">
            <v>140914</v>
          </cell>
        </row>
        <row r="6549">
          <cell r="A6549">
            <v>140914</v>
          </cell>
        </row>
        <row r="6550">
          <cell r="A6550">
            <v>140916</v>
          </cell>
        </row>
        <row r="6551">
          <cell r="A6551">
            <v>140916</v>
          </cell>
        </row>
        <row r="6552">
          <cell r="A6552">
            <v>140916</v>
          </cell>
        </row>
        <row r="6553">
          <cell r="A6553">
            <v>140916</v>
          </cell>
        </row>
        <row r="6554">
          <cell r="A6554">
            <v>140916</v>
          </cell>
        </row>
        <row r="6555">
          <cell r="A6555">
            <v>140916</v>
          </cell>
        </row>
        <row r="6556">
          <cell r="A6556">
            <v>140916</v>
          </cell>
        </row>
        <row r="6557">
          <cell r="A6557">
            <v>140916</v>
          </cell>
        </row>
        <row r="6558">
          <cell r="A6558">
            <v>140916</v>
          </cell>
        </row>
        <row r="6559">
          <cell r="A6559">
            <v>140916</v>
          </cell>
        </row>
        <row r="6560">
          <cell r="A6560">
            <v>140916</v>
          </cell>
        </row>
        <row r="6561">
          <cell r="A6561">
            <v>140916</v>
          </cell>
        </row>
        <row r="6562">
          <cell r="A6562">
            <v>140916</v>
          </cell>
        </row>
        <row r="6563">
          <cell r="A6563">
            <v>140916</v>
          </cell>
        </row>
        <row r="6564">
          <cell r="A6564">
            <v>140916</v>
          </cell>
        </row>
        <row r="6565">
          <cell r="A6565">
            <v>140916</v>
          </cell>
        </row>
        <row r="6566">
          <cell r="A6566">
            <v>140916</v>
          </cell>
        </row>
        <row r="6567">
          <cell r="A6567">
            <v>140916</v>
          </cell>
        </row>
        <row r="6568">
          <cell r="A6568">
            <v>140916</v>
          </cell>
        </row>
        <row r="6569">
          <cell r="A6569">
            <v>140916</v>
          </cell>
        </row>
        <row r="6570">
          <cell r="A6570">
            <v>140916</v>
          </cell>
        </row>
        <row r="6571">
          <cell r="A6571">
            <v>140916</v>
          </cell>
        </row>
        <row r="6572">
          <cell r="A6572">
            <v>140916</v>
          </cell>
        </row>
        <row r="6573">
          <cell r="A6573">
            <v>140916</v>
          </cell>
        </row>
        <row r="6574">
          <cell r="A6574">
            <v>140917</v>
          </cell>
        </row>
        <row r="6575">
          <cell r="A6575">
            <v>140917</v>
          </cell>
        </row>
        <row r="6576">
          <cell r="A6576">
            <v>140917</v>
          </cell>
        </row>
        <row r="6577">
          <cell r="A6577">
            <v>140917</v>
          </cell>
        </row>
        <row r="6578">
          <cell r="A6578">
            <v>140917</v>
          </cell>
        </row>
        <row r="6579">
          <cell r="A6579">
            <v>140917</v>
          </cell>
        </row>
        <row r="6580">
          <cell r="A6580">
            <v>140917</v>
          </cell>
        </row>
        <row r="6581">
          <cell r="A6581">
            <v>140917</v>
          </cell>
        </row>
        <row r="6582">
          <cell r="A6582">
            <v>140917</v>
          </cell>
        </row>
        <row r="6583">
          <cell r="A6583">
            <v>140917</v>
          </cell>
        </row>
        <row r="6584">
          <cell r="A6584">
            <v>140917</v>
          </cell>
        </row>
        <row r="6585">
          <cell r="A6585">
            <v>140917</v>
          </cell>
        </row>
        <row r="6586">
          <cell r="A6586">
            <v>140917</v>
          </cell>
        </row>
        <row r="6587">
          <cell r="A6587">
            <v>140917</v>
          </cell>
        </row>
        <row r="6588">
          <cell r="A6588">
            <v>140917</v>
          </cell>
        </row>
        <row r="6589">
          <cell r="A6589">
            <v>140917</v>
          </cell>
        </row>
        <row r="6590">
          <cell r="A6590">
            <v>140922</v>
          </cell>
        </row>
        <row r="6591">
          <cell r="A6591">
            <v>140922</v>
          </cell>
        </row>
        <row r="6592">
          <cell r="A6592">
            <v>140922</v>
          </cell>
        </row>
        <row r="6593">
          <cell r="A6593">
            <v>140922</v>
          </cell>
        </row>
        <row r="6594">
          <cell r="A6594">
            <v>140922</v>
          </cell>
        </row>
        <row r="6595">
          <cell r="A6595">
            <v>140922</v>
          </cell>
        </row>
        <row r="6596">
          <cell r="A6596">
            <v>140925</v>
          </cell>
        </row>
        <row r="6597">
          <cell r="A6597">
            <v>140925</v>
          </cell>
        </row>
        <row r="6598">
          <cell r="A6598">
            <v>140925</v>
          </cell>
        </row>
        <row r="6599">
          <cell r="A6599">
            <v>140925</v>
          </cell>
        </row>
        <row r="6600">
          <cell r="A6600">
            <v>140925</v>
          </cell>
        </row>
        <row r="6601">
          <cell r="A6601">
            <v>140925</v>
          </cell>
        </row>
        <row r="6602">
          <cell r="A6602">
            <v>140925</v>
          </cell>
        </row>
        <row r="6603">
          <cell r="A6603">
            <v>140926</v>
          </cell>
        </row>
        <row r="6604">
          <cell r="A6604">
            <v>140926</v>
          </cell>
        </row>
        <row r="6605">
          <cell r="A6605">
            <v>140926</v>
          </cell>
        </row>
        <row r="6606">
          <cell r="A6606">
            <v>140926</v>
          </cell>
        </row>
        <row r="6607">
          <cell r="A6607">
            <v>140926</v>
          </cell>
        </row>
        <row r="6608">
          <cell r="A6608">
            <v>140926</v>
          </cell>
        </row>
        <row r="6609">
          <cell r="A6609">
            <v>140926</v>
          </cell>
        </row>
        <row r="6610">
          <cell r="A6610">
            <v>140928</v>
          </cell>
        </row>
        <row r="6611">
          <cell r="A6611">
            <v>140928</v>
          </cell>
        </row>
        <row r="6612">
          <cell r="A6612">
            <v>140928</v>
          </cell>
        </row>
        <row r="6613">
          <cell r="A6613">
            <v>140928</v>
          </cell>
        </row>
        <row r="6614">
          <cell r="A6614">
            <v>140928</v>
          </cell>
        </row>
        <row r="6615">
          <cell r="A6615">
            <v>140928</v>
          </cell>
        </row>
        <row r="6616">
          <cell r="A6616">
            <v>140928</v>
          </cell>
        </row>
        <row r="6617">
          <cell r="A6617">
            <v>140928</v>
          </cell>
        </row>
        <row r="6618">
          <cell r="A6618">
            <v>140928</v>
          </cell>
        </row>
        <row r="6619">
          <cell r="A6619">
            <v>140928</v>
          </cell>
        </row>
        <row r="6620">
          <cell r="A6620">
            <v>140929</v>
          </cell>
        </row>
        <row r="6621">
          <cell r="A6621">
            <v>140929</v>
          </cell>
        </row>
        <row r="6622">
          <cell r="A6622">
            <v>140929</v>
          </cell>
        </row>
        <row r="6623">
          <cell r="A6623">
            <v>140929</v>
          </cell>
        </row>
        <row r="6624">
          <cell r="A6624">
            <v>140929</v>
          </cell>
        </row>
        <row r="6625">
          <cell r="A6625">
            <v>140929</v>
          </cell>
        </row>
        <row r="6626">
          <cell r="A6626">
            <v>140929</v>
          </cell>
        </row>
        <row r="6627">
          <cell r="A6627">
            <v>140929</v>
          </cell>
        </row>
        <row r="6628">
          <cell r="A6628">
            <v>140930</v>
          </cell>
        </row>
        <row r="6629">
          <cell r="A6629">
            <v>140930</v>
          </cell>
        </row>
        <row r="6630">
          <cell r="A6630">
            <v>140930</v>
          </cell>
        </row>
        <row r="6631">
          <cell r="A6631">
            <v>140930</v>
          </cell>
        </row>
        <row r="6632">
          <cell r="A6632">
            <v>140930</v>
          </cell>
        </row>
        <row r="6633">
          <cell r="A6633">
            <v>140930</v>
          </cell>
        </row>
        <row r="6634">
          <cell r="A6634">
            <v>140930</v>
          </cell>
        </row>
        <row r="6635">
          <cell r="A6635">
            <v>140930</v>
          </cell>
        </row>
        <row r="6636">
          <cell r="A6636">
            <v>140931</v>
          </cell>
        </row>
        <row r="6637">
          <cell r="A6637">
            <v>140931</v>
          </cell>
        </row>
        <row r="6638">
          <cell r="A6638">
            <v>140931</v>
          </cell>
        </row>
        <row r="6639">
          <cell r="A6639">
            <v>140931</v>
          </cell>
        </row>
        <row r="6640">
          <cell r="A6640">
            <v>140931</v>
          </cell>
        </row>
        <row r="6641">
          <cell r="A6641">
            <v>140931</v>
          </cell>
        </row>
        <row r="6642">
          <cell r="A6642">
            <v>140933</v>
          </cell>
        </row>
        <row r="6643">
          <cell r="A6643">
            <v>140933</v>
          </cell>
        </row>
        <row r="6644">
          <cell r="A6644">
            <v>140933</v>
          </cell>
        </row>
        <row r="6645">
          <cell r="A6645">
            <v>140933</v>
          </cell>
        </row>
        <row r="6646">
          <cell r="A6646">
            <v>140933</v>
          </cell>
        </row>
        <row r="6647">
          <cell r="A6647">
            <v>140933</v>
          </cell>
        </row>
        <row r="6648">
          <cell r="A6648">
            <v>140933</v>
          </cell>
        </row>
        <row r="6649">
          <cell r="A6649">
            <v>140933</v>
          </cell>
        </row>
        <row r="6650">
          <cell r="A6650">
            <v>140934</v>
          </cell>
        </row>
        <row r="6651">
          <cell r="A6651">
            <v>140934</v>
          </cell>
        </row>
        <row r="6652">
          <cell r="A6652">
            <v>140934</v>
          </cell>
        </row>
        <row r="6653">
          <cell r="A6653">
            <v>140934</v>
          </cell>
        </row>
        <row r="6654">
          <cell r="A6654">
            <v>140934</v>
          </cell>
        </row>
        <row r="6655">
          <cell r="A6655">
            <v>140934</v>
          </cell>
        </row>
        <row r="6656">
          <cell r="A6656">
            <v>140934</v>
          </cell>
        </row>
        <row r="6657">
          <cell r="A6657">
            <v>140934</v>
          </cell>
        </row>
        <row r="6658">
          <cell r="A6658">
            <v>140934</v>
          </cell>
        </row>
        <row r="6659">
          <cell r="A6659">
            <v>140935</v>
          </cell>
        </row>
        <row r="6660">
          <cell r="A6660">
            <v>140935</v>
          </cell>
        </row>
        <row r="6661">
          <cell r="A6661">
            <v>140935</v>
          </cell>
        </row>
        <row r="6662">
          <cell r="A6662">
            <v>140935</v>
          </cell>
        </row>
        <row r="6663">
          <cell r="A6663">
            <v>140935</v>
          </cell>
        </row>
        <row r="6664">
          <cell r="A6664">
            <v>140936</v>
          </cell>
        </row>
        <row r="6665">
          <cell r="A6665">
            <v>140936</v>
          </cell>
        </row>
        <row r="6666">
          <cell r="A6666">
            <v>140936</v>
          </cell>
        </row>
        <row r="6667">
          <cell r="A6667">
            <v>140936</v>
          </cell>
        </row>
        <row r="6668">
          <cell r="A6668">
            <v>140936</v>
          </cell>
        </row>
        <row r="6669">
          <cell r="A6669">
            <v>140936</v>
          </cell>
        </row>
        <row r="6670">
          <cell r="A6670">
            <v>140936</v>
          </cell>
        </row>
        <row r="6671">
          <cell r="A6671">
            <v>140936</v>
          </cell>
        </row>
        <row r="6672">
          <cell r="A6672">
            <v>140936</v>
          </cell>
        </row>
        <row r="6673">
          <cell r="A6673">
            <v>140936</v>
          </cell>
        </row>
        <row r="6674">
          <cell r="A6674">
            <v>140936</v>
          </cell>
        </row>
        <row r="6675">
          <cell r="A6675">
            <v>140936</v>
          </cell>
        </row>
        <row r="6676">
          <cell r="A6676">
            <v>140936</v>
          </cell>
        </row>
        <row r="6677">
          <cell r="A6677">
            <v>140936</v>
          </cell>
        </row>
        <row r="6678">
          <cell r="A6678">
            <v>140936</v>
          </cell>
        </row>
        <row r="6679">
          <cell r="A6679">
            <v>140936</v>
          </cell>
        </row>
        <row r="6680">
          <cell r="A6680">
            <v>140936</v>
          </cell>
        </row>
        <row r="6681">
          <cell r="A6681">
            <v>140937</v>
          </cell>
        </row>
        <row r="6682">
          <cell r="A6682">
            <v>140937</v>
          </cell>
        </row>
        <row r="6683">
          <cell r="A6683">
            <v>140937</v>
          </cell>
        </row>
        <row r="6684">
          <cell r="A6684">
            <v>140937</v>
          </cell>
        </row>
        <row r="6685">
          <cell r="A6685">
            <v>140937</v>
          </cell>
        </row>
        <row r="6686">
          <cell r="A6686">
            <v>140937</v>
          </cell>
        </row>
        <row r="6687">
          <cell r="A6687">
            <v>140937</v>
          </cell>
        </row>
        <row r="6688">
          <cell r="A6688">
            <v>140937</v>
          </cell>
        </row>
        <row r="6689">
          <cell r="A6689">
            <v>140938</v>
          </cell>
        </row>
        <row r="6690">
          <cell r="A6690">
            <v>140938</v>
          </cell>
        </row>
        <row r="6691">
          <cell r="A6691">
            <v>140938</v>
          </cell>
        </row>
        <row r="6692">
          <cell r="A6692">
            <v>140938</v>
          </cell>
        </row>
        <row r="6693">
          <cell r="A6693">
            <v>140938</v>
          </cell>
        </row>
        <row r="6694">
          <cell r="A6694">
            <v>140938</v>
          </cell>
        </row>
        <row r="6695">
          <cell r="A6695">
            <v>140938</v>
          </cell>
        </row>
        <row r="6696">
          <cell r="A6696">
            <v>140938</v>
          </cell>
        </row>
        <row r="6697">
          <cell r="A6697">
            <v>140938</v>
          </cell>
        </row>
        <row r="6698">
          <cell r="A6698">
            <v>140938</v>
          </cell>
        </row>
        <row r="6699">
          <cell r="A6699">
            <v>140938</v>
          </cell>
        </row>
        <row r="6700">
          <cell r="A6700">
            <v>140938</v>
          </cell>
        </row>
        <row r="6701">
          <cell r="A6701">
            <v>140938</v>
          </cell>
        </row>
        <row r="6702">
          <cell r="A6702">
            <v>140938</v>
          </cell>
        </row>
        <row r="6703">
          <cell r="A6703">
            <v>140938</v>
          </cell>
        </row>
        <row r="6704">
          <cell r="A6704">
            <v>140938</v>
          </cell>
        </row>
        <row r="6705">
          <cell r="A6705">
            <v>140938</v>
          </cell>
        </row>
        <row r="6706">
          <cell r="A6706">
            <v>140938</v>
          </cell>
        </row>
        <row r="6707">
          <cell r="A6707">
            <v>140938</v>
          </cell>
        </row>
        <row r="6708">
          <cell r="A6708">
            <v>140939</v>
          </cell>
        </row>
        <row r="6709">
          <cell r="A6709">
            <v>140939</v>
          </cell>
        </row>
        <row r="6710">
          <cell r="A6710">
            <v>140939</v>
          </cell>
        </row>
        <row r="6711">
          <cell r="A6711">
            <v>140939</v>
          </cell>
        </row>
        <row r="6712">
          <cell r="A6712">
            <v>140939</v>
          </cell>
        </row>
        <row r="6713">
          <cell r="A6713">
            <v>140939</v>
          </cell>
        </row>
        <row r="6714">
          <cell r="A6714">
            <v>140939</v>
          </cell>
        </row>
        <row r="6715">
          <cell r="A6715">
            <v>140939</v>
          </cell>
        </row>
        <row r="6716">
          <cell r="A6716">
            <v>140939</v>
          </cell>
        </row>
        <row r="6717">
          <cell r="A6717">
            <v>140940</v>
          </cell>
        </row>
        <row r="6718">
          <cell r="A6718">
            <v>140940</v>
          </cell>
        </row>
        <row r="6719">
          <cell r="A6719">
            <v>140940</v>
          </cell>
        </row>
        <row r="6720">
          <cell r="A6720">
            <v>140940</v>
          </cell>
        </row>
        <row r="6721">
          <cell r="A6721">
            <v>140940</v>
          </cell>
        </row>
        <row r="6722">
          <cell r="A6722">
            <v>140940</v>
          </cell>
        </row>
        <row r="6723">
          <cell r="A6723">
            <v>140940</v>
          </cell>
        </row>
        <row r="6724">
          <cell r="A6724">
            <v>140940</v>
          </cell>
        </row>
        <row r="6725">
          <cell r="A6725">
            <v>140941</v>
          </cell>
        </row>
        <row r="6726">
          <cell r="A6726">
            <v>140941</v>
          </cell>
        </row>
        <row r="6727">
          <cell r="A6727">
            <v>140941</v>
          </cell>
        </row>
        <row r="6728">
          <cell r="A6728">
            <v>140941</v>
          </cell>
        </row>
        <row r="6729">
          <cell r="A6729">
            <v>140941</v>
          </cell>
        </row>
        <row r="6730">
          <cell r="A6730">
            <v>140941</v>
          </cell>
        </row>
        <row r="6731">
          <cell r="A6731">
            <v>140941</v>
          </cell>
        </row>
        <row r="6732">
          <cell r="A6732">
            <v>140941</v>
          </cell>
        </row>
        <row r="6733">
          <cell r="A6733">
            <v>140941</v>
          </cell>
        </row>
        <row r="6734">
          <cell r="A6734">
            <v>140941</v>
          </cell>
        </row>
        <row r="6735">
          <cell r="A6735">
            <v>140941</v>
          </cell>
        </row>
        <row r="6736">
          <cell r="A6736">
            <v>140941</v>
          </cell>
        </row>
        <row r="6737">
          <cell r="A6737">
            <v>140941</v>
          </cell>
        </row>
        <row r="6738">
          <cell r="A6738">
            <v>140941</v>
          </cell>
        </row>
        <row r="6739">
          <cell r="A6739">
            <v>140941</v>
          </cell>
        </row>
        <row r="6740">
          <cell r="A6740">
            <v>140941</v>
          </cell>
        </row>
        <row r="6741">
          <cell r="A6741">
            <v>140941</v>
          </cell>
        </row>
        <row r="6742">
          <cell r="A6742">
            <v>140941</v>
          </cell>
        </row>
        <row r="6743">
          <cell r="A6743">
            <v>140941</v>
          </cell>
        </row>
        <row r="6744">
          <cell r="A6744">
            <v>140941</v>
          </cell>
        </row>
        <row r="6745">
          <cell r="A6745">
            <v>140942</v>
          </cell>
        </row>
        <row r="6746">
          <cell r="A6746">
            <v>140942</v>
          </cell>
        </row>
        <row r="6747">
          <cell r="A6747">
            <v>140942</v>
          </cell>
        </row>
        <row r="6748">
          <cell r="A6748">
            <v>140942</v>
          </cell>
        </row>
        <row r="6749">
          <cell r="A6749">
            <v>140942</v>
          </cell>
        </row>
        <row r="6750">
          <cell r="A6750">
            <v>140942</v>
          </cell>
        </row>
        <row r="6751">
          <cell r="A6751">
            <v>140942</v>
          </cell>
        </row>
        <row r="6752">
          <cell r="A6752">
            <v>140942</v>
          </cell>
        </row>
        <row r="6753">
          <cell r="A6753">
            <v>140945</v>
          </cell>
        </row>
        <row r="6754">
          <cell r="A6754">
            <v>140945</v>
          </cell>
        </row>
        <row r="6755">
          <cell r="A6755">
            <v>140945</v>
          </cell>
        </row>
        <row r="6756">
          <cell r="A6756">
            <v>140945</v>
          </cell>
        </row>
        <row r="6757">
          <cell r="A6757">
            <v>140945</v>
          </cell>
        </row>
        <row r="6758">
          <cell r="A6758">
            <v>140945</v>
          </cell>
        </row>
        <row r="6759">
          <cell r="A6759">
            <v>140945</v>
          </cell>
        </row>
        <row r="6760">
          <cell r="A6760">
            <v>140945</v>
          </cell>
        </row>
        <row r="6761">
          <cell r="A6761">
            <v>140945</v>
          </cell>
        </row>
        <row r="6762">
          <cell r="A6762">
            <v>140945</v>
          </cell>
        </row>
        <row r="6763">
          <cell r="A6763">
            <v>140947</v>
          </cell>
        </row>
        <row r="6764">
          <cell r="A6764">
            <v>140947</v>
          </cell>
        </row>
        <row r="6765">
          <cell r="A6765">
            <v>140947</v>
          </cell>
        </row>
        <row r="6766">
          <cell r="A6766">
            <v>140947</v>
          </cell>
        </row>
        <row r="6767">
          <cell r="A6767">
            <v>140947</v>
          </cell>
        </row>
        <row r="6768">
          <cell r="A6768">
            <v>140947</v>
          </cell>
        </row>
        <row r="6769">
          <cell r="A6769">
            <v>140947</v>
          </cell>
        </row>
        <row r="6770">
          <cell r="A6770">
            <v>140947</v>
          </cell>
        </row>
        <row r="6771">
          <cell r="A6771">
            <v>140948</v>
          </cell>
        </row>
        <row r="6772">
          <cell r="A6772">
            <v>140948</v>
          </cell>
        </row>
        <row r="6773">
          <cell r="A6773">
            <v>140950</v>
          </cell>
        </row>
        <row r="6774">
          <cell r="A6774">
            <v>140950</v>
          </cell>
        </row>
        <row r="6775">
          <cell r="A6775">
            <v>140950</v>
          </cell>
        </row>
        <row r="6776">
          <cell r="A6776">
            <v>140950</v>
          </cell>
        </row>
        <row r="6777">
          <cell r="A6777">
            <v>140950</v>
          </cell>
        </row>
        <row r="6778">
          <cell r="A6778">
            <v>140950</v>
          </cell>
        </row>
        <row r="6779">
          <cell r="A6779">
            <v>140950</v>
          </cell>
        </row>
        <row r="6780">
          <cell r="A6780">
            <v>140950</v>
          </cell>
        </row>
        <row r="6781">
          <cell r="A6781">
            <v>140950</v>
          </cell>
        </row>
        <row r="6782">
          <cell r="A6782">
            <v>140950</v>
          </cell>
        </row>
        <row r="6783">
          <cell r="A6783">
            <v>140951</v>
          </cell>
        </row>
        <row r="6784">
          <cell r="A6784">
            <v>140951</v>
          </cell>
        </row>
        <row r="6785">
          <cell r="A6785">
            <v>140951</v>
          </cell>
        </row>
        <row r="6786">
          <cell r="A6786">
            <v>140951</v>
          </cell>
        </row>
        <row r="6787">
          <cell r="A6787">
            <v>140951</v>
          </cell>
        </row>
        <row r="6788">
          <cell r="A6788">
            <v>140951</v>
          </cell>
        </row>
        <row r="6789">
          <cell r="A6789">
            <v>140951</v>
          </cell>
        </row>
        <row r="6790">
          <cell r="A6790">
            <v>140953</v>
          </cell>
        </row>
        <row r="6791">
          <cell r="A6791">
            <v>140953</v>
          </cell>
        </row>
        <row r="6792">
          <cell r="A6792">
            <v>140953</v>
          </cell>
        </row>
        <row r="6793">
          <cell r="A6793">
            <v>140953</v>
          </cell>
        </row>
        <row r="6794">
          <cell r="A6794">
            <v>140953</v>
          </cell>
        </row>
        <row r="6795">
          <cell r="A6795">
            <v>140953</v>
          </cell>
        </row>
        <row r="6796">
          <cell r="A6796">
            <v>140953</v>
          </cell>
        </row>
        <row r="6797">
          <cell r="A6797">
            <v>140953</v>
          </cell>
        </row>
        <row r="6798">
          <cell r="A6798">
            <v>140953</v>
          </cell>
        </row>
        <row r="6799">
          <cell r="A6799">
            <v>140953</v>
          </cell>
        </row>
        <row r="6800">
          <cell r="A6800">
            <v>140953</v>
          </cell>
        </row>
        <row r="6801">
          <cell r="A6801">
            <v>140953</v>
          </cell>
        </row>
        <row r="6802">
          <cell r="A6802">
            <v>140953</v>
          </cell>
        </row>
        <row r="6803">
          <cell r="A6803">
            <v>140953</v>
          </cell>
        </row>
        <row r="6804">
          <cell r="A6804">
            <v>140953</v>
          </cell>
        </row>
        <row r="6805">
          <cell r="A6805">
            <v>140953</v>
          </cell>
        </row>
        <row r="6806">
          <cell r="A6806">
            <v>140953</v>
          </cell>
        </row>
        <row r="6807">
          <cell r="A6807">
            <v>140953</v>
          </cell>
        </row>
        <row r="6808">
          <cell r="A6808">
            <v>140953</v>
          </cell>
        </row>
        <row r="6809">
          <cell r="A6809">
            <v>140953</v>
          </cell>
        </row>
        <row r="6810">
          <cell r="A6810">
            <v>140953</v>
          </cell>
        </row>
        <row r="6811">
          <cell r="A6811">
            <v>140953</v>
          </cell>
        </row>
        <row r="6812">
          <cell r="A6812">
            <v>140953</v>
          </cell>
        </row>
        <row r="6813">
          <cell r="A6813">
            <v>140953</v>
          </cell>
        </row>
        <row r="6814">
          <cell r="A6814">
            <v>140953</v>
          </cell>
        </row>
        <row r="6815">
          <cell r="A6815">
            <v>140954</v>
          </cell>
        </row>
        <row r="6816">
          <cell r="A6816">
            <v>140954</v>
          </cell>
        </row>
        <row r="6817">
          <cell r="A6817">
            <v>140954</v>
          </cell>
        </row>
        <row r="6818">
          <cell r="A6818">
            <v>140954</v>
          </cell>
        </row>
        <row r="6819">
          <cell r="A6819">
            <v>140954</v>
          </cell>
        </row>
        <row r="6820">
          <cell r="A6820">
            <v>140954</v>
          </cell>
        </row>
        <row r="6821">
          <cell r="A6821">
            <v>140954</v>
          </cell>
        </row>
        <row r="6822">
          <cell r="A6822">
            <v>140954</v>
          </cell>
        </row>
        <row r="6823">
          <cell r="A6823">
            <v>140954</v>
          </cell>
        </row>
        <row r="6824">
          <cell r="A6824">
            <v>140954</v>
          </cell>
        </row>
        <row r="6825">
          <cell r="A6825">
            <v>140955</v>
          </cell>
        </row>
        <row r="6826">
          <cell r="A6826">
            <v>140955</v>
          </cell>
        </row>
        <row r="6827">
          <cell r="A6827">
            <v>140955</v>
          </cell>
        </row>
        <row r="6828">
          <cell r="A6828">
            <v>140955</v>
          </cell>
        </row>
        <row r="6829">
          <cell r="A6829">
            <v>140955</v>
          </cell>
        </row>
        <row r="6830">
          <cell r="A6830">
            <v>140955</v>
          </cell>
        </row>
        <row r="6831">
          <cell r="A6831">
            <v>140955</v>
          </cell>
        </row>
        <row r="6832">
          <cell r="A6832">
            <v>140955</v>
          </cell>
        </row>
        <row r="6833">
          <cell r="A6833">
            <v>140958</v>
          </cell>
        </row>
        <row r="6834">
          <cell r="A6834">
            <v>140958</v>
          </cell>
        </row>
        <row r="6835">
          <cell r="A6835">
            <v>140958</v>
          </cell>
        </row>
        <row r="6836">
          <cell r="A6836">
            <v>140958</v>
          </cell>
        </row>
        <row r="6837">
          <cell r="A6837">
            <v>140958</v>
          </cell>
        </row>
        <row r="6838">
          <cell r="A6838">
            <v>140958</v>
          </cell>
        </row>
        <row r="6839">
          <cell r="A6839">
            <v>140958</v>
          </cell>
        </row>
        <row r="6840">
          <cell r="A6840">
            <v>140958</v>
          </cell>
        </row>
        <row r="6841">
          <cell r="A6841">
            <v>140958</v>
          </cell>
        </row>
        <row r="6842">
          <cell r="A6842">
            <v>140959</v>
          </cell>
        </row>
        <row r="6843">
          <cell r="A6843">
            <v>140959</v>
          </cell>
        </row>
        <row r="6844">
          <cell r="A6844">
            <v>140959</v>
          </cell>
        </row>
        <row r="6845">
          <cell r="A6845">
            <v>140959</v>
          </cell>
        </row>
        <row r="6846">
          <cell r="A6846">
            <v>140959</v>
          </cell>
        </row>
        <row r="6847">
          <cell r="A6847">
            <v>140959</v>
          </cell>
        </row>
        <row r="6848">
          <cell r="A6848">
            <v>140959</v>
          </cell>
        </row>
        <row r="6849">
          <cell r="A6849">
            <v>140959</v>
          </cell>
        </row>
        <row r="6850">
          <cell r="A6850">
            <v>140960</v>
          </cell>
        </row>
        <row r="6851">
          <cell r="A6851">
            <v>140960</v>
          </cell>
        </row>
        <row r="6852">
          <cell r="A6852">
            <v>140960</v>
          </cell>
        </row>
        <row r="6853">
          <cell r="A6853">
            <v>140960</v>
          </cell>
        </row>
        <row r="6854">
          <cell r="A6854">
            <v>140960</v>
          </cell>
        </row>
        <row r="6855">
          <cell r="A6855">
            <v>140960</v>
          </cell>
        </row>
        <row r="6856">
          <cell r="A6856">
            <v>140960</v>
          </cell>
        </row>
        <row r="6857">
          <cell r="A6857">
            <v>140960</v>
          </cell>
        </row>
        <row r="6858">
          <cell r="A6858">
            <v>140960</v>
          </cell>
        </row>
        <row r="6859">
          <cell r="A6859">
            <v>140960</v>
          </cell>
        </row>
        <row r="6860">
          <cell r="A6860">
            <v>140960</v>
          </cell>
        </row>
        <row r="6861">
          <cell r="A6861">
            <v>140960</v>
          </cell>
        </row>
        <row r="6862">
          <cell r="A6862">
            <v>140961</v>
          </cell>
        </row>
        <row r="6863">
          <cell r="A6863">
            <v>140961</v>
          </cell>
        </row>
        <row r="6864">
          <cell r="A6864">
            <v>140961</v>
          </cell>
        </row>
        <row r="6865">
          <cell r="A6865">
            <v>140961</v>
          </cell>
        </row>
        <row r="6866">
          <cell r="A6866">
            <v>140961</v>
          </cell>
        </row>
        <row r="6867">
          <cell r="A6867">
            <v>140962</v>
          </cell>
        </row>
        <row r="6868">
          <cell r="A6868">
            <v>140962</v>
          </cell>
        </row>
        <row r="6869">
          <cell r="A6869">
            <v>140962</v>
          </cell>
        </row>
        <row r="6870">
          <cell r="A6870">
            <v>140962</v>
          </cell>
        </row>
        <row r="6871">
          <cell r="A6871">
            <v>140962</v>
          </cell>
        </row>
        <row r="6872">
          <cell r="A6872">
            <v>140962</v>
          </cell>
        </row>
        <row r="6873">
          <cell r="A6873">
            <v>140962</v>
          </cell>
        </row>
        <row r="6874">
          <cell r="A6874">
            <v>140962</v>
          </cell>
        </row>
        <row r="6875">
          <cell r="A6875">
            <v>140962</v>
          </cell>
        </row>
        <row r="6876">
          <cell r="A6876">
            <v>140962</v>
          </cell>
        </row>
        <row r="6877">
          <cell r="A6877">
            <v>140962</v>
          </cell>
        </row>
        <row r="6878">
          <cell r="A6878">
            <v>140962</v>
          </cell>
        </row>
        <row r="6879">
          <cell r="A6879">
            <v>140962</v>
          </cell>
        </row>
        <row r="6880">
          <cell r="A6880">
            <v>140962</v>
          </cell>
        </row>
        <row r="6881">
          <cell r="A6881">
            <v>140962</v>
          </cell>
        </row>
        <row r="6882">
          <cell r="A6882">
            <v>140962</v>
          </cell>
        </row>
        <row r="6883">
          <cell r="A6883">
            <v>140962</v>
          </cell>
        </row>
        <row r="6884">
          <cell r="A6884">
            <v>140963</v>
          </cell>
        </row>
        <row r="6885">
          <cell r="A6885">
            <v>140963</v>
          </cell>
        </row>
        <row r="6886">
          <cell r="A6886">
            <v>140963</v>
          </cell>
        </row>
        <row r="6887">
          <cell r="A6887">
            <v>140963</v>
          </cell>
        </row>
        <row r="6888">
          <cell r="A6888">
            <v>140963</v>
          </cell>
        </row>
        <row r="6889">
          <cell r="A6889">
            <v>140963</v>
          </cell>
        </row>
        <row r="6890">
          <cell r="A6890">
            <v>140963</v>
          </cell>
        </row>
        <row r="6891">
          <cell r="A6891">
            <v>140963</v>
          </cell>
        </row>
        <row r="6892">
          <cell r="A6892">
            <v>140963</v>
          </cell>
        </row>
        <row r="6893">
          <cell r="A6893">
            <v>140964</v>
          </cell>
        </row>
        <row r="6894">
          <cell r="A6894">
            <v>140964</v>
          </cell>
        </row>
        <row r="6895">
          <cell r="A6895">
            <v>140964</v>
          </cell>
        </row>
        <row r="6896">
          <cell r="A6896">
            <v>140964</v>
          </cell>
        </row>
        <row r="6897">
          <cell r="A6897">
            <v>140964</v>
          </cell>
        </row>
        <row r="6898">
          <cell r="A6898">
            <v>140964</v>
          </cell>
        </row>
        <row r="6899">
          <cell r="A6899">
            <v>140964</v>
          </cell>
        </row>
        <row r="6900">
          <cell r="A6900">
            <v>140964</v>
          </cell>
        </row>
        <row r="6901">
          <cell r="A6901">
            <v>140964</v>
          </cell>
        </row>
        <row r="6902">
          <cell r="A6902">
            <v>140965</v>
          </cell>
        </row>
        <row r="6903">
          <cell r="A6903">
            <v>140965</v>
          </cell>
        </row>
        <row r="6904">
          <cell r="A6904">
            <v>140965</v>
          </cell>
        </row>
        <row r="6905">
          <cell r="A6905">
            <v>140965</v>
          </cell>
        </row>
        <row r="6906">
          <cell r="A6906">
            <v>140965</v>
          </cell>
        </row>
        <row r="6907">
          <cell r="A6907">
            <v>140966</v>
          </cell>
        </row>
        <row r="6908">
          <cell r="A6908">
            <v>140966</v>
          </cell>
        </row>
        <row r="6909">
          <cell r="A6909">
            <v>140966</v>
          </cell>
        </row>
        <row r="6910">
          <cell r="A6910">
            <v>140966</v>
          </cell>
        </row>
        <row r="6911">
          <cell r="A6911">
            <v>140966</v>
          </cell>
        </row>
        <row r="6912">
          <cell r="A6912">
            <v>140966</v>
          </cell>
        </row>
        <row r="6913">
          <cell r="A6913">
            <v>140966</v>
          </cell>
        </row>
        <row r="6914">
          <cell r="A6914">
            <v>140966</v>
          </cell>
        </row>
        <row r="6915">
          <cell r="A6915">
            <v>140966</v>
          </cell>
        </row>
        <row r="6916">
          <cell r="A6916">
            <v>140966</v>
          </cell>
        </row>
        <row r="6917">
          <cell r="A6917">
            <v>140966</v>
          </cell>
        </row>
        <row r="6918">
          <cell r="A6918">
            <v>140966</v>
          </cell>
        </row>
        <row r="6919">
          <cell r="A6919">
            <v>140966</v>
          </cell>
        </row>
        <row r="6920">
          <cell r="A6920">
            <v>140966</v>
          </cell>
        </row>
        <row r="6921">
          <cell r="A6921">
            <v>140966</v>
          </cell>
        </row>
        <row r="6922">
          <cell r="A6922">
            <v>140966</v>
          </cell>
        </row>
        <row r="6923">
          <cell r="A6923">
            <v>140966</v>
          </cell>
        </row>
        <row r="6924">
          <cell r="A6924">
            <v>140966</v>
          </cell>
        </row>
        <row r="6925">
          <cell r="A6925">
            <v>140966</v>
          </cell>
        </row>
        <row r="6926">
          <cell r="A6926">
            <v>140966</v>
          </cell>
        </row>
        <row r="6927">
          <cell r="A6927">
            <v>140966</v>
          </cell>
        </row>
        <row r="6928">
          <cell r="A6928">
            <v>140966</v>
          </cell>
        </row>
        <row r="6929">
          <cell r="A6929">
            <v>140966</v>
          </cell>
        </row>
        <row r="6930">
          <cell r="A6930">
            <v>140966</v>
          </cell>
        </row>
        <row r="6931">
          <cell r="A6931">
            <v>140966</v>
          </cell>
        </row>
        <row r="6932">
          <cell r="A6932">
            <v>140966</v>
          </cell>
        </row>
        <row r="6933">
          <cell r="A6933">
            <v>140966</v>
          </cell>
        </row>
        <row r="6934">
          <cell r="A6934">
            <v>140966</v>
          </cell>
        </row>
        <row r="6935">
          <cell r="A6935">
            <v>140966</v>
          </cell>
        </row>
        <row r="6936">
          <cell r="A6936">
            <v>140966</v>
          </cell>
        </row>
        <row r="6937">
          <cell r="A6937">
            <v>140966</v>
          </cell>
        </row>
        <row r="6938">
          <cell r="A6938">
            <v>140966</v>
          </cell>
        </row>
        <row r="6939">
          <cell r="A6939">
            <v>140966</v>
          </cell>
        </row>
        <row r="6940">
          <cell r="A6940">
            <v>140966</v>
          </cell>
        </row>
        <row r="6941">
          <cell r="A6941">
            <v>140966</v>
          </cell>
        </row>
        <row r="6942">
          <cell r="A6942">
            <v>140966</v>
          </cell>
        </row>
        <row r="6943">
          <cell r="A6943">
            <v>140966</v>
          </cell>
        </row>
        <row r="6944">
          <cell r="A6944">
            <v>140966</v>
          </cell>
        </row>
        <row r="6945">
          <cell r="A6945">
            <v>140968</v>
          </cell>
        </row>
        <row r="6946">
          <cell r="A6946">
            <v>140968</v>
          </cell>
        </row>
        <row r="6947">
          <cell r="A6947">
            <v>140968</v>
          </cell>
        </row>
        <row r="6948">
          <cell r="A6948">
            <v>140968</v>
          </cell>
        </row>
        <row r="6949">
          <cell r="A6949">
            <v>140968</v>
          </cell>
        </row>
        <row r="6950">
          <cell r="A6950">
            <v>140969</v>
          </cell>
        </row>
        <row r="6951">
          <cell r="A6951">
            <v>140969</v>
          </cell>
        </row>
        <row r="6952">
          <cell r="A6952">
            <v>140969</v>
          </cell>
        </row>
        <row r="6953">
          <cell r="A6953">
            <v>140969</v>
          </cell>
        </row>
        <row r="6954">
          <cell r="A6954">
            <v>140969</v>
          </cell>
        </row>
        <row r="6955">
          <cell r="A6955">
            <v>140969</v>
          </cell>
        </row>
        <row r="6956">
          <cell r="A6956">
            <v>140969</v>
          </cell>
        </row>
        <row r="6957">
          <cell r="A6957">
            <v>140969</v>
          </cell>
        </row>
        <row r="6958">
          <cell r="A6958">
            <v>140969</v>
          </cell>
        </row>
        <row r="6959">
          <cell r="A6959">
            <v>140970</v>
          </cell>
        </row>
        <row r="6960">
          <cell r="A6960">
            <v>140970</v>
          </cell>
        </row>
        <row r="6961">
          <cell r="A6961">
            <v>140970</v>
          </cell>
        </row>
        <row r="6962">
          <cell r="A6962">
            <v>140970</v>
          </cell>
        </row>
        <row r="6963">
          <cell r="A6963">
            <v>140970</v>
          </cell>
        </row>
        <row r="6964">
          <cell r="A6964">
            <v>140970</v>
          </cell>
        </row>
        <row r="6965">
          <cell r="A6965">
            <v>140970</v>
          </cell>
        </row>
        <row r="6966">
          <cell r="A6966">
            <v>140970</v>
          </cell>
        </row>
        <row r="6967">
          <cell r="A6967">
            <v>140970</v>
          </cell>
        </row>
        <row r="6968">
          <cell r="A6968">
            <v>140970</v>
          </cell>
        </row>
        <row r="6969">
          <cell r="A6969">
            <v>140970</v>
          </cell>
        </row>
        <row r="6970">
          <cell r="A6970">
            <v>140970</v>
          </cell>
        </row>
        <row r="6971">
          <cell r="A6971">
            <v>140971</v>
          </cell>
        </row>
        <row r="6972">
          <cell r="A6972">
            <v>140971</v>
          </cell>
        </row>
        <row r="6973">
          <cell r="A6973">
            <v>140971</v>
          </cell>
        </row>
        <row r="6974">
          <cell r="A6974">
            <v>140971</v>
          </cell>
        </row>
        <row r="6975">
          <cell r="A6975">
            <v>140971</v>
          </cell>
        </row>
        <row r="6976">
          <cell r="A6976">
            <v>140971</v>
          </cell>
        </row>
        <row r="6977">
          <cell r="A6977">
            <v>140971</v>
          </cell>
        </row>
        <row r="6978">
          <cell r="A6978">
            <v>140971</v>
          </cell>
        </row>
        <row r="6979">
          <cell r="A6979">
            <v>140971</v>
          </cell>
        </row>
        <row r="6980">
          <cell r="A6980">
            <v>140971</v>
          </cell>
        </row>
        <row r="6981">
          <cell r="A6981">
            <v>140971</v>
          </cell>
        </row>
        <row r="6982">
          <cell r="A6982">
            <v>140971</v>
          </cell>
        </row>
        <row r="6983">
          <cell r="A6983">
            <v>140971</v>
          </cell>
        </row>
        <row r="6984">
          <cell r="A6984">
            <v>140971</v>
          </cell>
        </row>
        <row r="6985">
          <cell r="A6985">
            <v>140971</v>
          </cell>
        </row>
        <row r="6986">
          <cell r="A6986">
            <v>140971</v>
          </cell>
        </row>
        <row r="6987">
          <cell r="A6987">
            <v>140972</v>
          </cell>
        </row>
        <row r="6988">
          <cell r="A6988">
            <v>140972</v>
          </cell>
        </row>
        <row r="6989">
          <cell r="A6989">
            <v>140972</v>
          </cell>
        </row>
        <row r="6990">
          <cell r="A6990">
            <v>140972</v>
          </cell>
        </row>
        <row r="6991">
          <cell r="A6991">
            <v>140972</v>
          </cell>
        </row>
        <row r="6992">
          <cell r="A6992">
            <v>140972</v>
          </cell>
        </row>
        <row r="6993">
          <cell r="A6993">
            <v>140972</v>
          </cell>
        </row>
        <row r="6994">
          <cell r="A6994">
            <v>140972</v>
          </cell>
        </row>
        <row r="6995">
          <cell r="A6995">
            <v>140972</v>
          </cell>
        </row>
        <row r="6996">
          <cell r="A6996">
            <v>140972</v>
          </cell>
        </row>
        <row r="6997">
          <cell r="A6997">
            <v>140972</v>
          </cell>
        </row>
        <row r="6998">
          <cell r="A6998">
            <v>140972</v>
          </cell>
        </row>
        <row r="6999">
          <cell r="A6999">
            <v>140972</v>
          </cell>
        </row>
        <row r="7000">
          <cell r="A7000">
            <v>140972</v>
          </cell>
        </row>
        <row r="7001">
          <cell r="A7001">
            <v>140972</v>
          </cell>
        </row>
        <row r="7002">
          <cell r="A7002">
            <v>140972</v>
          </cell>
        </row>
        <row r="7003">
          <cell r="A7003">
            <v>140972</v>
          </cell>
        </row>
        <row r="7004">
          <cell r="A7004">
            <v>140972</v>
          </cell>
        </row>
        <row r="7005">
          <cell r="A7005">
            <v>140972</v>
          </cell>
        </row>
        <row r="7006">
          <cell r="A7006">
            <v>140972</v>
          </cell>
        </row>
        <row r="7007">
          <cell r="A7007">
            <v>140972</v>
          </cell>
        </row>
        <row r="7008">
          <cell r="A7008">
            <v>140973</v>
          </cell>
        </row>
        <row r="7009">
          <cell r="A7009">
            <v>140973</v>
          </cell>
        </row>
        <row r="7010">
          <cell r="A7010">
            <v>140973</v>
          </cell>
        </row>
        <row r="7011">
          <cell r="A7011">
            <v>140973</v>
          </cell>
        </row>
        <row r="7012">
          <cell r="A7012">
            <v>140973</v>
          </cell>
        </row>
        <row r="7013">
          <cell r="A7013">
            <v>140973</v>
          </cell>
        </row>
        <row r="7014">
          <cell r="A7014">
            <v>140973</v>
          </cell>
        </row>
        <row r="7015">
          <cell r="A7015">
            <v>140973</v>
          </cell>
        </row>
        <row r="7016">
          <cell r="A7016">
            <v>140973</v>
          </cell>
        </row>
        <row r="7017">
          <cell r="A7017">
            <v>140973</v>
          </cell>
        </row>
        <row r="7018">
          <cell r="A7018">
            <v>140973</v>
          </cell>
        </row>
        <row r="7019">
          <cell r="A7019">
            <v>140973</v>
          </cell>
        </row>
        <row r="7020">
          <cell r="A7020">
            <v>140973</v>
          </cell>
        </row>
        <row r="7021">
          <cell r="A7021">
            <v>140973</v>
          </cell>
        </row>
        <row r="7022">
          <cell r="A7022">
            <v>140974</v>
          </cell>
        </row>
        <row r="7023">
          <cell r="A7023">
            <v>140974</v>
          </cell>
        </row>
        <row r="7024">
          <cell r="A7024">
            <v>140974</v>
          </cell>
        </row>
        <row r="7025">
          <cell r="A7025">
            <v>140974</v>
          </cell>
        </row>
        <row r="7026">
          <cell r="A7026">
            <v>140974</v>
          </cell>
        </row>
        <row r="7027">
          <cell r="A7027">
            <v>140974</v>
          </cell>
        </row>
        <row r="7028">
          <cell r="A7028">
            <v>140974</v>
          </cell>
        </row>
        <row r="7029">
          <cell r="A7029">
            <v>140974</v>
          </cell>
        </row>
        <row r="7030">
          <cell r="A7030">
            <v>140974</v>
          </cell>
        </row>
        <row r="7031">
          <cell r="A7031">
            <v>140974</v>
          </cell>
        </row>
        <row r="7032">
          <cell r="A7032">
            <v>140974</v>
          </cell>
        </row>
        <row r="7033">
          <cell r="A7033">
            <v>140974</v>
          </cell>
        </row>
        <row r="7034">
          <cell r="A7034">
            <v>140974</v>
          </cell>
        </row>
        <row r="7035">
          <cell r="A7035">
            <v>140974</v>
          </cell>
        </row>
        <row r="7036">
          <cell r="A7036">
            <v>140974</v>
          </cell>
        </row>
        <row r="7037">
          <cell r="A7037">
            <v>140974</v>
          </cell>
        </row>
        <row r="7038">
          <cell r="A7038">
            <v>140974</v>
          </cell>
        </row>
        <row r="7039">
          <cell r="A7039">
            <v>140974</v>
          </cell>
        </row>
        <row r="7040">
          <cell r="A7040">
            <v>140974</v>
          </cell>
        </row>
        <row r="7041">
          <cell r="A7041">
            <v>140974</v>
          </cell>
        </row>
        <row r="7042">
          <cell r="A7042">
            <v>140974</v>
          </cell>
        </row>
        <row r="7043">
          <cell r="A7043">
            <v>140974</v>
          </cell>
        </row>
        <row r="7044">
          <cell r="A7044">
            <v>140974</v>
          </cell>
        </row>
        <row r="7045">
          <cell r="A7045">
            <v>140974</v>
          </cell>
        </row>
        <row r="7046">
          <cell r="A7046">
            <v>140974</v>
          </cell>
        </row>
        <row r="7047">
          <cell r="A7047">
            <v>140974</v>
          </cell>
        </row>
        <row r="7048">
          <cell r="A7048">
            <v>140975</v>
          </cell>
        </row>
        <row r="7049">
          <cell r="A7049">
            <v>140975</v>
          </cell>
        </row>
        <row r="7050">
          <cell r="A7050">
            <v>140975</v>
          </cell>
        </row>
        <row r="7051">
          <cell r="A7051">
            <v>140975</v>
          </cell>
        </row>
        <row r="7052">
          <cell r="A7052">
            <v>140975</v>
          </cell>
        </row>
        <row r="7053">
          <cell r="A7053">
            <v>140975</v>
          </cell>
        </row>
        <row r="7054">
          <cell r="A7054">
            <v>140975</v>
          </cell>
        </row>
        <row r="7055">
          <cell r="A7055">
            <v>140975</v>
          </cell>
        </row>
        <row r="7056">
          <cell r="A7056">
            <v>140975</v>
          </cell>
        </row>
        <row r="7057">
          <cell r="A7057">
            <v>140975</v>
          </cell>
        </row>
        <row r="7058">
          <cell r="A7058">
            <v>140975</v>
          </cell>
        </row>
        <row r="7059">
          <cell r="A7059">
            <v>140975</v>
          </cell>
        </row>
        <row r="7060">
          <cell r="A7060">
            <v>140977</v>
          </cell>
        </row>
        <row r="7061">
          <cell r="A7061">
            <v>140977</v>
          </cell>
        </row>
        <row r="7062">
          <cell r="A7062">
            <v>140977</v>
          </cell>
        </row>
        <row r="7063">
          <cell r="A7063">
            <v>140977</v>
          </cell>
        </row>
        <row r="7064">
          <cell r="A7064">
            <v>140977</v>
          </cell>
        </row>
        <row r="7065">
          <cell r="A7065">
            <v>140977</v>
          </cell>
        </row>
        <row r="7066">
          <cell r="A7066">
            <v>140977</v>
          </cell>
        </row>
        <row r="7067">
          <cell r="A7067">
            <v>140977</v>
          </cell>
        </row>
        <row r="7068">
          <cell r="A7068">
            <v>140977</v>
          </cell>
        </row>
        <row r="7069">
          <cell r="A7069">
            <v>140977</v>
          </cell>
        </row>
        <row r="7070">
          <cell r="A7070">
            <v>140977</v>
          </cell>
        </row>
        <row r="7071">
          <cell r="A7071">
            <v>140977</v>
          </cell>
        </row>
        <row r="7072">
          <cell r="A7072">
            <v>140977</v>
          </cell>
        </row>
        <row r="7073">
          <cell r="A7073">
            <v>140977</v>
          </cell>
        </row>
        <row r="7074">
          <cell r="A7074">
            <v>140977</v>
          </cell>
        </row>
        <row r="7075">
          <cell r="A7075">
            <v>140977</v>
          </cell>
        </row>
        <row r="7076">
          <cell r="A7076">
            <v>140977</v>
          </cell>
        </row>
        <row r="7077">
          <cell r="A7077">
            <v>140977</v>
          </cell>
        </row>
        <row r="7078">
          <cell r="A7078">
            <v>140977</v>
          </cell>
        </row>
        <row r="7079">
          <cell r="A7079">
            <v>140977</v>
          </cell>
        </row>
        <row r="7080">
          <cell r="A7080">
            <v>140977</v>
          </cell>
        </row>
        <row r="7081">
          <cell r="A7081">
            <v>140977</v>
          </cell>
        </row>
        <row r="7082">
          <cell r="A7082">
            <v>140977</v>
          </cell>
        </row>
        <row r="7083">
          <cell r="A7083">
            <v>140979</v>
          </cell>
        </row>
        <row r="7084">
          <cell r="A7084">
            <v>140979</v>
          </cell>
        </row>
        <row r="7085">
          <cell r="A7085">
            <v>140979</v>
          </cell>
        </row>
        <row r="7086">
          <cell r="A7086">
            <v>140979</v>
          </cell>
        </row>
        <row r="7087">
          <cell r="A7087">
            <v>140979</v>
          </cell>
        </row>
        <row r="7088">
          <cell r="A7088">
            <v>140979</v>
          </cell>
        </row>
        <row r="7089">
          <cell r="A7089">
            <v>140979</v>
          </cell>
        </row>
        <row r="7090">
          <cell r="A7090">
            <v>140980</v>
          </cell>
        </row>
        <row r="7091">
          <cell r="A7091">
            <v>140980</v>
          </cell>
        </row>
        <row r="7092">
          <cell r="A7092">
            <v>140980</v>
          </cell>
        </row>
        <row r="7093">
          <cell r="A7093">
            <v>140980</v>
          </cell>
        </row>
        <row r="7094">
          <cell r="A7094">
            <v>140980</v>
          </cell>
        </row>
        <row r="7095">
          <cell r="A7095">
            <v>140980</v>
          </cell>
        </row>
        <row r="7096">
          <cell r="A7096">
            <v>140980</v>
          </cell>
        </row>
        <row r="7097">
          <cell r="A7097">
            <v>140980</v>
          </cell>
        </row>
        <row r="7098">
          <cell r="A7098">
            <v>140980</v>
          </cell>
        </row>
        <row r="7099">
          <cell r="A7099">
            <v>140980</v>
          </cell>
        </row>
        <row r="7100">
          <cell r="A7100">
            <v>140980</v>
          </cell>
        </row>
        <row r="7101">
          <cell r="A7101">
            <v>140980</v>
          </cell>
        </row>
        <row r="7102">
          <cell r="A7102">
            <v>140980</v>
          </cell>
        </row>
        <row r="7103">
          <cell r="A7103">
            <v>140980</v>
          </cell>
        </row>
        <row r="7104">
          <cell r="A7104">
            <v>140980</v>
          </cell>
        </row>
        <row r="7105">
          <cell r="A7105">
            <v>140980</v>
          </cell>
        </row>
        <row r="7106">
          <cell r="A7106">
            <v>140980</v>
          </cell>
        </row>
        <row r="7107">
          <cell r="A7107">
            <v>140980</v>
          </cell>
        </row>
        <row r="7108">
          <cell r="A7108">
            <v>140980</v>
          </cell>
        </row>
        <row r="7109">
          <cell r="A7109">
            <v>140981</v>
          </cell>
        </row>
        <row r="7110">
          <cell r="A7110">
            <v>140981</v>
          </cell>
        </row>
        <row r="7111">
          <cell r="A7111">
            <v>140981</v>
          </cell>
        </row>
        <row r="7112">
          <cell r="A7112">
            <v>140981</v>
          </cell>
        </row>
        <row r="7113">
          <cell r="A7113">
            <v>140981</v>
          </cell>
        </row>
        <row r="7114">
          <cell r="A7114">
            <v>140981</v>
          </cell>
        </row>
        <row r="7115">
          <cell r="A7115">
            <v>140981</v>
          </cell>
        </row>
        <row r="7116">
          <cell r="A7116">
            <v>140981</v>
          </cell>
        </row>
        <row r="7117">
          <cell r="A7117">
            <v>140982</v>
          </cell>
        </row>
        <row r="7118">
          <cell r="A7118">
            <v>140982</v>
          </cell>
        </row>
        <row r="7119">
          <cell r="A7119">
            <v>140982</v>
          </cell>
        </row>
        <row r="7120">
          <cell r="A7120">
            <v>140982</v>
          </cell>
        </row>
        <row r="7121">
          <cell r="A7121">
            <v>140982</v>
          </cell>
        </row>
        <row r="7122">
          <cell r="A7122">
            <v>140982</v>
          </cell>
        </row>
        <row r="7123">
          <cell r="A7123">
            <v>140982</v>
          </cell>
        </row>
        <row r="7124">
          <cell r="A7124">
            <v>140982</v>
          </cell>
        </row>
        <row r="7125">
          <cell r="A7125">
            <v>140982</v>
          </cell>
        </row>
        <row r="7126">
          <cell r="A7126">
            <v>140982</v>
          </cell>
        </row>
        <row r="7127">
          <cell r="A7127">
            <v>140982</v>
          </cell>
        </row>
        <row r="7128">
          <cell r="A7128">
            <v>140982</v>
          </cell>
        </row>
        <row r="7129">
          <cell r="A7129">
            <v>140982</v>
          </cell>
        </row>
        <row r="7130">
          <cell r="A7130">
            <v>140982</v>
          </cell>
        </row>
        <row r="7131">
          <cell r="A7131">
            <v>140982</v>
          </cell>
        </row>
        <row r="7132">
          <cell r="A7132">
            <v>140982</v>
          </cell>
        </row>
        <row r="7133">
          <cell r="A7133">
            <v>140982</v>
          </cell>
        </row>
        <row r="7134">
          <cell r="A7134">
            <v>140982</v>
          </cell>
        </row>
        <row r="7135">
          <cell r="A7135">
            <v>140982</v>
          </cell>
        </row>
        <row r="7136">
          <cell r="A7136">
            <v>140982</v>
          </cell>
        </row>
        <row r="7137">
          <cell r="A7137">
            <v>140983</v>
          </cell>
        </row>
        <row r="7138">
          <cell r="A7138">
            <v>140983</v>
          </cell>
        </row>
        <row r="7139">
          <cell r="A7139">
            <v>140983</v>
          </cell>
        </row>
        <row r="7140">
          <cell r="A7140">
            <v>140983</v>
          </cell>
        </row>
        <row r="7141">
          <cell r="A7141">
            <v>140983</v>
          </cell>
        </row>
        <row r="7142">
          <cell r="A7142">
            <v>140983</v>
          </cell>
        </row>
        <row r="7143">
          <cell r="A7143">
            <v>140983</v>
          </cell>
        </row>
        <row r="7144">
          <cell r="A7144">
            <v>140983</v>
          </cell>
        </row>
        <row r="7145">
          <cell r="A7145">
            <v>140983</v>
          </cell>
        </row>
        <row r="7146">
          <cell r="A7146">
            <v>140987</v>
          </cell>
        </row>
        <row r="7147">
          <cell r="A7147">
            <v>140987</v>
          </cell>
        </row>
        <row r="7148">
          <cell r="A7148">
            <v>140987</v>
          </cell>
        </row>
        <row r="7149">
          <cell r="A7149">
            <v>140987</v>
          </cell>
        </row>
        <row r="7150">
          <cell r="A7150">
            <v>140987</v>
          </cell>
        </row>
        <row r="7151">
          <cell r="A7151">
            <v>140987</v>
          </cell>
        </row>
        <row r="7152">
          <cell r="A7152">
            <v>140987</v>
          </cell>
        </row>
        <row r="7153">
          <cell r="A7153">
            <v>140987</v>
          </cell>
        </row>
        <row r="7154">
          <cell r="A7154">
            <v>140987</v>
          </cell>
        </row>
        <row r="7155">
          <cell r="A7155">
            <v>140987</v>
          </cell>
        </row>
        <row r="7156">
          <cell r="A7156">
            <v>140987</v>
          </cell>
        </row>
        <row r="7157">
          <cell r="A7157">
            <v>140987</v>
          </cell>
        </row>
        <row r="7158">
          <cell r="A7158">
            <v>140987</v>
          </cell>
        </row>
        <row r="7159">
          <cell r="A7159">
            <v>140987</v>
          </cell>
        </row>
        <row r="7160">
          <cell r="A7160">
            <v>140987</v>
          </cell>
        </row>
        <row r="7161">
          <cell r="A7161">
            <v>140987</v>
          </cell>
        </row>
        <row r="7162">
          <cell r="A7162">
            <v>140988</v>
          </cell>
        </row>
        <row r="7163">
          <cell r="A7163">
            <v>140988</v>
          </cell>
        </row>
        <row r="7164">
          <cell r="A7164">
            <v>140988</v>
          </cell>
        </row>
        <row r="7165">
          <cell r="A7165">
            <v>140988</v>
          </cell>
        </row>
        <row r="7166">
          <cell r="A7166">
            <v>140988</v>
          </cell>
        </row>
        <row r="7167">
          <cell r="A7167">
            <v>140988</v>
          </cell>
        </row>
        <row r="7168">
          <cell r="A7168">
            <v>140988</v>
          </cell>
        </row>
        <row r="7169">
          <cell r="A7169">
            <v>140988</v>
          </cell>
        </row>
        <row r="7170">
          <cell r="A7170">
            <v>140988</v>
          </cell>
        </row>
        <row r="7171">
          <cell r="A7171">
            <v>140988</v>
          </cell>
        </row>
        <row r="7172">
          <cell r="A7172">
            <v>140989</v>
          </cell>
        </row>
        <row r="7173">
          <cell r="A7173">
            <v>140989</v>
          </cell>
        </row>
        <row r="7174">
          <cell r="A7174">
            <v>140989</v>
          </cell>
        </row>
        <row r="7175">
          <cell r="A7175">
            <v>140989</v>
          </cell>
        </row>
        <row r="7176">
          <cell r="A7176">
            <v>140989</v>
          </cell>
        </row>
        <row r="7177">
          <cell r="A7177">
            <v>140989</v>
          </cell>
        </row>
        <row r="7178">
          <cell r="A7178">
            <v>140989</v>
          </cell>
        </row>
        <row r="7179">
          <cell r="A7179">
            <v>140989</v>
          </cell>
        </row>
        <row r="7180">
          <cell r="A7180">
            <v>140989</v>
          </cell>
        </row>
        <row r="7181">
          <cell r="A7181">
            <v>140989</v>
          </cell>
        </row>
        <row r="7182">
          <cell r="A7182">
            <v>140989</v>
          </cell>
        </row>
        <row r="7183">
          <cell r="A7183">
            <v>140989</v>
          </cell>
        </row>
        <row r="7184">
          <cell r="A7184">
            <v>140989</v>
          </cell>
        </row>
        <row r="7185">
          <cell r="A7185">
            <v>140989</v>
          </cell>
        </row>
        <row r="7186">
          <cell r="A7186">
            <v>140989</v>
          </cell>
        </row>
        <row r="7187">
          <cell r="A7187">
            <v>140989</v>
          </cell>
        </row>
        <row r="7188">
          <cell r="A7188">
            <v>140989</v>
          </cell>
        </row>
        <row r="7189">
          <cell r="A7189">
            <v>140991</v>
          </cell>
        </row>
        <row r="7190">
          <cell r="A7190">
            <v>140991</v>
          </cell>
        </row>
        <row r="7191">
          <cell r="A7191">
            <v>140991</v>
          </cell>
        </row>
        <row r="7192">
          <cell r="A7192">
            <v>140991</v>
          </cell>
        </row>
        <row r="7193">
          <cell r="A7193">
            <v>140993</v>
          </cell>
        </row>
        <row r="7194">
          <cell r="A7194">
            <v>140993</v>
          </cell>
        </row>
        <row r="7195">
          <cell r="A7195">
            <v>140993</v>
          </cell>
        </row>
        <row r="7196">
          <cell r="A7196">
            <v>140993</v>
          </cell>
        </row>
        <row r="7197">
          <cell r="A7197">
            <v>140993</v>
          </cell>
        </row>
        <row r="7198">
          <cell r="A7198">
            <v>140993</v>
          </cell>
        </row>
        <row r="7199">
          <cell r="A7199">
            <v>140993</v>
          </cell>
        </row>
        <row r="7200">
          <cell r="A7200">
            <v>140993</v>
          </cell>
        </row>
        <row r="7201">
          <cell r="A7201">
            <v>140993</v>
          </cell>
        </row>
        <row r="7202">
          <cell r="A7202">
            <v>140993</v>
          </cell>
        </row>
        <row r="7203">
          <cell r="A7203">
            <v>140993</v>
          </cell>
        </row>
        <row r="7204">
          <cell r="A7204">
            <v>140993</v>
          </cell>
        </row>
        <row r="7205">
          <cell r="A7205">
            <v>140993</v>
          </cell>
        </row>
        <row r="7206">
          <cell r="A7206">
            <v>140993</v>
          </cell>
        </row>
        <row r="7207">
          <cell r="A7207">
            <v>140993</v>
          </cell>
        </row>
        <row r="7208">
          <cell r="A7208">
            <v>140994</v>
          </cell>
        </row>
        <row r="7209">
          <cell r="A7209">
            <v>140994</v>
          </cell>
        </row>
        <row r="7210">
          <cell r="A7210">
            <v>140994</v>
          </cell>
        </row>
        <row r="7211">
          <cell r="A7211">
            <v>140994</v>
          </cell>
        </row>
        <row r="7212">
          <cell r="A7212">
            <v>140994</v>
          </cell>
        </row>
        <row r="7213">
          <cell r="A7213">
            <v>140994</v>
          </cell>
        </row>
        <row r="7214">
          <cell r="A7214">
            <v>140994</v>
          </cell>
        </row>
        <row r="7215">
          <cell r="A7215">
            <v>140994</v>
          </cell>
        </row>
        <row r="7216">
          <cell r="A7216">
            <v>140995</v>
          </cell>
        </row>
        <row r="7217">
          <cell r="A7217">
            <v>140995</v>
          </cell>
        </row>
        <row r="7218">
          <cell r="A7218">
            <v>140995</v>
          </cell>
        </row>
        <row r="7219">
          <cell r="A7219">
            <v>140995</v>
          </cell>
        </row>
        <row r="7220">
          <cell r="A7220">
            <v>140995</v>
          </cell>
        </row>
        <row r="7221">
          <cell r="A7221">
            <v>140995</v>
          </cell>
        </row>
        <row r="7222">
          <cell r="A7222">
            <v>140995</v>
          </cell>
        </row>
        <row r="7223">
          <cell r="A7223">
            <v>140995</v>
          </cell>
        </row>
        <row r="7224">
          <cell r="A7224">
            <v>140995</v>
          </cell>
        </row>
        <row r="7225">
          <cell r="A7225">
            <v>140995</v>
          </cell>
        </row>
        <row r="7226">
          <cell r="A7226">
            <v>140997</v>
          </cell>
        </row>
        <row r="7227">
          <cell r="A7227">
            <v>140997</v>
          </cell>
        </row>
        <row r="7228">
          <cell r="A7228">
            <v>140997</v>
          </cell>
        </row>
        <row r="7229">
          <cell r="A7229">
            <v>140997</v>
          </cell>
        </row>
        <row r="7230">
          <cell r="A7230">
            <v>140997</v>
          </cell>
        </row>
        <row r="7231">
          <cell r="A7231">
            <v>140999</v>
          </cell>
        </row>
        <row r="7232">
          <cell r="A7232">
            <v>140999</v>
          </cell>
        </row>
        <row r="7233">
          <cell r="A7233">
            <v>140999</v>
          </cell>
        </row>
        <row r="7234">
          <cell r="A7234">
            <v>140999</v>
          </cell>
        </row>
        <row r="7235">
          <cell r="A7235">
            <v>140999</v>
          </cell>
        </row>
        <row r="7236">
          <cell r="A7236">
            <v>141000</v>
          </cell>
        </row>
        <row r="7237">
          <cell r="A7237">
            <v>141000</v>
          </cell>
        </row>
        <row r="7238">
          <cell r="A7238">
            <v>141000</v>
          </cell>
        </row>
        <row r="7239">
          <cell r="A7239">
            <v>141000</v>
          </cell>
        </row>
        <row r="7240">
          <cell r="A7240">
            <v>141000</v>
          </cell>
        </row>
        <row r="7241">
          <cell r="A7241">
            <v>141004</v>
          </cell>
        </row>
        <row r="7242">
          <cell r="A7242">
            <v>141004</v>
          </cell>
        </row>
        <row r="7243">
          <cell r="A7243">
            <v>141004</v>
          </cell>
        </row>
        <row r="7244">
          <cell r="A7244">
            <v>141004</v>
          </cell>
        </row>
        <row r="7245">
          <cell r="A7245">
            <v>141004</v>
          </cell>
        </row>
        <row r="7246">
          <cell r="A7246">
            <v>141004</v>
          </cell>
        </row>
        <row r="7247">
          <cell r="A7247">
            <v>141004</v>
          </cell>
        </row>
        <row r="7248">
          <cell r="A7248">
            <v>141004</v>
          </cell>
        </row>
        <row r="7249">
          <cell r="A7249">
            <v>141004</v>
          </cell>
        </row>
        <row r="7250">
          <cell r="A7250">
            <v>141004</v>
          </cell>
        </row>
        <row r="7251">
          <cell r="A7251">
            <v>141004</v>
          </cell>
        </row>
        <row r="7252">
          <cell r="A7252">
            <v>141004</v>
          </cell>
        </row>
        <row r="7253">
          <cell r="A7253">
            <v>141004</v>
          </cell>
        </row>
        <row r="7254">
          <cell r="A7254">
            <v>141004</v>
          </cell>
        </row>
        <row r="7255">
          <cell r="A7255">
            <v>141004</v>
          </cell>
        </row>
        <row r="7256">
          <cell r="A7256">
            <v>141004</v>
          </cell>
        </row>
        <row r="7257">
          <cell r="A7257">
            <v>141004</v>
          </cell>
        </row>
        <row r="7258">
          <cell r="A7258">
            <v>141004</v>
          </cell>
        </row>
        <row r="7259">
          <cell r="A7259">
            <v>141006</v>
          </cell>
        </row>
        <row r="7260">
          <cell r="A7260">
            <v>141006</v>
          </cell>
        </row>
        <row r="7261">
          <cell r="A7261">
            <v>141006</v>
          </cell>
        </row>
        <row r="7262">
          <cell r="A7262">
            <v>141006</v>
          </cell>
        </row>
        <row r="7263">
          <cell r="A7263">
            <v>141007</v>
          </cell>
        </row>
        <row r="7264">
          <cell r="A7264">
            <v>141007</v>
          </cell>
        </row>
        <row r="7265">
          <cell r="A7265">
            <v>141007</v>
          </cell>
        </row>
        <row r="7266">
          <cell r="A7266">
            <v>141007</v>
          </cell>
        </row>
        <row r="7267">
          <cell r="A7267">
            <v>141007</v>
          </cell>
        </row>
        <row r="7268">
          <cell r="A7268">
            <v>141007</v>
          </cell>
        </row>
        <row r="7269">
          <cell r="A7269">
            <v>141007</v>
          </cell>
        </row>
        <row r="7270">
          <cell r="A7270">
            <v>141007</v>
          </cell>
        </row>
        <row r="7271">
          <cell r="A7271">
            <v>141007</v>
          </cell>
        </row>
        <row r="7272">
          <cell r="A7272">
            <v>141007</v>
          </cell>
        </row>
        <row r="7273">
          <cell r="A7273">
            <v>141007</v>
          </cell>
        </row>
        <row r="7274">
          <cell r="A7274">
            <v>141007</v>
          </cell>
        </row>
        <row r="7275">
          <cell r="A7275">
            <v>141007</v>
          </cell>
        </row>
        <row r="7276">
          <cell r="A7276">
            <v>141007</v>
          </cell>
        </row>
        <row r="7277">
          <cell r="A7277">
            <v>141007</v>
          </cell>
        </row>
        <row r="7278">
          <cell r="A7278">
            <v>141007</v>
          </cell>
        </row>
        <row r="7279">
          <cell r="A7279">
            <v>141007</v>
          </cell>
        </row>
        <row r="7280">
          <cell r="A7280">
            <v>141007</v>
          </cell>
        </row>
        <row r="7281">
          <cell r="A7281">
            <v>141007</v>
          </cell>
        </row>
        <row r="7282">
          <cell r="A7282">
            <v>141007</v>
          </cell>
        </row>
        <row r="7283">
          <cell r="A7283">
            <v>141007</v>
          </cell>
        </row>
        <row r="7284">
          <cell r="A7284">
            <v>141009</v>
          </cell>
        </row>
        <row r="7285">
          <cell r="A7285">
            <v>141009</v>
          </cell>
        </row>
        <row r="7286">
          <cell r="A7286">
            <v>141009</v>
          </cell>
        </row>
        <row r="7287">
          <cell r="A7287">
            <v>141009</v>
          </cell>
        </row>
        <row r="7288">
          <cell r="A7288">
            <v>141009</v>
          </cell>
        </row>
        <row r="7289">
          <cell r="A7289">
            <v>141009</v>
          </cell>
        </row>
        <row r="7290">
          <cell r="A7290">
            <v>141009</v>
          </cell>
        </row>
        <row r="7291">
          <cell r="A7291">
            <v>141009</v>
          </cell>
        </row>
        <row r="7292">
          <cell r="A7292">
            <v>141009</v>
          </cell>
        </row>
        <row r="7293">
          <cell r="A7293">
            <v>141010</v>
          </cell>
        </row>
        <row r="7294">
          <cell r="A7294">
            <v>141010</v>
          </cell>
        </row>
        <row r="7295">
          <cell r="A7295">
            <v>141010</v>
          </cell>
        </row>
        <row r="7296">
          <cell r="A7296">
            <v>141010</v>
          </cell>
        </row>
        <row r="7297">
          <cell r="A7297">
            <v>141010</v>
          </cell>
        </row>
        <row r="7298">
          <cell r="A7298">
            <v>141011</v>
          </cell>
        </row>
        <row r="7299">
          <cell r="A7299">
            <v>141011</v>
          </cell>
        </row>
        <row r="7300">
          <cell r="A7300">
            <v>141011</v>
          </cell>
        </row>
        <row r="7301">
          <cell r="A7301">
            <v>141011</v>
          </cell>
        </row>
        <row r="7302">
          <cell r="A7302">
            <v>141011</v>
          </cell>
        </row>
        <row r="7303">
          <cell r="A7303">
            <v>141011</v>
          </cell>
        </row>
        <row r="7304">
          <cell r="A7304">
            <v>141011</v>
          </cell>
        </row>
        <row r="7305">
          <cell r="A7305">
            <v>141011</v>
          </cell>
        </row>
        <row r="7306">
          <cell r="A7306">
            <v>141011</v>
          </cell>
        </row>
        <row r="7307">
          <cell r="A7307">
            <v>141011</v>
          </cell>
        </row>
        <row r="7308">
          <cell r="A7308">
            <v>141011</v>
          </cell>
        </row>
        <row r="7309">
          <cell r="A7309">
            <v>141011</v>
          </cell>
        </row>
        <row r="7310">
          <cell r="A7310">
            <v>141011</v>
          </cell>
        </row>
        <row r="7311">
          <cell r="A7311">
            <v>141011</v>
          </cell>
        </row>
        <row r="7312">
          <cell r="A7312">
            <v>141011</v>
          </cell>
        </row>
        <row r="7313">
          <cell r="A7313">
            <v>141011</v>
          </cell>
        </row>
        <row r="7314">
          <cell r="A7314">
            <v>141012</v>
          </cell>
        </row>
        <row r="7315">
          <cell r="A7315">
            <v>141012</v>
          </cell>
        </row>
        <row r="7316">
          <cell r="A7316">
            <v>141012</v>
          </cell>
        </row>
        <row r="7317">
          <cell r="A7317">
            <v>141012</v>
          </cell>
        </row>
        <row r="7318">
          <cell r="A7318">
            <v>141012</v>
          </cell>
        </row>
        <row r="7319">
          <cell r="A7319">
            <v>141012</v>
          </cell>
        </row>
        <row r="7320">
          <cell r="A7320">
            <v>141012</v>
          </cell>
        </row>
        <row r="7321">
          <cell r="A7321">
            <v>141012</v>
          </cell>
        </row>
        <row r="7322">
          <cell r="A7322">
            <v>141012</v>
          </cell>
        </row>
        <row r="7323">
          <cell r="A7323">
            <v>141013</v>
          </cell>
        </row>
        <row r="7324">
          <cell r="A7324">
            <v>141013</v>
          </cell>
        </row>
        <row r="7325">
          <cell r="A7325">
            <v>141013</v>
          </cell>
        </row>
        <row r="7326">
          <cell r="A7326">
            <v>141013</v>
          </cell>
        </row>
        <row r="7327">
          <cell r="A7327">
            <v>141013</v>
          </cell>
        </row>
        <row r="7328">
          <cell r="A7328">
            <v>141013</v>
          </cell>
        </row>
        <row r="7329">
          <cell r="A7329">
            <v>141013</v>
          </cell>
        </row>
        <row r="7330">
          <cell r="A7330">
            <v>141013</v>
          </cell>
        </row>
        <row r="7331">
          <cell r="A7331">
            <v>141013</v>
          </cell>
        </row>
        <row r="7332">
          <cell r="A7332">
            <v>141013</v>
          </cell>
        </row>
        <row r="7333">
          <cell r="A7333">
            <v>141013</v>
          </cell>
        </row>
        <row r="7334">
          <cell r="A7334">
            <v>141013</v>
          </cell>
        </row>
        <row r="7335">
          <cell r="A7335">
            <v>141013</v>
          </cell>
        </row>
        <row r="7336">
          <cell r="A7336">
            <v>141013</v>
          </cell>
        </row>
        <row r="7337">
          <cell r="A7337">
            <v>141013</v>
          </cell>
        </row>
        <row r="7338">
          <cell r="A7338">
            <v>141013</v>
          </cell>
        </row>
        <row r="7339">
          <cell r="A7339">
            <v>141013</v>
          </cell>
        </row>
        <row r="7340">
          <cell r="A7340">
            <v>141013</v>
          </cell>
        </row>
        <row r="7341">
          <cell r="A7341">
            <v>141013</v>
          </cell>
        </row>
        <row r="7342">
          <cell r="A7342">
            <v>141013</v>
          </cell>
        </row>
        <row r="7343">
          <cell r="A7343">
            <v>141013</v>
          </cell>
        </row>
        <row r="7344">
          <cell r="A7344">
            <v>141013</v>
          </cell>
        </row>
        <row r="7345">
          <cell r="A7345">
            <v>141013</v>
          </cell>
        </row>
        <row r="7346">
          <cell r="A7346">
            <v>141013</v>
          </cell>
        </row>
        <row r="7347">
          <cell r="A7347">
            <v>141013</v>
          </cell>
        </row>
        <row r="7348">
          <cell r="A7348">
            <v>141013</v>
          </cell>
        </row>
        <row r="7349">
          <cell r="A7349">
            <v>141013</v>
          </cell>
        </row>
        <row r="7350">
          <cell r="A7350">
            <v>141014</v>
          </cell>
        </row>
        <row r="7351">
          <cell r="A7351">
            <v>141014</v>
          </cell>
        </row>
        <row r="7352">
          <cell r="A7352">
            <v>141014</v>
          </cell>
        </row>
        <row r="7353">
          <cell r="A7353">
            <v>141014</v>
          </cell>
        </row>
        <row r="7354">
          <cell r="A7354">
            <v>141014</v>
          </cell>
        </row>
        <row r="7355">
          <cell r="A7355">
            <v>141014</v>
          </cell>
        </row>
        <row r="7356">
          <cell r="A7356">
            <v>141014</v>
          </cell>
        </row>
        <row r="7357">
          <cell r="A7357">
            <v>141014</v>
          </cell>
        </row>
        <row r="7358">
          <cell r="A7358">
            <v>141014</v>
          </cell>
        </row>
        <row r="7359">
          <cell r="A7359">
            <v>141014</v>
          </cell>
        </row>
        <row r="7360">
          <cell r="A7360">
            <v>141014</v>
          </cell>
        </row>
        <row r="7361">
          <cell r="A7361">
            <v>141014</v>
          </cell>
        </row>
        <row r="7362">
          <cell r="A7362">
            <v>141014</v>
          </cell>
        </row>
        <row r="7363">
          <cell r="A7363">
            <v>141016</v>
          </cell>
        </row>
        <row r="7364">
          <cell r="A7364">
            <v>141016</v>
          </cell>
        </row>
        <row r="7365">
          <cell r="A7365">
            <v>141016</v>
          </cell>
        </row>
        <row r="7366">
          <cell r="A7366">
            <v>141016</v>
          </cell>
        </row>
        <row r="7367">
          <cell r="A7367">
            <v>141016</v>
          </cell>
        </row>
        <row r="7368">
          <cell r="A7368">
            <v>141017</v>
          </cell>
        </row>
        <row r="7369">
          <cell r="A7369">
            <v>141017</v>
          </cell>
        </row>
        <row r="7370">
          <cell r="A7370">
            <v>141017</v>
          </cell>
        </row>
        <row r="7371">
          <cell r="A7371">
            <v>141017</v>
          </cell>
        </row>
        <row r="7372">
          <cell r="A7372">
            <v>141017</v>
          </cell>
        </row>
        <row r="7373">
          <cell r="A7373">
            <v>141017</v>
          </cell>
        </row>
        <row r="7374">
          <cell r="A7374">
            <v>141017</v>
          </cell>
        </row>
        <row r="7375">
          <cell r="A7375">
            <v>141017</v>
          </cell>
        </row>
        <row r="7376">
          <cell r="A7376">
            <v>141017</v>
          </cell>
        </row>
        <row r="7377">
          <cell r="A7377">
            <v>141017</v>
          </cell>
        </row>
        <row r="7378">
          <cell r="A7378">
            <v>141017</v>
          </cell>
        </row>
        <row r="7379">
          <cell r="A7379">
            <v>141017</v>
          </cell>
        </row>
        <row r="7380">
          <cell r="A7380">
            <v>141017</v>
          </cell>
        </row>
        <row r="7381">
          <cell r="A7381">
            <v>141018</v>
          </cell>
        </row>
        <row r="7382">
          <cell r="A7382">
            <v>141018</v>
          </cell>
        </row>
        <row r="7383">
          <cell r="A7383">
            <v>141018</v>
          </cell>
        </row>
        <row r="7384">
          <cell r="A7384">
            <v>141018</v>
          </cell>
        </row>
        <row r="7385">
          <cell r="A7385">
            <v>141018</v>
          </cell>
        </row>
        <row r="7386">
          <cell r="A7386">
            <v>141018</v>
          </cell>
        </row>
        <row r="7387">
          <cell r="A7387">
            <v>141018</v>
          </cell>
        </row>
        <row r="7388">
          <cell r="A7388">
            <v>141018</v>
          </cell>
        </row>
        <row r="7389">
          <cell r="A7389">
            <v>141018</v>
          </cell>
        </row>
        <row r="7390">
          <cell r="A7390">
            <v>141018</v>
          </cell>
        </row>
        <row r="7391">
          <cell r="A7391">
            <v>141018</v>
          </cell>
        </row>
        <row r="7392">
          <cell r="A7392">
            <v>141018</v>
          </cell>
        </row>
        <row r="7393">
          <cell r="A7393">
            <v>141018</v>
          </cell>
        </row>
        <row r="7394">
          <cell r="A7394">
            <v>141018</v>
          </cell>
        </row>
        <row r="7395">
          <cell r="A7395">
            <v>141018</v>
          </cell>
        </row>
        <row r="7396">
          <cell r="A7396">
            <v>141018</v>
          </cell>
        </row>
        <row r="7397">
          <cell r="A7397">
            <v>141018</v>
          </cell>
        </row>
        <row r="7398">
          <cell r="A7398">
            <v>141018</v>
          </cell>
        </row>
        <row r="7399">
          <cell r="A7399">
            <v>141018</v>
          </cell>
        </row>
        <row r="7400">
          <cell r="A7400">
            <v>141018</v>
          </cell>
        </row>
        <row r="7401">
          <cell r="A7401">
            <v>141018</v>
          </cell>
        </row>
        <row r="7402">
          <cell r="A7402">
            <v>141018</v>
          </cell>
        </row>
        <row r="7403">
          <cell r="A7403">
            <v>141019</v>
          </cell>
        </row>
        <row r="7404">
          <cell r="A7404">
            <v>141019</v>
          </cell>
        </row>
        <row r="7405">
          <cell r="A7405">
            <v>141019</v>
          </cell>
        </row>
        <row r="7406">
          <cell r="A7406">
            <v>141019</v>
          </cell>
        </row>
        <row r="7407">
          <cell r="A7407">
            <v>141019</v>
          </cell>
        </row>
        <row r="7408">
          <cell r="A7408">
            <v>141019</v>
          </cell>
        </row>
        <row r="7409">
          <cell r="A7409">
            <v>141020</v>
          </cell>
        </row>
        <row r="7410">
          <cell r="A7410">
            <v>141020</v>
          </cell>
        </row>
        <row r="7411">
          <cell r="A7411">
            <v>141020</v>
          </cell>
        </row>
        <row r="7412">
          <cell r="A7412">
            <v>141020</v>
          </cell>
        </row>
        <row r="7413">
          <cell r="A7413">
            <v>141020</v>
          </cell>
        </row>
        <row r="7414">
          <cell r="A7414">
            <v>141020</v>
          </cell>
        </row>
        <row r="7415">
          <cell r="A7415">
            <v>141020</v>
          </cell>
        </row>
        <row r="7416">
          <cell r="A7416">
            <v>141020</v>
          </cell>
        </row>
        <row r="7417">
          <cell r="A7417">
            <v>141020</v>
          </cell>
        </row>
        <row r="7418">
          <cell r="A7418">
            <v>141020</v>
          </cell>
        </row>
        <row r="7419">
          <cell r="A7419">
            <v>141020</v>
          </cell>
        </row>
        <row r="7420">
          <cell r="A7420">
            <v>141020</v>
          </cell>
        </row>
        <row r="7421">
          <cell r="A7421">
            <v>141020</v>
          </cell>
        </row>
        <row r="7422">
          <cell r="A7422">
            <v>141020</v>
          </cell>
        </row>
        <row r="7423">
          <cell r="A7423">
            <v>141020</v>
          </cell>
        </row>
        <row r="7424">
          <cell r="A7424">
            <v>141020</v>
          </cell>
        </row>
        <row r="7425">
          <cell r="A7425">
            <v>141020</v>
          </cell>
        </row>
        <row r="7426">
          <cell r="A7426">
            <v>141020</v>
          </cell>
        </row>
        <row r="7427">
          <cell r="A7427">
            <v>141020</v>
          </cell>
        </row>
        <row r="7428">
          <cell r="A7428">
            <v>141020</v>
          </cell>
        </row>
        <row r="7429">
          <cell r="A7429">
            <v>141020</v>
          </cell>
        </row>
        <row r="7430">
          <cell r="A7430">
            <v>141020</v>
          </cell>
        </row>
        <row r="7431">
          <cell r="A7431">
            <v>141020</v>
          </cell>
        </row>
        <row r="7432">
          <cell r="A7432">
            <v>141020</v>
          </cell>
        </row>
        <row r="7433">
          <cell r="A7433">
            <v>141020</v>
          </cell>
        </row>
        <row r="7434">
          <cell r="A7434">
            <v>141020</v>
          </cell>
        </row>
        <row r="7435">
          <cell r="A7435">
            <v>141020</v>
          </cell>
        </row>
        <row r="7436">
          <cell r="A7436">
            <v>141020</v>
          </cell>
        </row>
        <row r="7437">
          <cell r="A7437">
            <v>141021</v>
          </cell>
        </row>
        <row r="7438">
          <cell r="A7438">
            <v>141021</v>
          </cell>
        </row>
        <row r="7439">
          <cell r="A7439">
            <v>141021</v>
          </cell>
        </row>
        <row r="7440">
          <cell r="A7440">
            <v>141021</v>
          </cell>
        </row>
        <row r="7441">
          <cell r="A7441">
            <v>141022</v>
          </cell>
        </row>
        <row r="7442">
          <cell r="A7442">
            <v>141022</v>
          </cell>
        </row>
        <row r="7443">
          <cell r="A7443">
            <v>141022</v>
          </cell>
        </row>
        <row r="7444">
          <cell r="A7444">
            <v>141022</v>
          </cell>
        </row>
        <row r="7445">
          <cell r="A7445">
            <v>141022</v>
          </cell>
        </row>
        <row r="7446">
          <cell r="A7446">
            <v>141022</v>
          </cell>
        </row>
        <row r="7447">
          <cell r="A7447">
            <v>141022</v>
          </cell>
        </row>
        <row r="7448">
          <cell r="A7448">
            <v>141022</v>
          </cell>
        </row>
        <row r="7449">
          <cell r="A7449">
            <v>141022</v>
          </cell>
        </row>
        <row r="7450">
          <cell r="A7450">
            <v>141022</v>
          </cell>
        </row>
        <row r="7451">
          <cell r="A7451">
            <v>141022</v>
          </cell>
        </row>
        <row r="7452">
          <cell r="A7452">
            <v>141022</v>
          </cell>
        </row>
        <row r="7453">
          <cell r="A7453">
            <v>141022</v>
          </cell>
        </row>
        <row r="7454">
          <cell r="A7454">
            <v>141022</v>
          </cell>
        </row>
        <row r="7455">
          <cell r="A7455">
            <v>141023</v>
          </cell>
        </row>
        <row r="7456">
          <cell r="A7456">
            <v>141023</v>
          </cell>
        </row>
        <row r="7457">
          <cell r="A7457">
            <v>141023</v>
          </cell>
        </row>
        <row r="7458">
          <cell r="A7458">
            <v>141023</v>
          </cell>
        </row>
        <row r="7459">
          <cell r="A7459">
            <v>141023</v>
          </cell>
        </row>
        <row r="7460">
          <cell r="A7460">
            <v>141023</v>
          </cell>
        </row>
        <row r="7461">
          <cell r="A7461">
            <v>141023</v>
          </cell>
        </row>
        <row r="7462">
          <cell r="A7462">
            <v>141023</v>
          </cell>
        </row>
        <row r="7463">
          <cell r="A7463">
            <v>141023</v>
          </cell>
        </row>
        <row r="7464">
          <cell r="A7464">
            <v>141023</v>
          </cell>
        </row>
        <row r="7465">
          <cell r="A7465">
            <v>141029</v>
          </cell>
        </row>
        <row r="7466">
          <cell r="A7466">
            <v>141029</v>
          </cell>
        </row>
        <row r="7467">
          <cell r="A7467">
            <v>141029</v>
          </cell>
        </row>
        <row r="7468">
          <cell r="A7468">
            <v>141029</v>
          </cell>
        </row>
        <row r="7469">
          <cell r="A7469">
            <v>141029</v>
          </cell>
        </row>
        <row r="7470">
          <cell r="A7470">
            <v>141029</v>
          </cell>
        </row>
        <row r="7471">
          <cell r="A7471">
            <v>141029</v>
          </cell>
        </row>
        <row r="7472">
          <cell r="A7472">
            <v>141029</v>
          </cell>
        </row>
        <row r="7473">
          <cell r="A7473">
            <v>141029</v>
          </cell>
        </row>
        <row r="7474">
          <cell r="A7474">
            <v>141029</v>
          </cell>
        </row>
        <row r="7475">
          <cell r="A7475">
            <v>141029</v>
          </cell>
        </row>
        <row r="7476">
          <cell r="A7476">
            <v>141029</v>
          </cell>
        </row>
        <row r="7477">
          <cell r="A7477">
            <v>141029</v>
          </cell>
        </row>
        <row r="7478">
          <cell r="A7478">
            <v>141029</v>
          </cell>
        </row>
        <row r="7479">
          <cell r="A7479">
            <v>141029</v>
          </cell>
        </row>
        <row r="7480">
          <cell r="A7480">
            <v>141030</v>
          </cell>
        </row>
        <row r="7481">
          <cell r="A7481">
            <v>141030</v>
          </cell>
        </row>
        <row r="7482">
          <cell r="A7482">
            <v>141030</v>
          </cell>
        </row>
        <row r="7483">
          <cell r="A7483">
            <v>141030</v>
          </cell>
        </row>
        <row r="7484">
          <cell r="A7484">
            <v>141030</v>
          </cell>
        </row>
        <row r="7485">
          <cell r="A7485">
            <v>141030</v>
          </cell>
        </row>
        <row r="7486">
          <cell r="A7486">
            <v>141030</v>
          </cell>
        </row>
        <row r="7487">
          <cell r="A7487">
            <v>141030</v>
          </cell>
        </row>
        <row r="7488">
          <cell r="A7488">
            <v>141031</v>
          </cell>
        </row>
        <row r="7489">
          <cell r="A7489">
            <v>141031</v>
          </cell>
        </row>
        <row r="7490">
          <cell r="A7490">
            <v>141031</v>
          </cell>
        </row>
        <row r="7491">
          <cell r="A7491">
            <v>141031</v>
          </cell>
        </row>
        <row r="7492">
          <cell r="A7492">
            <v>141031</v>
          </cell>
        </row>
        <row r="7493">
          <cell r="A7493">
            <v>141031</v>
          </cell>
        </row>
        <row r="7494">
          <cell r="A7494">
            <v>141031</v>
          </cell>
        </row>
        <row r="7495">
          <cell r="A7495">
            <v>141031</v>
          </cell>
        </row>
        <row r="7496">
          <cell r="A7496">
            <v>141031</v>
          </cell>
        </row>
        <row r="7497">
          <cell r="A7497">
            <v>141031</v>
          </cell>
        </row>
        <row r="7498">
          <cell r="A7498">
            <v>141031</v>
          </cell>
        </row>
        <row r="7499">
          <cell r="A7499">
            <v>141031</v>
          </cell>
        </row>
        <row r="7500">
          <cell r="A7500">
            <v>141031</v>
          </cell>
        </row>
        <row r="7501">
          <cell r="A7501">
            <v>141031</v>
          </cell>
        </row>
        <row r="7502">
          <cell r="A7502">
            <v>141031</v>
          </cell>
        </row>
        <row r="7503">
          <cell r="A7503">
            <v>141031</v>
          </cell>
        </row>
        <row r="7504">
          <cell r="A7504">
            <v>141031</v>
          </cell>
        </row>
        <row r="7505">
          <cell r="A7505">
            <v>141031</v>
          </cell>
        </row>
        <row r="7506">
          <cell r="A7506">
            <v>141031</v>
          </cell>
        </row>
        <row r="7507">
          <cell r="A7507">
            <v>141031</v>
          </cell>
        </row>
        <row r="7508">
          <cell r="A7508">
            <v>141031</v>
          </cell>
        </row>
        <row r="7509">
          <cell r="A7509">
            <v>141031</v>
          </cell>
        </row>
        <row r="7510">
          <cell r="A7510">
            <v>141032</v>
          </cell>
        </row>
        <row r="7511">
          <cell r="A7511">
            <v>141032</v>
          </cell>
        </row>
        <row r="7512">
          <cell r="A7512">
            <v>141032</v>
          </cell>
        </row>
        <row r="7513">
          <cell r="A7513">
            <v>141032</v>
          </cell>
        </row>
        <row r="7514">
          <cell r="A7514">
            <v>141032</v>
          </cell>
        </row>
        <row r="7515">
          <cell r="A7515">
            <v>141032</v>
          </cell>
        </row>
        <row r="7516">
          <cell r="A7516">
            <v>141032</v>
          </cell>
        </row>
        <row r="7517">
          <cell r="A7517">
            <v>141032</v>
          </cell>
        </row>
        <row r="7518">
          <cell r="A7518">
            <v>141032</v>
          </cell>
        </row>
        <row r="7519">
          <cell r="A7519">
            <v>141033</v>
          </cell>
        </row>
        <row r="7520">
          <cell r="A7520">
            <v>141033</v>
          </cell>
        </row>
        <row r="7521">
          <cell r="A7521">
            <v>141033</v>
          </cell>
        </row>
        <row r="7522">
          <cell r="A7522">
            <v>141033</v>
          </cell>
        </row>
        <row r="7523">
          <cell r="A7523">
            <v>141033</v>
          </cell>
        </row>
        <row r="7524">
          <cell r="A7524">
            <v>141033</v>
          </cell>
        </row>
        <row r="7525">
          <cell r="A7525">
            <v>141033</v>
          </cell>
        </row>
        <row r="7526">
          <cell r="A7526">
            <v>141033</v>
          </cell>
        </row>
        <row r="7527">
          <cell r="A7527">
            <v>141033</v>
          </cell>
        </row>
        <row r="7528">
          <cell r="A7528">
            <v>141034</v>
          </cell>
        </row>
        <row r="7529">
          <cell r="A7529">
            <v>141034</v>
          </cell>
        </row>
        <row r="7530">
          <cell r="A7530">
            <v>141034</v>
          </cell>
        </row>
        <row r="7531">
          <cell r="A7531">
            <v>141034</v>
          </cell>
        </row>
        <row r="7532">
          <cell r="A7532">
            <v>141034</v>
          </cell>
        </row>
        <row r="7533">
          <cell r="A7533">
            <v>141034</v>
          </cell>
        </row>
        <row r="7534">
          <cell r="A7534">
            <v>141034</v>
          </cell>
        </row>
        <row r="7535">
          <cell r="A7535">
            <v>141034</v>
          </cell>
        </row>
        <row r="7536">
          <cell r="A7536">
            <v>141034</v>
          </cell>
        </row>
        <row r="7537">
          <cell r="A7537">
            <v>141034</v>
          </cell>
        </row>
        <row r="7538">
          <cell r="A7538">
            <v>141034</v>
          </cell>
        </row>
        <row r="7539">
          <cell r="A7539">
            <v>141034</v>
          </cell>
        </row>
        <row r="7540">
          <cell r="A7540">
            <v>141034</v>
          </cell>
        </row>
        <row r="7541">
          <cell r="A7541">
            <v>141034</v>
          </cell>
        </row>
        <row r="7542">
          <cell r="A7542">
            <v>141034</v>
          </cell>
        </row>
        <row r="7543">
          <cell r="A7543">
            <v>141035</v>
          </cell>
        </row>
        <row r="7544">
          <cell r="A7544">
            <v>141035</v>
          </cell>
        </row>
        <row r="7545">
          <cell r="A7545">
            <v>141035</v>
          </cell>
        </row>
        <row r="7546">
          <cell r="A7546">
            <v>141035</v>
          </cell>
        </row>
        <row r="7547">
          <cell r="A7547">
            <v>141035</v>
          </cell>
        </row>
        <row r="7548">
          <cell r="A7548">
            <v>141035</v>
          </cell>
        </row>
        <row r="7549">
          <cell r="A7549">
            <v>141035</v>
          </cell>
        </row>
        <row r="7550">
          <cell r="A7550">
            <v>141035</v>
          </cell>
        </row>
        <row r="7551">
          <cell r="A7551">
            <v>141035</v>
          </cell>
        </row>
        <row r="7552">
          <cell r="A7552">
            <v>141035</v>
          </cell>
        </row>
        <row r="7553">
          <cell r="A7553">
            <v>141035</v>
          </cell>
        </row>
        <row r="7554">
          <cell r="A7554">
            <v>141035</v>
          </cell>
        </row>
        <row r="7555">
          <cell r="A7555">
            <v>141035</v>
          </cell>
        </row>
        <row r="7556">
          <cell r="A7556">
            <v>141035</v>
          </cell>
        </row>
        <row r="7557">
          <cell r="A7557">
            <v>141036</v>
          </cell>
        </row>
        <row r="7558">
          <cell r="A7558">
            <v>141036</v>
          </cell>
        </row>
        <row r="7559">
          <cell r="A7559">
            <v>141036</v>
          </cell>
        </row>
        <row r="7560">
          <cell r="A7560">
            <v>141036</v>
          </cell>
        </row>
        <row r="7561">
          <cell r="A7561">
            <v>141036</v>
          </cell>
        </row>
        <row r="7562">
          <cell r="A7562">
            <v>141036</v>
          </cell>
        </row>
        <row r="7563">
          <cell r="A7563">
            <v>141036</v>
          </cell>
        </row>
        <row r="7564">
          <cell r="A7564">
            <v>141036</v>
          </cell>
        </row>
        <row r="7565">
          <cell r="A7565">
            <v>141036</v>
          </cell>
        </row>
        <row r="7566">
          <cell r="A7566">
            <v>141036</v>
          </cell>
        </row>
        <row r="7567">
          <cell r="A7567">
            <v>141036</v>
          </cell>
        </row>
        <row r="7568">
          <cell r="A7568">
            <v>141036</v>
          </cell>
        </row>
        <row r="7569">
          <cell r="A7569">
            <v>141036</v>
          </cell>
        </row>
        <row r="7570">
          <cell r="A7570">
            <v>141036</v>
          </cell>
        </row>
        <row r="7571">
          <cell r="A7571">
            <v>141036</v>
          </cell>
        </row>
        <row r="7572">
          <cell r="A7572">
            <v>141036</v>
          </cell>
        </row>
        <row r="7573">
          <cell r="A7573">
            <v>141036</v>
          </cell>
        </row>
        <row r="7574">
          <cell r="A7574">
            <v>141036</v>
          </cell>
        </row>
        <row r="7575">
          <cell r="A7575">
            <v>141036</v>
          </cell>
        </row>
        <row r="7576">
          <cell r="A7576">
            <v>141036</v>
          </cell>
        </row>
        <row r="7577">
          <cell r="A7577">
            <v>141036</v>
          </cell>
        </row>
        <row r="7578">
          <cell r="A7578">
            <v>141038</v>
          </cell>
        </row>
        <row r="7579">
          <cell r="A7579">
            <v>141038</v>
          </cell>
        </row>
        <row r="7580">
          <cell r="A7580">
            <v>141038</v>
          </cell>
        </row>
        <row r="7581">
          <cell r="A7581">
            <v>141038</v>
          </cell>
        </row>
        <row r="7582">
          <cell r="A7582">
            <v>141038</v>
          </cell>
        </row>
        <row r="7583">
          <cell r="A7583">
            <v>141038</v>
          </cell>
        </row>
        <row r="7584">
          <cell r="A7584">
            <v>141038</v>
          </cell>
        </row>
        <row r="7585">
          <cell r="A7585">
            <v>141038</v>
          </cell>
        </row>
        <row r="7586">
          <cell r="A7586">
            <v>141038</v>
          </cell>
        </row>
        <row r="7587">
          <cell r="A7587">
            <v>141038</v>
          </cell>
        </row>
        <row r="7588">
          <cell r="A7588">
            <v>141038</v>
          </cell>
        </row>
        <row r="7589">
          <cell r="A7589">
            <v>141038</v>
          </cell>
        </row>
        <row r="7590">
          <cell r="A7590">
            <v>141038</v>
          </cell>
        </row>
        <row r="7591">
          <cell r="A7591">
            <v>141038</v>
          </cell>
        </row>
        <row r="7592">
          <cell r="A7592">
            <v>141038</v>
          </cell>
        </row>
        <row r="7593">
          <cell r="A7593">
            <v>141039</v>
          </cell>
        </row>
        <row r="7594">
          <cell r="A7594">
            <v>141039</v>
          </cell>
        </row>
        <row r="7595">
          <cell r="A7595">
            <v>141039</v>
          </cell>
        </row>
        <row r="7596">
          <cell r="A7596">
            <v>141039</v>
          </cell>
        </row>
        <row r="7597">
          <cell r="A7597">
            <v>141039</v>
          </cell>
        </row>
        <row r="7598">
          <cell r="A7598">
            <v>141039</v>
          </cell>
        </row>
        <row r="7599">
          <cell r="A7599">
            <v>141040</v>
          </cell>
        </row>
        <row r="7600">
          <cell r="A7600">
            <v>141040</v>
          </cell>
        </row>
        <row r="7601">
          <cell r="A7601">
            <v>141040</v>
          </cell>
        </row>
        <row r="7602">
          <cell r="A7602">
            <v>141040</v>
          </cell>
        </row>
        <row r="7603">
          <cell r="A7603">
            <v>141040</v>
          </cell>
        </row>
        <row r="7604">
          <cell r="A7604">
            <v>141040</v>
          </cell>
        </row>
        <row r="7605">
          <cell r="A7605">
            <v>141040</v>
          </cell>
        </row>
        <row r="7606">
          <cell r="A7606">
            <v>141040</v>
          </cell>
        </row>
        <row r="7607">
          <cell r="A7607">
            <v>141040</v>
          </cell>
        </row>
        <row r="7608">
          <cell r="A7608">
            <v>141040</v>
          </cell>
        </row>
        <row r="7609">
          <cell r="A7609">
            <v>141040</v>
          </cell>
        </row>
        <row r="7610">
          <cell r="A7610">
            <v>141040</v>
          </cell>
        </row>
        <row r="7611">
          <cell r="A7611">
            <v>141040</v>
          </cell>
        </row>
        <row r="7612">
          <cell r="A7612">
            <v>141040</v>
          </cell>
        </row>
        <row r="7613">
          <cell r="A7613">
            <v>141040</v>
          </cell>
        </row>
        <row r="7614">
          <cell r="A7614">
            <v>141040</v>
          </cell>
        </row>
        <row r="7615">
          <cell r="A7615">
            <v>141041</v>
          </cell>
        </row>
        <row r="7616">
          <cell r="A7616">
            <v>141041</v>
          </cell>
        </row>
        <row r="7617">
          <cell r="A7617">
            <v>141041</v>
          </cell>
        </row>
        <row r="7618">
          <cell r="A7618">
            <v>141041</v>
          </cell>
        </row>
        <row r="7619">
          <cell r="A7619">
            <v>141041</v>
          </cell>
        </row>
        <row r="7620">
          <cell r="A7620">
            <v>141041</v>
          </cell>
        </row>
        <row r="7621">
          <cell r="A7621">
            <v>141041</v>
          </cell>
        </row>
        <row r="7622">
          <cell r="A7622">
            <v>141041</v>
          </cell>
        </row>
        <row r="7623">
          <cell r="A7623">
            <v>141041</v>
          </cell>
        </row>
        <row r="7624">
          <cell r="A7624">
            <v>141041</v>
          </cell>
        </row>
        <row r="7625">
          <cell r="A7625">
            <v>141041</v>
          </cell>
        </row>
        <row r="7626">
          <cell r="A7626">
            <v>141041</v>
          </cell>
        </row>
        <row r="7627">
          <cell r="A7627">
            <v>141041</v>
          </cell>
        </row>
        <row r="7628">
          <cell r="A7628">
            <v>141041</v>
          </cell>
        </row>
        <row r="7629">
          <cell r="A7629">
            <v>141041</v>
          </cell>
        </row>
        <row r="7630">
          <cell r="A7630">
            <v>141041</v>
          </cell>
        </row>
        <row r="7631">
          <cell r="A7631">
            <v>141041</v>
          </cell>
        </row>
        <row r="7632">
          <cell r="A7632">
            <v>141042</v>
          </cell>
        </row>
        <row r="7633">
          <cell r="A7633">
            <v>141042</v>
          </cell>
        </row>
        <row r="7634">
          <cell r="A7634">
            <v>141042</v>
          </cell>
        </row>
        <row r="7635">
          <cell r="A7635">
            <v>141042</v>
          </cell>
        </row>
        <row r="7636">
          <cell r="A7636">
            <v>141042</v>
          </cell>
        </row>
        <row r="7637">
          <cell r="A7637">
            <v>141042</v>
          </cell>
        </row>
        <row r="7638">
          <cell r="A7638">
            <v>141042</v>
          </cell>
        </row>
        <row r="7639">
          <cell r="A7639">
            <v>141042</v>
          </cell>
        </row>
        <row r="7640">
          <cell r="A7640">
            <v>141042</v>
          </cell>
        </row>
        <row r="7641">
          <cell r="A7641">
            <v>141042</v>
          </cell>
        </row>
        <row r="7642">
          <cell r="A7642">
            <v>141042</v>
          </cell>
        </row>
        <row r="7643">
          <cell r="A7643">
            <v>141042</v>
          </cell>
        </row>
        <row r="7644">
          <cell r="A7644">
            <v>141042</v>
          </cell>
        </row>
        <row r="7645">
          <cell r="A7645">
            <v>141042</v>
          </cell>
        </row>
        <row r="7646">
          <cell r="A7646">
            <v>141042</v>
          </cell>
        </row>
        <row r="7647">
          <cell r="A7647">
            <v>141042</v>
          </cell>
        </row>
        <row r="7648">
          <cell r="A7648">
            <v>141042</v>
          </cell>
        </row>
        <row r="7649">
          <cell r="A7649">
            <v>141042</v>
          </cell>
        </row>
        <row r="7650">
          <cell r="A7650">
            <v>141042</v>
          </cell>
        </row>
        <row r="7651">
          <cell r="A7651">
            <v>141042</v>
          </cell>
        </row>
        <row r="7652">
          <cell r="A7652">
            <v>141042</v>
          </cell>
        </row>
        <row r="7653">
          <cell r="A7653">
            <v>141042</v>
          </cell>
        </row>
        <row r="7654">
          <cell r="A7654">
            <v>141042</v>
          </cell>
        </row>
        <row r="7655">
          <cell r="A7655">
            <v>141042</v>
          </cell>
        </row>
        <row r="7656">
          <cell r="A7656">
            <v>141042</v>
          </cell>
        </row>
        <row r="7657">
          <cell r="A7657">
            <v>141042</v>
          </cell>
        </row>
        <row r="7658">
          <cell r="A7658">
            <v>141042</v>
          </cell>
        </row>
        <row r="7659">
          <cell r="A7659">
            <v>141042</v>
          </cell>
        </row>
        <row r="7660">
          <cell r="A7660">
            <v>141042</v>
          </cell>
        </row>
        <row r="7661">
          <cell r="A7661">
            <v>141042</v>
          </cell>
        </row>
        <row r="7662">
          <cell r="A7662">
            <v>141044</v>
          </cell>
        </row>
        <row r="7663">
          <cell r="A7663">
            <v>141044</v>
          </cell>
        </row>
        <row r="7664">
          <cell r="A7664">
            <v>141044</v>
          </cell>
        </row>
        <row r="7665">
          <cell r="A7665">
            <v>141044</v>
          </cell>
        </row>
        <row r="7666">
          <cell r="A7666">
            <v>141044</v>
          </cell>
        </row>
        <row r="7667">
          <cell r="A7667">
            <v>141044</v>
          </cell>
        </row>
        <row r="7668">
          <cell r="A7668">
            <v>141044</v>
          </cell>
        </row>
        <row r="7669">
          <cell r="A7669">
            <v>141044</v>
          </cell>
        </row>
        <row r="7670">
          <cell r="A7670">
            <v>141044</v>
          </cell>
        </row>
        <row r="7671">
          <cell r="A7671">
            <v>141044</v>
          </cell>
        </row>
        <row r="7672">
          <cell r="A7672">
            <v>141044</v>
          </cell>
        </row>
        <row r="7673">
          <cell r="A7673">
            <v>141044</v>
          </cell>
        </row>
        <row r="7674">
          <cell r="A7674">
            <v>141044</v>
          </cell>
        </row>
        <row r="7675">
          <cell r="A7675">
            <v>141044</v>
          </cell>
        </row>
        <row r="7676">
          <cell r="A7676">
            <v>141044</v>
          </cell>
        </row>
        <row r="7677">
          <cell r="A7677">
            <v>141044</v>
          </cell>
        </row>
        <row r="7678">
          <cell r="A7678">
            <v>141044</v>
          </cell>
        </row>
        <row r="7679">
          <cell r="A7679">
            <v>141045</v>
          </cell>
        </row>
        <row r="7680">
          <cell r="A7680">
            <v>141045</v>
          </cell>
        </row>
        <row r="7681">
          <cell r="A7681">
            <v>141045</v>
          </cell>
        </row>
        <row r="7682">
          <cell r="A7682">
            <v>141045</v>
          </cell>
        </row>
        <row r="7683">
          <cell r="A7683">
            <v>141045</v>
          </cell>
        </row>
        <row r="7684">
          <cell r="A7684">
            <v>141045</v>
          </cell>
        </row>
        <row r="7685">
          <cell r="A7685">
            <v>141045</v>
          </cell>
        </row>
        <row r="7686">
          <cell r="A7686">
            <v>141045</v>
          </cell>
        </row>
        <row r="7687">
          <cell r="A7687">
            <v>141045</v>
          </cell>
        </row>
        <row r="7688">
          <cell r="A7688">
            <v>141045</v>
          </cell>
        </row>
        <row r="7689">
          <cell r="A7689">
            <v>141045</v>
          </cell>
        </row>
        <row r="7690">
          <cell r="A7690">
            <v>141045</v>
          </cell>
        </row>
        <row r="7691">
          <cell r="A7691">
            <v>141045</v>
          </cell>
        </row>
        <row r="7692">
          <cell r="A7692">
            <v>141045</v>
          </cell>
        </row>
        <row r="7693">
          <cell r="A7693">
            <v>141045</v>
          </cell>
        </row>
        <row r="7694">
          <cell r="A7694">
            <v>141045</v>
          </cell>
        </row>
        <row r="7695">
          <cell r="A7695">
            <v>141045</v>
          </cell>
        </row>
        <row r="7696">
          <cell r="A7696">
            <v>141045</v>
          </cell>
        </row>
        <row r="7697">
          <cell r="A7697">
            <v>141045</v>
          </cell>
        </row>
        <row r="7698">
          <cell r="A7698">
            <v>141045</v>
          </cell>
        </row>
        <row r="7699">
          <cell r="A7699">
            <v>141045</v>
          </cell>
        </row>
        <row r="7700">
          <cell r="A7700">
            <v>141045</v>
          </cell>
        </row>
        <row r="7701">
          <cell r="A7701">
            <v>141045</v>
          </cell>
        </row>
        <row r="7702">
          <cell r="A7702">
            <v>141045</v>
          </cell>
        </row>
        <row r="7703">
          <cell r="A7703">
            <v>141045</v>
          </cell>
        </row>
        <row r="7704">
          <cell r="A7704">
            <v>141046</v>
          </cell>
        </row>
        <row r="7705">
          <cell r="A7705">
            <v>141046</v>
          </cell>
        </row>
        <row r="7706">
          <cell r="A7706">
            <v>141046</v>
          </cell>
        </row>
        <row r="7707">
          <cell r="A7707">
            <v>141046</v>
          </cell>
        </row>
        <row r="7708">
          <cell r="A7708">
            <v>141046</v>
          </cell>
        </row>
        <row r="7709">
          <cell r="A7709">
            <v>141046</v>
          </cell>
        </row>
        <row r="7710">
          <cell r="A7710">
            <v>141046</v>
          </cell>
        </row>
        <row r="7711">
          <cell r="A7711">
            <v>141046</v>
          </cell>
        </row>
        <row r="7712">
          <cell r="A7712">
            <v>141046</v>
          </cell>
        </row>
        <row r="7713">
          <cell r="A7713">
            <v>141046</v>
          </cell>
        </row>
        <row r="7714">
          <cell r="A7714">
            <v>141046</v>
          </cell>
        </row>
        <row r="7715">
          <cell r="A7715">
            <v>141046</v>
          </cell>
        </row>
        <row r="7716">
          <cell r="A7716">
            <v>141046</v>
          </cell>
        </row>
        <row r="7717">
          <cell r="A7717">
            <v>141046</v>
          </cell>
        </row>
        <row r="7718">
          <cell r="A7718">
            <v>141046</v>
          </cell>
        </row>
        <row r="7719">
          <cell r="A7719">
            <v>141046</v>
          </cell>
        </row>
        <row r="7720">
          <cell r="A7720">
            <v>141046</v>
          </cell>
        </row>
        <row r="7721">
          <cell r="A7721">
            <v>141047</v>
          </cell>
        </row>
        <row r="7722">
          <cell r="A7722">
            <v>141047</v>
          </cell>
        </row>
        <row r="7723">
          <cell r="A7723">
            <v>141047</v>
          </cell>
        </row>
        <row r="7724">
          <cell r="A7724">
            <v>141047</v>
          </cell>
        </row>
        <row r="7725">
          <cell r="A7725">
            <v>141047</v>
          </cell>
        </row>
        <row r="7726">
          <cell r="A7726">
            <v>141047</v>
          </cell>
        </row>
        <row r="7727">
          <cell r="A7727">
            <v>141047</v>
          </cell>
        </row>
        <row r="7728">
          <cell r="A7728">
            <v>141047</v>
          </cell>
        </row>
        <row r="7729">
          <cell r="A7729">
            <v>141047</v>
          </cell>
        </row>
        <row r="7730">
          <cell r="A7730">
            <v>141048</v>
          </cell>
        </row>
        <row r="7731">
          <cell r="A7731">
            <v>141048</v>
          </cell>
        </row>
        <row r="7732">
          <cell r="A7732">
            <v>141048</v>
          </cell>
        </row>
        <row r="7733">
          <cell r="A7733">
            <v>141048</v>
          </cell>
        </row>
        <row r="7734">
          <cell r="A7734">
            <v>141048</v>
          </cell>
        </row>
        <row r="7735">
          <cell r="A7735">
            <v>141048</v>
          </cell>
        </row>
        <row r="7736">
          <cell r="A7736">
            <v>141049</v>
          </cell>
        </row>
        <row r="7737">
          <cell r="A7737">
            <v>141049</v>
          </cell>
        </row>
        <row r="7738">
          <cell r="A7738">
            <v>141049</v>
          </cell>
        </row>
        <row r="7739">
          <cell r="A7739">
            <v>141049</v>
          </cell>
        </row>
        <row r="7740">
          <cell r="A7740">
            <v>141049</v>
          </cell>
        </row>
        <row r="7741">
          <cell r="A7741">
            <v>141049</v>
          </cell>
        </row>
        <row r="7742">
          <cell r="A7742">
            <v>141049</v>
          </cell>
        </row>
        <row r="7743">
          <cell r="A7743">
            <v>141049</v>
          </cell>
        </row>
        <row r="7744">
          <cell r="A7744">
            <v>141049</v>
          </cell>
        </row>
        <row r="7745">
          <cell r="A7745">
            <v>141049</v>
          </cell>
        </row>
        <row r="7746">
          <cell r="A7746">
            <v>141049</v>
          </cell>
        </row>
        <row r="7747">
          <cell r="A7747">
            <v>141049</v>
          </cell>
        </row>
        <row r="7748">
          <cell r="A7748">
            <v>141049</v>
          </cell>
        </row>
        <row r="7749">
          <cell r="A7749">
            <v>141049</v>
          </cell>
        </row>
        <row r="7750">
          <cell r="A7750">
            <v>141049</v>
          </cell>
        </row>
        <row r="7751">
          <cell r="A7751">
            <v>141049</v>
          </cell>
        </row>
        <row r="7752">
          <cell r="A7752">
            <v>141049</v>
          </cell>
        </row>
        <row r="7753">
          <cell r="A7753">
            <v>141049</v>
          </cell>
        </row>
        <row r="7754">
          <cell r="A7754">
            <v>141049</v>
          </cell>
        </row>
        <row r="7755">
          <cell r="A7755">
            <v>141049</v>
          </cell>
        </row>
        <row r="7756">
          <cell r="A7756">
            <v>141049</v>
          </cell>
        </row>
        <row r="7757">
          <cell r="A7757">
            <v>141049</v>
          </cell>
        </row>
        <row r="7758">
          <cell r="A7758">
            <v>141049</v>
          </cell>
        </row>
        <row r="7759">
          <cell r="A7759">
            <v>141049</v>
          </cell>
        </row>
        <row r="7760">
          <cell r="A7760">
            <v>141049</v>
          </cell>
        </row>
        <row r="7761">
          <cell r="A7761">
            <v>141049</v>
          </cell>
        </row>
        <row r="7762">
          <cell r="A7762">
            <v>141049</v>
          </cell>
        </row>
        <row r="7763">
          <cell r="A7763">
            <v>141049</v>
          </cell>
        </row>
        <row r="7764">
          <cell r="A7764">
            <v>141049</v>
          </cell>
        </row>
        <row r="7765">
          <cell r="A7765">
            <v>141049</v>
          </cell>
        </row>
        <row r="7766">
          <cell r="A7766">
            <v>141049</v>
          </cell>
        </row>
        <row r="7767">
          <cell r="A7767">
            <v>141049</v>
          </cell>
        </row>
        <row r="7768">
          <cell r="A7768">
            <v>141049</v>
          </cell>
        </row>
        <row r="7769">
          <cell r="A7769">
            <v>141049</v>
          </cell>
        </row>
        <row r="7770">
          <cell r="A7770">
            <v>141049</v>
          </cell>
        </row>
        <row r="7771">
          <cell r="A7771">
            <v>141049</v>
          </cell>
        </row>
        <row r="7772">
          <cell r="A7772">
            <v>141049</v>
          </cell>
        </row>
        <row r="7773">
          <cell r="A7773">
            <v>141049</v>
          </cell>
        </row>
        <row r="7774">
          <cell r="A7774">
            <v>141049</v>
          </cell>
        </row>
        <row r="7775">
          <cell r="A7775">
            <v>141049</v>
          </cell>
        </row>
        <row r="7776">
          <cell r="A7776">
            <v>141049</v>
          </cell>
        </row>
        <row r="7777">
          <cell r="A7777">
            <v>141049</v>
          </cell>
        </row>
        <row r="7778">
          <cell r="A7778">
            <v>141049</v>
          </cell>
        </row>
        <row r="7779">
          <cell r="A7779">
            <v>141049</v>
          </cell>
        </row>
        <row r="7780">
          <cell r="A7780">
            <v>141049</v>
          </cell>
        </row>
        <row r="7781">
          <cell r="A7781">
            <v>141049</v>
          </cell>
        </row>
        <row r="7782">
          <cell r="A7782">
            <v>141049</v>
          </cell>
        </row>
        <row r="7783">
          <cell r="A7783">
            <v>141049</v>
          </cell>
        </row>
        <row r="7784">
          <cell r="A7784">
            <v>141051</v>
          </cell>
        </row>
        <row r="7785">
          <cell r="A7785">
            <v>141051</v>
          </cell>
        </row>
        <row r="7786">
          <cell r="A7786">
            <v>141051</v>
          </cell>
        </row>
        <row r="7787">
          <cell r="A7787">
            <v>141051</v>
          </cell>
        </row>
        <row r="7788">
          <cell r="A7788">
            <v>141051</v>
          </cell>
        </row>
        <row r="7789">
          <cell r="A7789">
            <v>141051</v>
          </cell>
        </row>
        <row r="7790">
          <cell r="A7790">
            <v>141051</v>
          </cell>
        </row>
        <row r="7791">
          <cell r="A7791">
            <v>141051</v>
          </cell>
        </row>
        <row r="7792">
          <cell r="A7792">
            <v>141051</v>
          </cell>
        </row>
        <row r="7793">
          <cell r="A7793">
            <v>141051</v>
          </cell>
        </row>
        <row r="7794">
          <cell r="A7794">
            <v>141051</v>
          </cell>
        </row>
        <row r="7795">
          <cell r="A7795">
            <v>141051</v>
          </cell>
        </row>
        <row r="7796">
          <cell r="A7796">
            <v>141051</v>
          </cell>
        </row>
        <row r="7797">
          <cell r="A7797">
            <v>141051</v>
          </cell>
        </row>
        <row r="7798">
          <cell r="A7798">
            <v>141051</v>
          </cell>
        </row>
        <row r="7799">
          <cell r="A7799">
            <v>141051</v>
          </cell>
        </row>
        <row r="7800">
          <cell r="A7800">
            <v>141051</v>
          </cell>
        </row>
        <row r="7801">
          <cell r="A7801">
            <v>141055</v>
          </cell>
        </row>
        <row r="7802">
          <cell r="A7802">
            <v>141055</v>
          </cell>
        </row>
        <row r="7803">
          <cell r="A7803">
            <v>141055</v>
          </cell>
        </row>
        <row r="7804">
          <cell r="A7804">
            <v>141055</v>
          </cell>
        </row>
        <row r="7805">
          <cell r="A7805">
            <v>141055</v>
          </cell>
        </row>
        <row r="7806">
          <cell r="A7806">
            <v>141055</v>
          </cell>
        </row>
        <row r="7807">
          <cell r="A7807">
            <v>141055</v>
          </cell>
        </row>
        <row r="7808">
          <cell r="A7808">
            <v>141055</v>
          </cell>
        </row>
        <row r="7809">
          <cell r="A7809">
            <v>141055</v>
          </cell>
        </row>
        <row r="7810">
          <cell r="A7810">
            <v>141055</v>
          </cell>
        </row>
        <row r="7811">
          <cell r="A7811">
            <v>141057</v>
          </cell>
        </row>
        <row r="7812">
          <cell r="A7812">
            <v>141057</v>
          </cell>
        </row>
        <row r="7813">
          <cell r="A7813">
            <v>141057</v>
          </cell>
        </row>
        <row r="7814">
          <cell r="A7814">
            <v>141057</v>
          </cell>
        </row>
        <row r="7815">
          <cell r="A7815">
            <v>141057</v>
          </cell>
        </row>
        <row r="7816">
          <cell r="A7816">
            <v>141057</v>
          </cell>
        </row>
        <row r="7817">
          <cell r="A7817">
            <v>141057</v>
          </cell>
        </row>
        <row r="7818">
          <cell r="A7818">
            <v>141057</v>
          </cell>
        </row>
        <row r="7819">
          <cell r="A7819">
            <v>141058</v>
          </cell>
        </row>
        <row r="7820">
          <cell r="A7820">
            <v>141058</v>
          </cell>
        </row>
        <row r="7821">
          <cell r="A7821">
            <v>141058</v>
          </cell>
        </row>
        <row r="7822">
          <cell r="A7822">
            <v>141058</v>
          </cell>
        </row>
        <row r="7823">
          <cell r="A7823">
            <v>141058</v>
          </cell>
        </row>
        <row r="7824">
          <cell r="A7824">
            <v>141058</v>
          </cell>
        </row>
        <row r="7825">
          <cell r="A7825">
            <v>141058</v>
          </cell>
        </row>
        <row r="7826">
          <cell r="A7826">
            <v>141058</v>
          </cell>
        </row>
        <row r="7827">
          <cell r="A7827">
            <v>141058</v>
          </cell>
        </row>
        <row r="7828">
          <cell r="A7828">
            <v>141058</v>
          </cell>
        </row>
        <row r="7829">
          <cell r="A7829">
            <v>141060</v>
          </cell>
        </row>
        <row r="7830">
          <cell r="A7830">
            <v>141060</v>
          </cell>
        </row>
        <row r="7831">
          <cell r="A7831">
            <v>141060</v>
          </cell>
        </row>
        <row r="7832">
          <cell r="A7832">
            <v>141060</v>
          </cell>
        </row>
        <row r="7833">
          <cell r="A7833">
            <v>141060</v>
          </cell>
        </row>
        <row r="7834">
          <cell r="A7834">
            <v>141060</v>
          </cell>
        </row>
        <row r="7835">
          <cell r="A7835">
            <v>141062</v>
          </cell>
        </row>
        <row r="7836">
          <cell r="A7836">
            <v>141062</v>
          </cell>
        </row>
        <row r="7837">
          <cell r="A7837">
            <v>141062</v>
          </cell>
        </row>
        <row r="7838">
          <cell r="A7838">
            <v>141062</v>
          </cell>
        </row>
        <row r="7839">
          <cell r="A7839">
            <v>141062</v>
          </cell>
        </row>
        <row r="7840">
          <cell r="A7840">
            <v>141065</v>
          </cell>
        </row>
        <row r="7841">
          <cell r="A7841">
            <v>141065</v>
          </cell>
        </row>
        <row r="7842">
          <cell r="A7842">
            <v>141065</v>
          </cell>
        </row>
        <row r="7843">
          <cell r="A7843">
            <v>141065</v>
          </cell>
        </row>
        <row r="7844">
          <cell r="A7844">
            <v>141065</v>
          </cell>
        </row>
        <row r="7845">
          <cell r="A7845">
            <v>141065</v>
          </cell>
        </row>
        <row r="7846">
          <cell r="A7846">
            <v>141065</v>
          </cell>
        </row>
        <row r="7847">
          <cell r="A7847">
            <v>141065</v>
          </cell>
        </row>
        <row r="7848">
          <cell r="A7848">
            <v>141065</v>
          </cell>
        </row>
        <row r="7849">
          <cell r="A7849">
            <v>141065</v>
          </cell>
        </row>
        <row r="7850">
          <cell r="A7850">
            <v>141065</v>
          </cell>
        </row>
        <row r="7851">
          <cell r="A7851">
            <v>141065</v>
          </cell>
        </row>
        <row r="7852">
          <cell r="A7852">
            <v>141065</v>
          </cell>
        </row>
        <row r="7853">
          <cell r="A7853">
            <v>141065</v>
          </cell>
        </row>
        <row r="7854">
          <cell r="A7854">
            <v>141066</v>
          </cell>
        </row>
        <row r="7855">
          <cell r="A7855">
            <v>141066</v>
          </cell>
        </row>
        <row r="7856">
          <cell r="A7856">
            <v>141066</v>
          </cell>
        </row>
        <row r="7857">
          <cell r="A7857">
            <v>141066</v>
          </cell>
        </row>
        <row r="7858">
          <cell r="A7858">
            <v>141066</v>
          </cell>
        </row>
        <row r="7859">
          <cell r="A7859">
            <v>141066</v>
          </cell>
        </row>
        <row r="7860">
          <cell r="A7860">
            <v>141066</v>
          </cell>
        </row>
        <row r="7861">
          <cell r="A7861">
            <v>141066</v>
          </cell>
        </row>
        <row r="7862">
          <cell r="A7862">
            <v>141066</v>
          </cell>
        </row>
        <row r="7863">
          <cell r="A7863">
            <v>141066</v>
          </cell>
        </row>
        <row r="7864">
          <cell r="A7864">
            <v>141066</v>
          </cell>
        </row>
        <row r="7865">
          <cell r="A7865">
            <v>141066</v>
          </cell>
        </row>
        <row r="7866">
          <cell r="A7866">
            <v>141066</v>
          </cell>
        </row>
        <row r="7867">
          <cell r="A7867">
            <v>141066</v>
          </cell>
        </row>
        <row r="7868">
          <cell r="A7868">
            <v>141067</v>
          </cell>
        </row>
        <row r="7869">
          <cell r="A7869">
            <v>141067</v>
          </cell>
        </row>
        <row r="7870">
          <cell r="A7870">
            <v>141067</v>
          </cell>
        </row>
        <row r="7871">
          <cell r="A7871">
            <v>141067</v>
          </cell>
        </row>
        <row r="7872">
          <cell r="A7872">
            <v>141067</v>
          </cell>
        </row>
        <row r="7873">
          <cell r="A7873">
            <v>141067</v>
          </cell>
        </row>
        <row r="7874">
          <cell r="A7874">
            <v>141067</v>
          </cell>
        </row>
        <row r="7875">
          <cell r="A7875">
            <v>141067</v>
          </cell>
        </row>
        <row r="7876">
          <cell r="A7876">
            <v>141068</v>
          </cell>
        </row>
        <row r="7877">
          <cell r="A7877">
            <v>141068</v>
          </cell>
        </row>
        <row r="7878">
          <cell r="A7878">
            <v>141068</v>
          </cell>
        </row>
        <row r="7879">
          <cell r="A7879">
            <v>141068</v>
          </cell>
        </row>
        <row r="7880">
          <cell r="A7880">
            <v>141068</v>
          </cell>
        </row>
        <row r="7881">
          <cell r="A7881">
            <v>141068</v>
          </cell>
        </row>
        <row r="7882">
          <cell r="A7882">
            <v>141068</v>
          </cell>
        </row>
        <row r="7883">
          <cell r="A7883">
            <v>141068</v>
          </cell>
        </row>
        <row r="7884">
          <cell r="A7884">
            <v>141069</v>
          </cell>
        </row>
        <row r="7885">
          <cell r="A7885">
            <v>141069</v>
          </cell>
        </row>
        <row r="7886">
          <cell r="A7886">
            <v>141069</v>
          </cell>
        </row>
        <row r="7887">
          <cell r="A7887">
            <v>141069</v>
          </cell>
        </row>
        <row r="7888">
          <cell r="A7888">
            <v>141069</v>
          </cell>
        </row>
        <row r="7889">
          <cell r="A7889">
            <v>141069</v>
          </cell>
        </row>
        <row r="7890">
          <cell r="A7890">
            <v>141069</v>
          </cell>
        </row>
        <row r="7891">
          <cell r="A7891">
            <v>141069</v>
          </cell>
        </row>
        <row r="7892">
          <cell r="A7892">
            <v>141069</v>
          </cell>
        </row>
        <row r="7893">
          <cell r="A7893">
            <v>141070</v>
          </cell>
        </row>
        <row r="7894">
          <cell r="A7894">
            <v>141070</v>
          </cell>
        </row>
        <row r="7895">
          <cell r="A7895">
            <v>141070</v>
          </cell>
        </row>
        <row r="7896">
          <cell r="A7896">
            <v>141070</v>
          </cell>
        </row>
        <row r="7897">
          <cell r="A7897">
            <v>141070</v>
          </cell>
        </row>
        <row r="7898">
          <cell r="A7898">
            <v>141070</v>
          </cell>
        </row>
        <row r="7899">
          <cell r="A7899">
            <v>141070</v>
          </cell>
        </row>
        <row r="7900">
          <cell r="A7900">
            <v>141070</v>
          </cell>
        </row>
        <row r="7901">
          <cell r="A7901">
            <v>141070</v>
          </cell>
        </row>
        <row r="7902">
          <cell r="A7902">
            <v>141070</v>
          </cell>
        </row>
        <row r="7903">
          <cell r="A7903">
            <v>141071</v>
          </cell>
        </row>
        <row r="7904">
          <cell r="A7904">
            <v>141071</v>
          </cell>
        </row>
        <row r="7905">
          <cell r="A7905">
            <v>141071</v>
          </cell>
        </row>
        <row r="7906">
          <cell r="A7906">
            <v>141071</v>
          </cell>
        </row>
        <row r="7907">
          <cell r="A7907">
            <v>141071</v>
          </cell>
        </row>
        <row r="7908">
          <cell r="A7908">
            <v>141071</v>
          </cell>
        </row>
        <row r="7909">
          <cell r="A7909">
            <v>141071</v>
          </cell>
        </row>
        <row r="7910">
          <cell r="A7910">
            <v>141071</v>
          </cell>
        </row>
        <row r="7911">
          <cell r="A7911">
            <v>141071</v>
          </cell>
        </row>
        <row r="7912">
          <cell r="A7912">
            <v>141071</v>
          </cell>
        </row>
        <row r="7913">
          <cell r="A7913">
            <v>141071</v>
          </cell>
        </row>
        <row r="7914">
          <cell r="A7914">
            <v>141072</v>
          </cell>
        </row>
        <row r="7915">
          <cell r="A7915">
            <v>141072</v>
          </cell>
        </row>
        <row r="7916">
          <cell r="A7916">
            <v>141072</v>
          </cell>
        </row>
        <row r="7917">
          <cell r="A7917">
            <v>141072</v>
          </cell>
        </row>
        <row r="7918">
          <cell r="A7918">
            <v>141072</v>
          </cell>
        </row>
        <row r="7919">
          <cell r="A7919">
            <v>141072</v>
          </cell>
        </row>
        <row r="7920">
          <cell r="A7920">
            <v>141072</v>
          </cell>
        </row>
        <row r="7921">
          <cell r="A7921">
            <v>141072</v>
          </cell>
        </row>
        <row r="7922">
          <cell r="A7922">
            <v>141072</v>
          </cell>
        </row>
        <row r="7923">
          <cell r="A7923">
            <v>141072</v>
          </cell>
        </row>
        <row r="7924">
          <cell r="A7924">
            <v>141072</v>
          </cell>
        </row>
        <row r="7925">
          <cell r="A7925">
            <v>141073</v>
          </cell>
        </row>
        <row r="7926">
          <cell r="A7926">
            <v>141073</v>
          </cell>
        </row>
        <row r="7927">
          <cell r="A7927">
            <v>141073</v>
          </cell>
        </row>
        <row r="7928">
          <cell r="A7928">
            <v>141073</v>
          </cell>
        </row>
        <row r="7929">
          <cell r="A7929">
            <v>141073</v>
          </cell>
        </row>
        <row r="7930">
          <cell r="A7930">
            <v>141073</v>
          </cell>
        </row>
        <row r="7931">
          <cell r="A7931">
            <v>141074</v>
          </cell>
        </row>
        <row r="7932">
          <cell r="A7932">
            <v>141074</v>
          </cell>
        </row>
        <row r="7933">
          <cell r="A7933">
            <v>141074</v>
          </cell>
        </row>
        <row r="7934">
          <cell r="A7934">
            <v>141074</v>
          </cell>
        </row>
        <row r="7935">
          <cell r="A7935">
            <v>141074</v>
          </cell>
        </row>
        <row r="7936">
          <cell r="A7936">
            <v>141074</v>
          </cell>
        </row>
        <row r="7937">
          <cell r="A7937">
            <v>141074</v>
          </cell>
        </row>
        <row r="7938">
          <cell r="A7938">
            <v>141074</v>
          </cell>
        </row>
        <row r="7939">
          <cell r="A7939">
            <v>141074</v>
          </cell>
        </row>
        <row r="7940">
          <cell r="A7940">
            <v>141074</v>
          </cell>
        </row>
        <row r="7941">
          <cell r="A7941">
            <v>141074</v>
          </cell>
        </row>
        <row r="7942">
          <cell r="A7942">
            <v>141074</v>
          </cell>
        </row>
        <row r="7943">
          <cell r="A7943">
            <v>141074</v>
          </cell>
        </row>
        <row r="7944">
          <cell r="A7944">
            <v>141074</v>
          </cell>
        </row>
        <row r="7945">
          <cell r="A7945">
            <v>141075</v>
          </cell>
        </row>
        <row r="7946">
          <cell r="A7946">
            <v>141075</v>
          </cell>
        </row>
        <row r="7947">
          <cell r="A7947">
            <v>141075</v>
          </cell>
        </row>
        <row r="7948">
          <cell r="A7948">
            <v>141075</v>
          </cell>
        </row>
        <row r="7949">
          <cell r="A7949">
            <v>141075</v>
          </cell>
        </row>
        <row r="7950">
          <cell r="A7950">
            <v>141075</v>
          </cell>
        </row>
        <row r="7951">
          <cell r="A7951">
            <v>141075</v>
          </cell>
        </row>
        <row r="7952">
          <cell r="A7952">
            <v>141075</v>
          </cell>
        </row>
        <row r="7953">
          <cell r="A7953">
            <v>141075</v>
          </cell>
        </row>
        <row r="7954">
          <cell r="A7954">
            <v>141075</v>
          </cell>
        </row>
        <row r="7955">
          <cell r="A7955">
            <v>141075</v>
          </cell>
        </row>
        <row r="7956">
          <cell r="A7956">
            <v>141075</v>
          </cell>
        </row>
        <row r="7957">
          <cell r="A7957">
            <v>141075</v>
          </cell>
        </row>
        <row r="7958">
          <cell r="A7958">
            <v>141075</v>
          </cell>
        </row>
        <row r="7959">
          <cell r="A7959">
            <v>141075</v>
          </cell>
        </row>
        <row r="7960">
          <cell r="A7960">
            <v>141076</v>
          </cell>
        </row>
        <row r="7961">
          <cell r="A7961">
            <v>141076</v>
          </cell>
        </row>
        <row r="7962">
          <cell r="A7962">
            <v>141076</v>
          </cell>
        </row>
        <row r="7963">
          <cell r="A7963">
            <v>141076</v>
          </cell>
        </row>
        <row r="7964">
          <cell r="A7964">
            <v>141076</v>
          </cell>
        </row>
        <row r="7965">
          <cell r="A7965">
            <v>141076</v>
          </cell>
        </row>
        <row r="7966">
          <cell r="A7966">
            <v>141076</v>
          </cell>
        </row>
        <row r="7967">
          <cell r="A7967">
            <v>141076</v>
          </cell>
        </row>
        <row r="7968">
          <cell r="A7968">
            <v>141076</v>
          </cell>
        </row>
        <row r="7969">
          <cell r="A7969">
            <v>141076</v>
          </cell>
        </row>
        <row r="7970">
          <cell r="A7970">
            <v>141076</v>
          </cell>
        </row>
        <row r="7971">
          <cell r="A7971">
            <v>141076</v>
          </cell>
        </row>
        <row r="7972">
          <cell r="A7972">
            <v>141076</v>
          </cell>
        </row>
        <row r="7973">
          <cell r="A7973">
            <v>141076</v>
          </cell>
        </row>
        <row r="7974">
          <cell r="A7974">
            <v>141076</v>
          </cell>
        </row>
        <row r="7975">
          <cell r="A7975">
            <v>141076</v>
          </cell>
        </row>
        <row r="7976">
          <cell r="A7976">
            <v>141077</v>
          </cell>
        </row>
        <row r="7977">
          <cell r="A7977">
            <v>141077</v>
          </cell>
        </row>
        <row r="7978">
          <cell r="A7978">
            <v>141077</v>
          </cell>
        </row>
        <row r="7979">
          <cell r="A7979">
            <v>141077</v>
          </cell>
        </row>
        <row r="7980">
          <cell r="A7980">
            <v>141077</v>
          </cell>
        </row>
        <row r="7981">
          <cell r="A7981">
            <v>141077</v>
          </cell>
        </row>
        <row r="7982">
          <cell r="A7982">
            <v>141077</v>
          </cell>
        </row>
        <row r="7983">
          <cell r="A7983">
            <v>141077</v>
          </cell>
        </row>
        <row r="7984">
          <cell r="A7984">
            <v>141077</v>
          </cell>
        </row>
        <row r="7985">
          <cell r="A7985">
            <v>141077</v>
          </cell>
        </row>
        <row r="7986">
          <cell r="A7986">
            <v>141077</v>
          </cell>
        </row>
        <row r="7987">
          <cell r="A7987">
            <v>141077</v>
          </cell>
        </row>
        <row r="7988">
          <cell r="A7988">
            <v>141077</v>
          </cell>
        </row>
        <row r="7989">
          <cell r="A7989">
            <v>141077</v>
          </cell>
        </row>
        <row r="7990">
          <cell r="A7990">
            <v>141077</v>
          </cell>
        </row>
        <row r="7991">
          <cell r="A7991">
            <v>141077</v>
          </cell>
        </row>
        <row r="7992">
          <cell r="A7992">
            <v>141077</v>
          </cell>
        </row>
        <row r="7993">
          <cell r="A7993">
            <v>141080</v>
          </cell>
        </row>
        <row r="7994">
          <cell r="A7994">
            <v>141080</v>
          </cell>
        </row>
        <row r="7995">
          <cell r="A7995">
            <v>141080</v>
          </cell>
        </row>
        <row r="7996">
          <cell r="A7996">
            <v>141080</v>
          </cell>
        </row>
        <row r="7997">
          <cell r="A7997">
            <v>141080</v>
          </cell>
        </row>
        <row r="7998">
          <cell r="A7998">
            <v>141080</v>
          </cell>
        </row>
        <row r="7999">
          <cell r="A7999">
            <v>141080</v>
          </cell>
        </row>
        <row r="8000">
          <cell r="A8000">
            <v>141080</v>
          </cell>
        </row>
        <row r="8001">
          <cell r="A8001">
            <v>141080</v>
          </cell>
        </row>
        <row r="8002">
          <cell r="A8002">
            <v>141080</v>
          </cell>
        </row>
        <row r="8003">
          <cell r="A8003">
            <v>141080</v>
          </cell>
        </row>
        <row r="8004">
          <cell r="A8004">
            <v>141080</v>
          </cell>
        </row>
        <row r="8005">
          <cell r="A8005">
            <v>141080</v>
          </cell>
        </row>
        <row r="8006">
          <cell r="A8006">
            <v>141081</v>
          </cell>
        </row>
        <row r="8007">
          <cell r="A8007">
            <v>141081</v>
          </cell>
        </row>
        <row r="8008">
          <cell r="A8008">
            <v>141081</v>
          </cell>
        </row>
        <row r="8009">
          <cell r="A8009">
            <v>141081</v>
          </cell>
        </row>
        <row r="8010">
          <cell r="A8010">
            <v>141081</v>
          </cell>
        </row>
        <row r="8011">
          <cell r="A8011">
            <v>141081</v>
          </cell>
        </row>
        <row r="8012">
          <cell r="A8012">
            <v>141081</v>
          </cell>
        </row>
        <row r="8013">
          <cell r="A8013">
            <v>141081</v>
          </cell>
        </row>
        <row r="8014">
          <cell r="A8014">
            <v>141082</v>
          </cell>
        </row>
        <row r="8015">
          <cell r="A8015">
            <v>141082</v>
          </cell>
        </row>
        <row r="8016">
          <cell r="A8016">
            <v>141082</v>
          </cell>
        </row>
        <row r="8017">
          <cell r="A8017">
            <v>141082</v>
          </cell>
        </row>
        <row r="8018">
          <cell r="A8018">
            <v>141083</v>
          </cell>
        </row>
        <row r="8019">
          <cell r="A8019">
            <v>141083</v>
          </cell>
        </row>
        <row r="8020">
          <cell r="A8020">
            <v>141083</v>
          </cell>
        </row>
        <row r="8021">
          <cell r="A8021">
            <v>141083</v>
          </cell>
        </row>
        <row r="8022">
          <cell r="A8022">
            <v>141083</v>
          </cell>
        </row>
        <row r="8023">
          <cell r="A8023">
            <v>141083</v>
          </cell>
        </row>
        <row r="8024">
          <cell r="A8024">
            <v>141083</v>
          </cell>
        </row>
        <row r="8025">
          <cell r="A8025">
            <v>141083</v>
          </cell>
        </row>
        <row r="8026">
          <cell r="A8026">
            <v>141083</v>
          </cell>
        </row>
        <row r="8027">
          <cell r="A8027">
            <v>141083</v>
          </cell>
        </row>
        <row r="8028">
          <cell r="A8028">
            <v>141083</v>
          </cell>
        </row>
        <row r="8029">
          <cell r="A8029">
            <v>141083</v>
          </cell>
        </row>
        <row r="8030">
          <cell r="A8030">
            <v>141083</v>
          </cell>
        </row>
        <row r="8031">
          <cell r="A8031">
            <v>141083</v>
          </cell>
        </row>
        <row r="8032">
          <cell r="A8032">
            <v>141083</v>
          </cell>
        </row>
        <row r="8033">
          <cell r="A8033">
            <v>141083</v>
          </cell>
        </row>
        <row r="8034">
          <cell r="A8034">
            <v>141083</v>
          </cell>
        </row>
        <row r="8035">
          <cell r="A8035">
            <v>141083</v>
          </cell>
        </row>
        <row r="8036">
          <cell r="A8036">
            <v>141083</v>
          </cell>
        </row>
        <row r="8037">
          <cell r="A8037">
            <v>141083</v>
          </cell>
        </row>
        <row r="8038">
          <cell r="A8038">
            <v>141084</v>
          </cell>
        </row>
        <row r="8039">
          <cell r="A8039">
            <v>141084</v>
          </cell>
        </row>
        <row r="8040">
          <cell r="A8040">
            <v>141084</v>
          </cell>
        </row>
        <row r="8041">
          <cell r="A8041">
            <v>141084</v>
          </cell>
        </row>
        <row r="8042">
          <cell r="A8042">
            <v>141084</v>
          </cell>
        </row>
        <row r="8043">
          <cell r="A8043">
            <v>141084</v>
          </cell>
        </row>
        <row r="8044">
          <cell r="A8044">
            <v>141084</v>
          </cell>
        </row>
        <row r="8045">
          <cell r="A8045">
            <v>141084</v>
          </cell>
        </row>
        <row r="8046">
          <cell r="A8046">
            <v>141084</v>
          </cell>
        </row>
        <row r="8047">
          <cell r="A8047">
            <v>141084</v>
          </cell>
        </row>
        <row r="8048">
          <cell r="A8048">
            <v>141084</v>
          </cell>
        </row>
        <row r="8049">
          <cell r="A8049">
            <v>141084</v>
          </cell>
        </row>
        <row r="8050">
          <cell r="A8050">
            <v>141084</v>
          </cell>
        </row>
        <row r="8051">
          <cell r="A8051">
            <v>141084</v>
          </cell>
        </row>
        <row r="8052">
          <cell r="A8052">
            <v>141084</v>
          </cell>
        </row>
        <row r="8053">
          <cell r="A8053">
            <v>141084</v>
          </cell>
        </row>
        <row r="8054">
          <cell r="A8054">
            <v>141085</v>
          </cell>
        </row>
        <row r="8055">
          <cell r="A8055">
            <v>141085</v>
          </cell>
        </row>
        <row r="8056">
          <cell r="A8056">
            <v>141085</v>
          </cell>
        </row>
        <row r="8057">
          <cell r="A8057">
            <v>141085</v>
          </cell>
        </row>
        <row r="8058">
          <cell r="A8058">
            <v>141085</v>
          </cell>
        </row>
        <row r="8059">
          <cell r="A8059">
            <v>141085</v>
          </cell>
        </row>
        <row r="8060">
          <cell r="A8060">
            <v>141085</v>
          </cell>
        </row>
        <row r="8061">
          <cell r="A8061">
            <v>141085</v>
          </cell>
        </row>
        <row r="8062">
          <cell r="A8062">
            <v>141085</v>
          </cell>
        </row>
        <row r="8063">
          <cell r="A8063">
            <v>141085</v>
          </cell>
        </row>
        <row r="8064">
          <cell r="A8064">
            <v>141085</v>
          </cell>
        </row>
        <row r="8065">
          <cell r="A8065">
            <v>141085</v>
          </cell>
        </row>
        <row r="8066">
          <cell r="A8066">
            <v>141085</v>
          </cell>
        </row>
        <row r="8067">
          <cell r="A8067">
            <v>141085</v>
          </cell>
        </row>
        <row r="8068">
          <cell r="A8068">
            <v>141086</v>
          </cell>
        </row>
        <row r="8069">
          <cell r="A8069">
            <v>141086</v>
          </cell>
        </row>
        <row r="8070">
          <cell r="A8070">
            <v>141086</v>
          </cell>
        </row>
        <row r="8071">
          <cell r="A8071">
            <v>141086</v>
          </cell>
        </row>
        <row r="8072">
          <cell r="A8072">
            <v>141086</v>
          </cell>
        </row>
        <row r="8073">
          <cell r="A8073">
            <v>141086</v>
          </cell>
        </row>
        <row r="8074">
          <cell r="A8074">
            <v>141086</v>
          </cell>
        </row>
        <row r="8075">
          <cell r="A8075">
            <v>141086</v>
          </cell>
        </row>
        <row r="8076">
          <cell r="A8076">
            <v>141086</v>
          </cell>
        </row>
        <row r="8077">
          <cell r="A8077">
            <v>141087</v>
          </cell>
        </row>
        <row r="8078">
          <cell r="A8078">
            <v>141087</v>
          </cell>
        </row>
        <row r="8079">
          <cell r="A8079">
            <v>141087</v>
          </cell>
        </row>
        <row r="8080">
          <cell r="A8080">
            <v>141087</v>
          </cell>
        </row>
        <row r="8081">
          <cell r="A8081">
            <v>141087</v>
          </cell>
        </row>
        <row r="8082">
          <cell r="A8082">
            <v>141087</v>
          </cell>
        </row>
        <row r="8083">
          <cell r="A8083">
            <v>141087</v>
          </cell>
        </row>
        <row r="8084">
          <cell r="A8084">
            <v>141087</v>
          </cell>
        </row>
        <row r="8085">
          <cell r="A8085">
            <v>141088</v>
          </cell>
        </row>
        <row r="8086">
          <cell r="A8086">
            <v>141088</v>
          </cell>
        </row>
        <row r="8087">
          <cell r="A8087">
            <v>141088</v>
          </cell>
        </row>
        <row r="8088">
          <cell r="A8088">
            <v>141088</v>
          </cell>
        </row>
        <row r="8089">
          <cell r="A8089">
            <v>141088</v>
          </cell>
        </row>
        <row r="8090">
          <cell r="A8090">
            <v>141088</v>
          </cell>
        </row>
        <row r="8091">
          <cell r="A8091">
            <v>141088</v>
          </cell>
        </row>
        <row r="8092">
          <cell r="A8092">
            <v>141088</v>
          </cell>
        </row>
        <row r="8093">
          <cell r="A8093">
            <v>141088</v>
          </cell>
        </row>
        <row r="8094">
          <cell r="A8094">
            <v>141088</v>
          </cell>
        </row>
        <row r="8095">
          <cell r="A8095">
            <v>141088</v>
          </cell>
        </row>
        <row r="8096">
          <cell r="A8096">
            <v>141088</v>
          </cell>
        </row>
        <row r="8097">
          <cell r="A8097">
            <v>141088</v>
          </cell>
        </row>
        <row r="8098">
          <cell r="A8098">
            <v>141088</v>
          </cell>
        </row>
        <row r="8099">
          <cell r="A8099">
            <v>141088</v>
          </cell>
        </row>
        <row r="8100">
          <cell r="A8100">
            <v>141089</v>
          </cell>
        </row>
        <row r="8101">
          <cell r="A8101">
            <v>141089</v>
          </cell>
        </row>
        <row r="8102">
          <cell r="A8102">
            <v>141089</v>
          </cell>
        </row>
        <row r="8103">
          <cell r="A8103">
            <v>141089</v>
          </cell>
        </row>
        <row r="8104">
          <cell r="A8104">
            <v>141089</v>
          </cell>
        </row>
        <row r="8105">
          <cell r="A8105">
            <v>141089</v>
          </cell>
        </row>
        <row r="8106">
          <cell r="A8106">
            <v>141089</v>
          </cell>
        </row>
        <row r="8107">
          <cell r="A8107">
            <v>141089</v>
          </cell>
        </row>
        <row r="8108">
          <cell r="A8108">
            <v>141089</v>
          </cell>
        </row>
        <row r="8109">
          <cell r="A8109">
            <v>141089</v>
          </cell>
        </row>
        <row r="8110">
          <cell r="A8110">
            <v>141089</v>
          </cell>
        </row>
        <row r="8111">
          <cell r="A8111">
            <v>141089</v>
          </cell>
        </row>
        <row r="8112">
          <cell r="A8112">
            <v>141089</v>
          </cell>
        </row>
        <row r="8113">
          <cell r="A8113">
            <v>141089</v>
          </cell>
        </row>
        <row r="8114">
          <cell r="A8114">
            <v>141089</v>
          </cell>
        </row>
        <row r="8115">
          <cell r="A8115">
            <v>141089</v>
          </cell>
        </row>
        <row r="8116">
          <cell r="A8116">
            <v>141089</v>
          </cell>
        </row>
        <row r="8117">
          <cell r="A8117">
            <v>141089</v>
          </cell>
        </row>
        <row r="8118">
          <cell r="A8118">
            <v>141089</v>
          </cell>
        </row>
        <row r="8119">
          <cell r="A8119">
            <v>141089</v>
          </cell>
        </row>
        <row r="8120">
          <cell r="A8120">
            <v>141089</v>
          </cell>
        </row>
        <row r="8121">
          <cell r="A8121">
            <v>141089</v>
          </cell>
        </row>
        <row r="8122">
          <cell r="A8122">
            <v>141089</v>
          </cell>
        </row>
        <row r="8123">
          <cell r="A8123">
            <v>141089</v>
          </cell>
        </row>
        <row r="8124">
          <cell r="A8124">
            <v>141089</v>
          </cell>
        </row>
        <row r="8125">
          <cell r="A8125">
            <v>141090</v>
          </cell>
        </row>
        <row r="8126">
          <cell r="A8126">
            <v>141090</v>
          </cell>
        </row>
        <row r="8127">
          <cell r="A8127">
            <v>141090</v>
          </cell>
        </row>
        <row r="8128">
          <cell r="A8128">
            <v>141090</v>
          </cell>
        </row>
        <row r="8129">
          <cell r="A8129">
            <v>141090</v>
          </cell>
        </row>
        <row r="8130">
          <cell r="A8130">
            <v>141090</v>
          </cell>
        </row>
        <row r="8131">
          <cell r="A8131">
            <v>141090</v>
          </cell>
        </row>
        <row r="8132">
          <cell r="A8132">
            <v>141094</v>
          </cell>
        </row>
        <row r="8133">
          <cell r="A8133">
            <v>141094</v>
          </cell>
        </row>
        <row r="8134">
          <cell r="A8134">
            <v>141094</v>
          </cell>
        </row>
        <row r="8135">
          <cell r="A8135">
            <v>141094</v>
          </cell>
        </row>
        <row r="8136">
          <cell r="A8136">
            <v>141094</v>
          </cell>
        </row>
        <row r="8137">
          <cell r="A8137">
            <v>141094</v>
          </cell>
        </row>
        <row r="8138">
          <cell r="A8138">
            <v>141094</v>
          </cell>
        </row>
        <row r="8139">
          <cell r="A8139">
            <v>141094</v>
          </cell>
        </row>
        <row r="8140">
          <cell r="A8140">
            <v>141094</v>
          </cell>
        </row>
        <row r="8141">
          <cell r="A8141">
            <v>141094</v>
          </cell>
        </row>
        <row r="8142">
          <cell r="A8142">
            <v>141094</v>
          </cell>
        </row>
        <row r="8143">
          <cell r="A8143">
            <v>141094</v>
          </cell>
        </row>
        <row r="8144">
          <cell r="A8144">
            <v>141094</v>
          </cell>
        </row>
        <row r="8145">
          <cell r="A8145">
            <v>141094</v>
          </cell>
        </row>
        <row r="8146">
          <cell r="A8146">
            <v>141094</v>
          </cell>
        </row>
        <row r="8147">
          <cell r="A8147">
            <v>141094</v>
          </cell>
        </row>
        <row r="8148">
          <cell r="A8148">
            <v>141094</v>
          </cell>
        </row>
        <row r="8149">
          <cell r="A8149">
            <v>141094</v>
          </cell>
        </row>
        <row r="8150">
          <cell r="A8150">
            <v>141094</v>
          </cell>
        </row>
        <row r="8151">
          <cell r="A8151">
            <v>141094</v>
          </cell>
        </row>
        <row r="8152">
          <cell r="A8152">
            <v>141094</v>
          </cell>
        </row>
        <row r="8153">
          <cell r="A8153">
            <v>141094</v>
          </cell>
        </row>
        <row r="8154">
          <cell r="A8154">
            <v>141094</v>
          </cell>
        </row>
        <row r="8155">
          <cell r="A8155">
            <v>141094</v>
          </cell>
        </row>
        <row r="8156">
          <cell r="A8156">
            <v>141094</v>
          </cell>
        </row>
        <row r="8157">
          <cell r="A8157">
            <v>141099</v>
          </cell>
        </row>
        <row r="8158">
          <cell r="A8158">
            <v>141099</v>
          </cell>
        </row>
        <row r="8159">
          <cell r="A8159">
            <v>141099</v>
          </cell>
        </row>
        <row r="8160">
          <cell r="A8160">
            <v>141099</v>
          </cell>
        </row>
        <row r="8161">
          <cell r="A8161">
            <v>141099</v>
          </cell>
        </row>
        <row r="8162">
          <cell r="A8162">
            <v>141099</v>
          </cell>
        </row>
        <row r="8163">
          <cell r="A8163">
            <v>141099</v>
          </cell>
        </row>
        <row r="8164">
          <cell r="A8164">
            <v>141099</v>
          </cell>
        </row>
        <row r="8165">
          <cell r="A8165">
            <v>141099</v>
          </cell>
        </row>
        <row r="8166">
          <cell r="A8166">
            <v>141099</v>
          </cell>
        </row>
        <row r="8167">
          <cell r="A8167">
            <v>141112</v>
          </cell>
        </row>
        <row r="8168">
          <cell r="A8168">
            <v>141112</v>
          </cell>
        </row>
        <row r="8169">
          <cell r="A8169">
            <v>141112</v>
          </cell>
        </row>
        <row r="8170">
          <cell r="A8170">
            <v>141112</v>
          </cell>
        </row>
        <row r="8171">
          <cell r="A8171">
            <v>141112</v>
          </cell>
        </row>
        <row r="8172">
          <cell r="A8172">
            <v>141112</v>
          </cell>
        </row>
        <row r="8173">
          <cell r="A8173">
            <v>141112</v>
          </cell>
        </row>
        <row r="8174">
          <cell r="A8174">
            <v>141118</v>
          </cell>
        </row>
        <row r="8175">
          <cell r="A8175">
            <v>141118</v>
          </cell>
        </row>
        <row r="8176">
          <cell r="A8176">
            <v>141118</v>
          </cell>
        </row>
        <row r="8177">
          <cell r="A8177">
            <v>141118</v>
          </cell>
        </row>
        <row r="8178">
          <cell r="A8178">
            <v>141118</v>
          </cell>
        </row>
        <row r="8179">
          <cell r="A8179">
            <v>141118</v>
          </cell>
        </row>
        <row r="8180">
          <cell r="A8180">
            <v>141118</v>
          </cell>
        </row>
        <row r="8181">
          <cell r="A8181">
            <v>141118</v>
          </cell>
        </row>
        <row r="8182">
          <cell r="A8182">
            <v>141119</v>
          </cell>
        </row>
        <row r="8183">
          <cell r="A8183">
            <v>141119</v>
          </cell>
        </row>
        <row r="8184">
          <cell r="A8184">
            <v>141119</v>
          </cell>
        </row>
        <row r="8185">
          <cell r="A8185">
            <v>141119</v>
          </cell>
        </row>
        <row r="8186">
          <cell r="A8186">
            <v>141119</v>
          </cell>
        </row>
        <row r="8187">
          <cell r="A8187">
            <v>141119</v>
          </cell>
        </row>
        <row r="8188">
          <cell r="A8188">
            <v>141119</v>
          </cell>
        </row>
        <row r="8189">
          <cell r="A8189">
            <v>141120</v>
          </cell>
        </row>
        <row r="8190">
          <cell r="A8190">
            <v>141120</v>
          </cell>
        </row>
        <row r="8191">
          <cell r="A8191">
            <v>141120</v>
          </cell>
        </row>
        <row r="8192">
          <cell r="A8192">
            <v>141120</v>
          </cell>
        </row>
        <row r="8193">
          <cell r="A8193">
            <v>141120</v>
          </cell>
        </row>
        <row r="8194">
          <cell r="A8194">
            <v>141120</v>
          </cell>
        </row>
        <row r="8195">
          <cell r="A8195">
            <v>141120</v>
          </cell>
        </row>
        <row r="8196">
          <cell r="A8196">
            <v>141122</v>
          </cell>
        </row>
        <row r="8197">
          <cell r="A8197">
            <v>141122</v>
          </cell>
        </row>
        <row r="8198">
          <cell r="A8198">
            <v>141122</v>
          </cell>
        </row>
        <row r="8199">
          <cell r="A8199">
            <v>141122</v>
          </cell>
        </row>
        <row r="8200">
          <cell r="A8200">
            <v>141122</v>
          </cell>
        </row>
        <row r="8201">
          <cell r="A8201">
            <v>141122</v>
          </cell>
        </row>
        <row r="8202">
          <cell r="A8202">
            <v>141122</v>
          </cell>
        </row>
        <row r="8203">
          <cell r="A8203">
            <v>141122</v>
          </cell>
        </row>
        <row r="8204">
          <cell r="A8204">
            <v>141122</v>
          </cell>
        </row>
        <row r="8205">
          <cell r="A8205">
            <v>141123</v>
          </cell>
        </row>
        <row r="8206">
          <cell r="A8206">
            <v>141123</v>
          </cell>
        </row>
        <row r="8207">
          <cell r="A8207">
            <v>141123</v>
          </cell>
        </row>
        <row r="8208">
          <cell r="A8208">
            <v>141123</v>
          </cell>
        </row>
        <row r="8209">
          <cell r="A8209">
            <v>141123</v>
          </cell>
        </row>
        <row r="8210">
          <cell r="A8210">
            <v>141123</v>
          </cell>
        </row>
        <row r="8211">
          <cell r="A8211">
            <v>141123</v>
          </cell>
        </row>
        <row r="8212">
          <cell r="A8212">
            <v>141123</v>
          </cell>
        </row>
        <row r="8213">
          <cell r="A8213">
            <v>141126</v>
          </cell>
        </row>
        <row r="8214">
          <cell r="A8214">
            <v>141126</v>
          </cell>
        </row>
        <row r="8215">
          <cell r="A8215">
            <v>141126</v>
          </cell>
        </row>
        <row r="8216">
          <cell r="A8216">
            <v>141126</v>
          </cell>
        </row>
        <row r="8217">
          <cell r="A8217">
            <v>141126</v>
          </cell>
        </row>
        <row r="8218">
          <cell r="A8218">
            <v>141126</v>
          </cell>
        </row>
        <row r="8219">
          <cell r="A8219">
            <v>141126</v>
          </cell>
        </row>
        <row r="8220">
          <cell r="A8220">
            <v>141126</v>
          </cell>
        </row>
        <row r="8221">
          <cell r="A8221">
            <v>141126</v>
          </cell>
        </row>
        <row r="8222">
          <cell r="A8222">
            <v>141126</v>
          </cell>
        </row>
        <row r="8223">
          <cell r="A8223">
            <v>141126</v>
          </cell>
        </row>
        <row r="8224">
          <cell r="A8224">
            <v>141126</v>
          </cell>
        </row>
        <row r="8225">
          <cell r="A8225">
            <v>141126</v>
          </cell>
        </row>
        <row r="8226">
          <cell r="A8226">
            <v>141126</v>
          </cell>
        </row>
        <row r="8227">
          <cell r="A8227">
            <v>141126</v>
          </cell>
        </row>
        <row r="8228">
          <cell r="A8228">
            <v>141126</v>
          </cell>
        </row>
        <row r="8229">
          <cell r="A8229">
            <v>141126</v>
          </cell>
        </row>
        <row r="8230">
          <cell r="A8230">
            <v>141126</v>
          </cell>
        </row>
        <row r="8231">
          <cell r="A8231">
            <v>141126</v>
          </cell>
        </row>
        <row r="8232">
          <cell r="A8232">
            <v>141127</v>
          </cell>
        </row>
        <row r="8233">
          <cell r="A8233">
            <v>141127</v>
          </cell>
        </row>
        <row r="8234">
          <cell r="A8234">
            <v>141127</v>
          </cell>
        </row>
        <row r="8235">
          <cell r="A8235">
            <v>141127</v>
          </cell>
        </row>
        <row r="8236">
          <cell r="A8236">
            <v>141127</v>
          </cell>
        </row>
        <row r="8237">
          <cell r="A8237">
            <v>141127</v>
          </cell>
        </row>
        <row r="8238">
          <cell r="A8238">
            <v>141127</v>
          </cell>
        </row>
        <row r="8239">
          <cell r="A8239">
            <v>141127</v>
          </cell>
        </row>
        <row r="8240">
          <cell r="A8240">
            <v>141127</v>
          </cell>
        </row>
        <row r="8241">
          <cell r="A8241">
            <v>141127</v>
          </cell>
        </row>
        <row r="8242">
          <cell r="A8242">
            <v>141127</v>
          </cell>
        </row>
        <row r="8243">
          <cell r="A8243">
            <v>141127</v>
          </cell>
        </row>
        <row r="8244">
          <cell r="A8244">
            <v>141127</v>
          </cell>
        </row>
        <row r="8245">
          <cell r="A8245">
            <v>141127</v>
          </cell>
        </row>
        <row r="8246">
          <cell r="A8246">
            <v>141127</v>
          </cell>
        </row>
        <row r="8247">
          <cell r="A8247">
            <v>141127</v>
          </cell>
        </row>
        <row r="8248">
          <cell r="A8248">
            <v>141127</v>
          </cell>
        </row>
        <row r="8249">
          <cell r="A8249">
            <v>141127</v>
          </cell>
        </row>
        <row r="8250">
          <cell r="A8250">
            <v>141127</v>
          </cell>
        </row>
        <row r="8251">
          <cell r="A8251">
            <v>141127</v>
          </cell>
        </row>
        <row r="8252">
          <cell r="A8252">
            <v>141127</v>
          </cell>
        </row>
        <row r="8253">
          <cell r="A8253">
            <v>141127</v>
          </cell>
        </row>
        <row r="8254">
          <cell r="A8254">
            <v>141127</v>
          </cell>
        </row>
        <row r="8255">
          <cell r="A8255">
            <v>141129</v>
          </cell>
        </row>
        <row r="8256">
          <cell r="A8256">
            <v>141129</v>
          </cell>
        </row>
        <row r="8257">
          <cell r="A8257">
            <v>141129</v>
          </cell>
        </row>
        <row r="8258">
          <cell r="A8258">
            <v>141129</v>
          </cell>
        </row>
        <row r="8259">
          <cell r="A8259">
            <v>141129</v>
          </cell>
        </row>
        <row r="8260">
          <cell r="A8260">
            <v>141129</v>
          </cell>
        </row>
        <row r="8261">
          <cell r="A8261">
            <v>141129</v>
          </cell>
        </row>
        <row r="8262">
          <cell r="A8262">
            <v>141129</v>
          </cell>
        </row>
        <row r="8263">
          <cell r="A8263">
            <v>141129</v>
          </cell>
        </row>
        <row r="8264">
          <cell r="A8264">
            <v>141129</v>
          </cell>
        </row>
        <row r="8265">
          <cell r="A8265">
            <v>141129</v>
          </cell>
        </row>
        <row r="8266">
          <cell r="A8266">
            <v>141129</v>
          </cell>
        </row>
        <row r="8267">
          <cell r="A8267">
            <v>141129</v>
          </cell>
        </row>
        <row r="8268">
          <cell r="A8268">
            <v>141129</v>
          </cell>
        </row>
        <row r="8269">
          <cell r="A8269">
            <v>141129</v>
          </cell>
        </row>
        <row r="8270">
          <cell r="A8270">
            <v>141129</v>
          </cell>
        </row>
        <row r="8271">
          <cell r="A8271">
            <v>141129</v>
          </cell>
        </row>
        <row r="8272">
          <cell r="A8272">
            <v>141129</v>
          </cell>
        </row>
        <row r="8273">
          <cell r="A8273">
            <v>141129</v>
          </cell>
        </row>
        <row r="8274">
          <cell r="A8274">
            <v>141130</v>
          </cell>
        </row>
        <row r="8275">
          <cell r="A8275">
            <v>141130</v>
          </cell>
        </row>
        <row r="8276">
          <cell r="A8276">
            <v>141130</v>
          </cell>
        </row>
        <row r="8277">
          <cell r="A8277">
            <v>141130</v>
          </cell>
        </row>
        <row r="8278">
          <cell r="A8278">
            <v>141130</v>
          </cell>
        </row>
        <row r="8279">
          <cell r="A8279">
            <v>141130</v>
          </cell>
        </row>
        <row r="8280">
          <cell r="A8280">
            <v>141130</v>
          </cell>
        </row>
        <row r="8281">
          <cell r="A8281">
            <v>141130</v>
          </cell>
        </row>
        <row r="8282">
          <cell r="A8282">
            <v>141130</v>
          </cell>
        </row>
        <row r="8283">
          <cell r="A8283">
            <v>141130</v>
          </cell>
        </row>
        <row r="8284">
          <cell r="A8284">
            <v>141130</v>
          </cell>
        </row>
        <row r="8285">
          <cell r="A8285">
            <v>141130</v>
          </cell>
        </row>
        <row r="8286">
          <cell r="A8286">
            <v>141130</v>
          </cell>
        </row>
        <row r="8287">
          <cell r="A8287">
            <v>141130</v>
          </cell>
        </row>
        <row r="8288">
          <cell r="A8288">
            <v>141130</v>
          </cell>
        </row>
        <row r="8289">
          <cell r="A8289">
            <v>141130</v>
          </cell>
        </row>
        <row r="8290">
          <cell r="A8290">
            <v>141131</v>
          </cell>
        </row>
        <row r="8291">
          <cell r="A8291">
            <v>141131</v>
          </cell>
        </row>
        <row r="8292">
          <cell r="A8292">
            <v>141131</v>
          </cell>
        </row>
        <row r="8293">
          <cell r="A8293">
            <v>141131</v>
          </cell>
        </row>
        <row r="8294">
          <cell r="A8294">
            <v>141131</v>
          </cell>
        </row>
        <row r="8295">
          <cell r="A8295">
            <v>141131</v>
          </cell>
        </row>
        <row r="8296">
          <cell r="A8296">
            <v>141131</v>
          </cell>
        </row>
        <row r="8297">
          <cell r="A8297">
            <v>141132</v>
          </cell>
        </row>
        <row r="8298">
          <cell r="A8298">
            <v>141132</v>
          </cell>
        </row>
        <row r="8299">
          <cell r="A8299">
            <v>141132</v>
          </cell>
        </row>
        <row r="8300">
          <cell r="A8300">
            <v>141132</v>
          </cell>
        </row>
        <row r="8301">
          <cell r="A8301">
            <v>141132</v>
          </cell>
        </row>
        <row r="8302">
          <cell r="A8302">
            <v>141132</v>
          </cell>
        </row>
        <row r="8303">
          <cell r="A8303">
            <v>141132</v>
          </cell>
        </row>
        <row r="8304">
          <cell r="A8304">
            <v>141132</v>
          </cell>
        </row>
        <row r="8305">
          <cell r="A8305">
            <v>141132</v>
          </cell>
        </row>
        <row r="8306">
          <cell r="A8306">
            <v>141132</v>
          </cell>
        </row>
        <row r="8307">
          <cell r="A8307">
            <v>141132</v>
          </cell>
        </row>
        <row r="8308">
          <cell r="A8308">
            <v>141133</v>
          </cell>
        </row>
        <row r="8309">
          <cell r="A8309">
            <v>141133</v>
          </cell>
        </row>
        <row r="8310">
          <cell r="A8310">
            <v>141133</v>
          </cell>
        </row>
        <row r="8311">
          <cell r="A8311">
            <v>141133</v>
          </cell>
        </row>
        <row r="8312">
          <cell r="A8312">
            <v>141133</v>
          </cell>
        </row>
        <row r="8313">
          <cell r="A8313">
            <v>141133</v>
          </cell>
        </row>
        <row r="8314">
          <cell r="A8314">
            <v>141133</v>
          </cell>
        </row>
        <row r="8315">
          <cell r="A8315">
            <v>141133</v>
          </cell>
        </row>
        <row r="8316">
          <cell r="A8316">
            <v>141135</v>
          </cell>
        </row>
        <row r="8317">
          <cell r="A8317">
            <v>141135</v>
          </cell>
        </row>
        <row r="8318">
          <cell r="A8318">
            <v>141135</v>
          </cell>
        </row>
        <row r="8319">
          <cell r="A8319">
            <v>141135</v>
          </cell>
        </row>
        <row r="8320">
          <cell r="A8320">
            <v>141135</v>
          </cell>
        </row>
        <row r="8321">
          <cell r="A8321">
            <v>141135</v>
          </cell>
        </row>
        <row r="8322">
          <cell r="A8322">
            <v>141135</v>
          </cell>
        </row>
        <row r="8323">
          <cell r="A8323">
            <v>141135</v>
          </cell>
        </row>
        <row r="8324">
          <cell r="A8324">
            <v>141136</v>
          </cell>
        </row>
        <row r="8325">
          <cell r="A8325">
            <v>141136</v>
          </cell>
        </row>
        <row r="8326">
          <cell r="A8326">
            <v>141136</v>
          </cell>
        </row>
        <row r="8327">
          <cell r="A8327">
            <v>141136</v>
          </cell>
        </row>
        <row r="8328">
          <cell r="A8328">
            <v>141136</v>
          </cell>
        </row>
        <row r="8329">
          <cell r="A8329">
            <v>141136</v>
          </cell>
        </row>
        <row r="8330">
          <cell r="A8330">
            <v>141136</v>
          </cell>
        </row>
        <row r="8331">
          <cell r="A8331">
            <v>141136</v>
          </cell>
        </row>
        <row r="8332">
          <cell r="A8332">
            <v>141136</v>
          </cell>
        </row>
        <row r="8333">
          <cell r="A8333">
            <v>141136</v>
          </cell>
        </row>
        <row r="8334">
          <cell r="A8334">
            <v>141136</v>
          </cell>
        </row>
        <row r="8335">
          <cell r="A8335">
            <v>141136</v>
          </cell>
        </row>
        <row r="8336">
          <cell r="A8336">
            <v>141136</v>
          </cell>
        </row>
        <row r="8337">
          <cell r="A8337">
            <v>141136</v>
          </cell>
        </row>
        <row r="8338">
          <cell r="A8338">
            <v>141136</v>
          </cell>
        </row>
        <row r="8339">
          <cell r="A8339">
            <v>141137</v>
          </cell>
        </row>
        <row r="8340">
          <cell r="A8340">
            <v>141137</v>
          </cell>
        </row>
        <row r="8341">
          <cell r="A8341">
            <v>141137</v>
          </cell>
        </row>
        <row r="8342">
          <cell r="A8342">
            <v>141137</v>
          </cell>
        </row>
        <row r="8343">
          <cell r="A8343">
            <v>141137</v>
          </cell>
        </row>
        <row r="8344">
          <cell r="A8344">
            <v>141137</v>
          </cell>
        </row>
        <row r="8345">
          <cell r="A8345">
            <v>141137</v>
          </cell>
        </row>
        <row r="8346">
          <cell r="A8346">
            <v>141137</v>
          </cell>
        </row>
        <row r="8347">
          <cell r="A8347">
            <v>141137</v>
          </cell>
        </row>
        <row r="8348">
          <cell r="A8348">
            <v>141137</v>
          </cell>
        </row>
        <row r="8349">
          <cell r="A8349">
            <v>141137</v>
          </cell>
        </row>
        <row r="8350">
          <cell r="A8350">
            <v>141137</v>
          </cell>
        </row>
        <row r="8351">
          <cell r="A8351">
            <v>141137</v>
          </cell>
        </row>
        <row r="8352">
          <cell r="A8352">
            <v>141137</v>
          </cell>
        </row>
        <row r="8353">
          <cell r="A8353">
            <v>141137</v>
          </cell>
        </row>
        <row r="8354">
          <cell r="A8354">
            <v>141137</v>
          </cell>
        </row>
        <row r="8355">
          <cell r="A8355">
            <v>141137</v>
          </cell>
        </row>
        <row r="8356">
          <cell r="A8356">
            <v>141137</v>
          </cell>
        </row>
        <row r="8357">
          <cell r="A8357">
            <v>141138</v>
          </cell>
        </row>
        <row r="8358">
          <cell r="A8358">
            <v>141138</v>
          </cell>
        </row>
        <row r="8359">
          <cell r="A8359">
            <v>141138</v>
          </cell>
        </row>
        <row r="8360">
          <cell r="A8360">
            <v>141138</v>
          </cell>
        </row>
        <row r="8361">
          <cell r="A8361">
            <v>141138</v>
          </cell>
        </row>
        <row r="8362">
          <cell r="A8362">
            <v>141138</v>
          </cell>
        </row>
        <row r="8363">
          <cell r="A8363">
            <v>141138</v>
          </cell>
        </row>
        <row r="8364">
          <cell r="A8364">
            <v>141138</v>
          </cell>
        </row>
        <row r="8365">
          <cell r="A8365">
            <v>141138</v>
          </cell>
        </row>
        <row r="8366">
          <cell r="A8366">
            <v>141138</v>
          </cell>
        </row>
        <row r="8367">
          <cell r="A8367">
            <v>141138</v>
          </cell>
        </row>
        <row r="8368">
          <cell r="A8368">
            <v>141138</v>
          </cell>
        </row>
        <row r="8369">
          <cell r="A8369">
            <v>141138</v>
          </cell>
        </row>
        <row r="8370">
          <cell r="A8370">
            <v>141140</v>
          </cell>
        </row>
        <row r="8371">
          <cell r="A8371">
            <v>141140</v>
          </cell>
        </row>
        <row r="8372">
          <cell r="A8372">
            <v>141140</v>
          </cell>
        </row>
        <row r="8373">
          <cell r="A8373">
            <v>141140</v>
          </cell>
        </row>
        <row r="8374">
          <cell r="A8374">
            <v>141140</v>
          </cell>
        </row>
        <row r="8375">
          <cell r="A8375">
            <v>141140</v>
          </cell>
        </row>
        <row r="8376">
          <cell r="A8376">
            <v>141140</v>
          </cell>
        </row>
        <row r="8377">
          <cell r="A8377">
            <v>141140</v>
          </cell>
        </row>
        <row r="8378">
          <cell r="A8378">
            <v>141140</v>
          </cell>
        </row>
        <row r="8379">
          <cell r="A8379">
            <v>141140</v>
          </cell>
        </row>
        <row r="8380">
          <cell r="A8380">
            <v>141140</v>
          </cell>
        </row>
        <row r="8381">
          <cell r="A8381">
            <v>141140</v>
          </cell>
        </row>
        <row r="8382">
          <cell r="A8382">
            <v>141140</v>
          </cell>
        </row>
        <row r="8383">
          <cell r="A8383">
            <v>141140</v>
          </cell>
        </row>
        <row r="8384">
          <cell r="A8384">
            <v>141140</v>
          </cell>
        </row>
        <row r="8385">
          <cell r="A8385">
            <v>141140</v>
          </cell>
        </row>
        <row r="8386">
          <cell r="A8386">
            <v>141140</v>
          </cell>
        </row>
        <row r="8387">
          <cell r="A8387">
            <v>141140</v>
          </cell>
        </row>
        <row r="8388">
          <cell r="A8388">
            <v>141140</v>
          </cell>
        </row>
        <row r="8389">
          <cell r="A8389">
            <v>141140</v>
          </cell>
        </row>
        <row r="8390">
          <cell r="A8390">
            <v>141140</v>
          </cell>
        </row>
        <row r="8391">
          <cell r="A8391">
            <v>141140</v>
          </cell>
        </row>
        <row r="8392">
          <cell r="A8392">
            <v>141140</v>
          </cell>
        </row>
        <row r="8393">
          <cell r="A8393">
            <v>141140</v>
          </cell>
        </row>
        <row r="8394">
          <cell r="A8394">
            <v>141141</v>
          </cell>
        </row>
        <row r="8395">
          <cell r="A8395">
            <v>141141</v>
          </cell>
        </row>
        <row r="8396">
          <cell r="A8396">
            <v>141141</v>
          </cell>
        </row>
        <row r="8397">
          <cell r="A8397">
            <v>141141</v>
          </cell>
        </row>
        <row r="8398">
          <cell r="A8398">
            <v>141141</v>
          </cell>
        </row>
        <row r="8399">
          <cell r="A8399">
            <v>141141</v>
          </cell>
        </row>
        <row r="8400">
          <cell r="A8400">
            <v>141141</v>
          </cell>
        </row>
        <row r="8401">
          <cell r="A8401">
            <v>141141</v>
          </cell>
        </row>
        <row r="8402">
          <cell r="A8402">
            <v>141141</v>
          </cell>
        </row>
        <row r="8403">
          <cell r="A8403">
            <v>141141</v>
          </cell>
        </row>
        <row r="8404">
          <cell r="A8404">
            <v>141141</v>
          </cell>
        </row>
        <row r="8405">
          <cell r="A8405">
            <v>141141</v>
          </cell>
        </row>
        <row r="8406">
          <cell r="A8406">
            <v>141141</v>
          </cell>
        </row>
        <row r="8407">
          <cell r="A8407">
            <v>141141</v>
          </cell>
        </row>
        <row r="8408">
          <cell r="A8408">
            <v>141141</v>
          </cell>
        </row>
        <row r="8409">
          <cell r="A8409">
            <v>141141</v>
          </cell>
        </row>
        <row r="8410">
          <cell r="A8410">
            <v>141141</v>
          </cell>
        </row>
        <row r="8411">
          <cell r="A8411">
            <v>141141</v>
          </cell>
        </row>
        <row r="8412">
          <cell r="A8412">
            <v>141141</v>
          </cell>
        </row>
        <row r="8413">
          <cell r="A8413">
            <v>141141</v>
          </cell>
        </row>
        <row r="8414">
          <cell r="A8414">
            <v>141141</v>
          </cell>
        </row>
        <row r="8415">
          <cell r="A8415">
            <v>141141</v>
          </cell>
        </row>
        <row r="8416">
          <cell r="A8416">
            <v>141142</v>
          </cell>
        </row>
        <row r="8417">
          <cell r="A8417">
            <v>141142</v>
          </cell>
        </row>
        <row r="8418">
          <cell r="A8418">
            <v>141142</v>
          </cell>
        </row>
        <row r="8419">
          <cell r="A8419">
            <v>141142</v>
          </cell>
        </row>
        <row r="8420">
          <cell r="A8420">
            <v>141142</v>
          </cell>
        </row>
        <row r="8421">
          <cell r="A8421">
            <v>141142</v>
          </cell>
        </row>
        <row r="8422">
          <cell r="A8422">
            <v>141142</v>
          </cell>
        </row>
        <row r="8423">
          <cell r="A8423">
            <v>141142</v>
          </cell>
        </row>
        <row r="8424">
          <cell r="A8424">
            <v>141142</v>
          </cell>
        </row>
        <row r="8425">
          <cell r="A8425">
            <v>141142</v>
          </cell>
        </row>
        <row r="8426">
          <cell r="A8426">
            <v>141142</v>
          </cell>
        </row>
        <row r="8427">
          <cell r="A8427">
            <v>141142</v>
          </cell>
        </row>
        <row r="8428">
          <cell r="A8428">
            <v>141142</v>
          </cell>
        </row>
        <row r="8429">
          <cell r="A8429">
            <v>141142</v>
          </cell>
        </row>
        <row r="8430">
          <cell r="A8430">
            <v>141142</v>
          </cell>
        </row>
        <row r="8431">
          <cell r="A8431">
            <v>141142</v>
          </cell>
        </row>
        <row r="8432">
          <cell r="A8432">
            <v>141143</v>
          </cell>
        </row>
        <row r="8433">
          <cell r="A8433">
            <v>141143</v>
          </cell>
        </row>
        <row r="8434">
          <cell r="A8434">
            <v>141143</v>
          </cell>
        </row>
        <row r="8435">
          <cell r="A8435">
            <v>141143</v>
          </cell>
        </row>
        <row r="8436">
          <cell r="A8436">
            <v>141143</v>
          </cell>
        </row>
        <row r="8437">
          <cell r="A8437">
            <v>141143</v>
          </cell>
        </row>
        <row r="8438">
          <cell r="A8438">
            <v>141143</v>
          </cell>
        </row>
        <row r="8439">
          <cell r="A8439">
            <v>141143</v>
          </cell>
        </row>
        <row r="8440">
          <cell r="A8440">
            <v>141143</v>
          </cell>
        </row>
        <row r="8441">
          <cell r="A8441">
            <v>141143</v>
          </cell>
        </row>
        <row r="8442">
          <cell r="A8442">
            <v>141143</v>
          </cell>
        </row>
        <row r="8443">
          <cell r="A8443">
            <v>141143</v>
          </cell>
        </row>
        <row r="8444">
          <cell r="A8444">
            <v>141143</v>
          </cell>
        </row>
        <row r="8445">
          <cell r="A8445">
            <v>141143</v>
          </cell>
        </row>
        <row r="8446">
          <cell r="A8446">
            <v>141144</v>
          </cell>
        </row>
        <row r="8447">
          <cell r="A8447">
            <v>141144</v>
          </cell>
        </row>
        <row r="8448">
          <cell r="A8448">
            <v>141144</v>
          </cell>
        </row>
        <row r="8449">
          <cell r="A8449">
            <v>141144</v>
          </cell>
        </row>
        <row r="8450">
          <cell r="A8450">
            <v>141144</v>
          </cell>
        </row>
        <row r="8451">
          <cell r="A8451">
            <v>141144</v>
          </cell>
        </row>
        <row r="8452">
          <cell r="A8452">
            <v>141144</v>
          </cell>
        </row>
        <row r="8453">
          <cell r="A8453">
            <v>141144</v>
          </cell>
        </row>
        <row r="8454">
          <cell r="A8454">
            <v>141144</v>
          </cell>
        </row>
        <row r="8455">
          <cell r="A8455">
            <v>141144</v>
          </cell>
        </row>
        <row r="8456">
          <cell r="A8456">
            <v>141144</v>
          </cell>
        </row>
        <row r="8457">
          <cell r="A8457">
            <v>141144</v>
          </cell>
        </row>
        <row r="8458">
          <cell r="A8458">
            <v>141144</v>
          </cell>
        </row>
        <row r="8459">
          <cell r="A8459">
            <v>141145</v>
          </cell>
        </row>
        <row r="8460">
          <cell r="A8460">
            <v>141145</v>
          </cell>
        </row>
        <row r="8461">
          <cell r="A8461">
            <v>141145</v>
          </cell>
        </row>
        <row r="8462">
          <cell r="A8462">
            <v>141145</v>
          </cell>
        </row>
        <row r="8463">
          <cell r="A8463">
            <v>141145</v>
          </cell>
        </row>
        <row r="8464">
          <cell r="A8464">
            <v>141145</v>
          </cell>
        </row>
        <row r="8465">
          <cell r="A8465">
            <v>141145</v>
          </cell>
        </row>
        <row r="8466">
          <cell r="A8466">
            <v>141145</v>
          </cell>
        </row>
        <row r="8467">
          <cell r="A8467">
            <v>141145</v>
          </cell>
        </row>
        <row r="8468">
          <cell r="A8468">
            <v>141145</v>
          </cell>
        </row>
        <row r="8469">
          <cell r="A8469">
            <v>141145</v>
          </cell>
        </row>
        <row r="8470">
          <cell r="A8470">
            <v>141145</v>
          </cell>
        </row>
        <row r="8471">
          <cell r="A8471">
            <v>141145</v>
          </cell>
        </row>
        <row r="8472">
          <cell r="A8472">
            <v>141145</v>
          </cell>
        </row>
        <row r="8473">
          <cell r="A8473">
            <v>141146</v>
          </cell>
        </row>
        <row r="8474">
          <cell r="A8474">
            <v>141146</v>
          </cell>
        </row>
        <row r="8475">
          <cell r="A8475">
            <v>141146</v>
          </cell>
        </row>
        <row r="8476">
          <cell r="A8476">
            <v>141146</v>
          </cell>
        </row>
        <row r="8477">
          <cell r="A8477">
            <v>141146</v>
          </cell>
        </row>
        <row r="8478">
          <cell r="A8478">
            <v>141146</v>
          </cell>
        </row>
        <row r="8479">
          <cell r="A8479">
            <v>141146</v>
          </cell>
        </row>
        <row r="8480">
          <cell r="A8480">
            <v>141146</v>
          </cell>
        </row>
        <row r="8481">
          <cell r="A8481">
            <v>141146</v>
          </cell>
        </row>
        <row r="8482">
          <cell r="A8482">
            <v>141146</v>
          </cell>
        </row>
        <row r="8483">
          <cell r="A8483">
            <v>141146</v>
          </cell>
        </row>
        <row r="8484">
          <cell r="A8484">
            <v>141146</v>
          </cell>
        </row>
        <row r="8485">
          <cell r="A8485">
            <v>141146</v>
          </cell>
        </row>
        <row r="8486">
          <cell r="A8486">
            <v>141146</v>
          </cell>
        </row>
        <row r="8487">
          <cell r="A8487">
            <v>141146</v>
          </cell>
        </row>
        <row r="8488">
          <cell r="A8488">
            <v>141146</v>
          </cell>
        </row>
        <row r="8489">
          <cell r="A8489">
            <v>141146</v>
          </cell>
        </row>
        <row r="8490">
          <cell r="A8490">
            <v>141147</v>
          </cell>
        </row>
        <row r="8491">
          <cell r="A8491">
            <v>141147</v>
          </cell>
        </row>
        <row r="8492">
          <cell r="A8492">
            <v>141147</v>
          </cell>
        </row>
        <row r="8493">
          <cell r="A8493">
            <v>141147</v>
          </cell>
        </row>
        <row r="8494">
          <cell r="A8494">
            <v>141147</v>
          </cell>
        </row>
        <row r="8495">
          <cell r="A8495">
            <v>141147</v>
          </cell>
        </row>
        <row r="8496">
          <cell r="A8496">
            <v>141147</v>
          </cell>
        </row>
        <row r="8497">
          <cell r="A8497">
            <v>141147</v>
          </cell>
        </row>
        <row r="8498">
          <cell r="A8498">
            <v>141147</v>
          </cell>
        </row>
        <row r="8499">
          <cell r="A8499">
            <v>141147</v>
          </cell>
        </row>
        <row r="8500">
          <cell r="A8500">
            <v>141147</v>
          </cell>
        </row>
        <row r="8501">
          <cell r="A8501">
            <v>141147</v>
          </cell>
        </row>
        <row r="8502">
          <cell r="A8502">
            <v>141147</v>
          </cell>
        </row>
        <row r="8503">
          <cell r="A8503">
            <v>141147</v>
          </cell>
        </row>
        <row r="8504">
          <cell r="A8504">
            <v>141148</v>
          </cell>
        </row>
        <row r="8505">
          <cell r="A8505">
            <v>141148</v>
          </cell>
        </row>
        <row r="8506">
          <cell r="A8506">
            <v>141148</v>
          </cell>
        </row>
        <row r="8507">
          <cell r="A8507">
            <v>141148</v>
          </cell>
        </row>
        <row r="8508">
          <cell r="A8508">
            <v>141148</v>
          </cell>
        </row>
        <row r="8509">
          <cell r="A8509">
            <v>141148</v>
          </cell>
        </row>
        <row r="8510">
          <cell r="A8510">
            <v>141148</v>
          </cell>
        </row>
        <row r="8511">
          <cell r="A8511">
            <v>141148</v>
          </cell>
        </row>
        <row r="8512">
          <cell r="A8512">
            <v>141148</v>
          </cell>
        </row>
        <row r="8513">
          <cell r="A8513">
            <v>141148</v>
          </cell>
        </row>
        <row r="8514">
          <cell r="A8514">
            <v>141148</v>
          </cell>
        </row>
        <row r="8515">
          <cell r="A8515">
            <v>141148</v>
          </cell>
        </row>
        <row r="8516">
          <cell r="A8516">
            <v>141148</v>
          </cell>
        </row>
        <row r="8517">
          <cell r="A8517">
            <v>141148</v>
          </cell>
        </row>
        <row r="8518">
          <cell r="A8518">
            <v>141149</v>
          </cell>
        </row>
        <row r="8519">
          <cell r="A8519">
            <v>141149</v>
          </cell>
        </row>
        <row r="8520">
          <cell r="A8520">
            <v>141149</v>
          </cell>
        </row>
        <row r="8521">
          <cell r="A8521">
            <v>141149</v>
          </cell>
        </row>
        <row r="8522">
          <cell r="A8522">
            <v>141149</v>
          </cell>
        </row>
        <row r="8523">
          <cell r="A8523">
            <v>141149</v>
          </cell>
        </row>
        <row r="8524">
          <cell r="A8524">
            <v>141149</v>
          </cell>
        </row>
        <row r="8525">
          <cell r="A8525">
            <v>141149</v>
          </cell>
        </row>
        <row r="8526">
          <cell r="A8526">
            <v>141149</v>
          </cell>
        </row>
        <row r="8527">
          <cell r="A8527">
            <v>141149</v>
          </cell>
        </row>
        <row r="8528">
          <cell r="A8528">
            <v>141149</v>
          </cell>
        </row>
        <row r="8529">
          <cell r="A8529">
            <v>141149</v>
          </cell>
        </row>
        <row r="8530">
          <cell r="A8530">
            <v>141149</v>
          </cell>
        </row>
        <row r="8531">
          <cell r="A8531">
            <v>141149</v>
          </cell>
        </row>
        <row r="8532">
          <cell r="A8532">
            <v>141149</v>
          </cell>
        </row>
        <row r="8533">
          <cell r="A8533">
            <v>141150</v>
          </cell>
        </row>
        <row r="8534">
          <cell r="A8534">
            <v>141150</v>
          </cell>
        </row>
        <row r="8535">
          <cell r="A8535">
            <v>141150</v>
          </cell>
        </row>
        <row r="8536">
          <cell r="A8536">
            <v>141150</v>
          </cell>
        </row>
        <row r="8537">
          <cell r="A8537">
            <v>141150</v>
          </cell>
        </row>
        <row r="8538">
          <cell r="A8538">
            <v>141150</v>
          </cell>
        </row>
        <row r="8539">
          <cell r="A8539">
            <v>141150</v>
          </cell>
        </row>
        <row r="8540">
          <cell r="A8540">
            <v>141150</v>
          </cell>
        </row>
        <row r="8541">
          <cell r="A8541">
            <v>141150</v>
          </cell>
        </row>
        <row r="8542">
          <cell r="A8542">
            <v>141150</v>
          </cell>
        </row>
        <row r="8543">
          <cell r="A8543">
            <v>141150</v>
          </cell>
        </row>
        <row r="8544">
          <cell r="A8544">
            <v>141150</v>
          </cell>
        </row>
        <row r="8545">
          <cell r="A8545">
            <v>141150</v>
          </cell>
        </row>
        <row r="8546">
          <cell r="A8546">
            <v>141150</v>
          </cell>
        </row>
        <row r="8547">
          <cell r="A8547">
            <v>141150</v>
          </cell>
        </row>
        <row r="8548">
          <cell r="A8548">
            <v>141150</v>
          </cell>
        </row>
        <row r="8549">
          <cell r="A8549">
            <v>141150</v>
          </cell>
        </row>
        <row r="8550">
          <cell r="A8550">
            <v>141151</v>
          </cell>
        </row>
        <row r="8551">
          <cell r="A8551">
            <v>141151</v>
          </cell>
        </row>
        <row r="8552">
          <cell r="A8552">
            <v>141151</v>
          </cell>
        </row>
        <row r="8553">
          <cell r="A8553">
            <v>141151</v>
          </cell>
        </row>
        <row r="8554">
          <cell r="A8554">
            <v>141151</v>
          </cell>
        </row>
        <row r="8555">
          <cell r="A8555">
            <v>141151</v>
          </cell>
        </row>
        <row r="8556">
          <cell r="A8556">
            <v>141151</v>
          </cell>
        </row>
        <row r="8557">
          <cell r="A8557">
            <v>141151</v>
          </cell>
        </row>
        <row r="8558">
          <cell r="A8558">
            <v>141152</v>
          </cell>
        </row>
        <row r="8559">
          <cell r="A8559">
            <v>141152</v>
          </cell>
        </row>
        <row r="8560">
          <cell r="A8560">
            <v>141152</v>
          </cell>
        </row>
        <row r="8561">
          <cell r="A8561">
            <v>141152</v>
          </cell>
        </row>
        <row r="8562">
          <cell r="A8562">
            <v>141152</v>
          </cell>
        </row>
        <row r="8563">
          <cell r="A8563">
            <v>141153</v>
          </cell>
        </row>
        <row r="8564">
          <cell r="A8564">
            <v>141153</v>
          </cell>
        </row>
        <row r="8565">
          <cell r="A8565">
            <v>141153</v>
          </cell>
        </row>
        <row r="8566">
          <cell r="A8566">
            <v>141153</v>
          </cell>
        </row>
        <row r="8567">
          <cell r="A8567">
            <v>141153</v>
          </cell>
        </row>
        <row r="8568">
          <cell r="A8568">
            <v>141155</v>
          </cell>
        </row>
        <row r="8569">
          <cell r="A8569">
            <v>141155</v>
          </cell>
        </row>
        <row r="8570">
          <cell r="A8570">
            <v>141155</v>
          </cell>
        </row>
        <row r="8571">
          <cell r="A8571">
            <v>141155</v>
          </cell>
        </row>
        <row r="8572">
          <cell r="A8572">
            <v>141155</v>
          </cell>
        </row>
        <row r="8573">
          <cell r="A8573">
            <v>141155</v>
          </cell>
        </row>
        <row r="8574">
          <cell r="A8574">
            <v>141155</v>
          </cell>
        </row>
        <row r="8575">
          <cell r="A8575">
            <v>141155</v>
          </cell>
        </row>
        <row r="8576">
          <cell r="A8576">
            <v>141155</v>
          </cell>
        </row>
        <row r="8577">
          <cell r="A8577">
            <v>141155</v>
          </cell>
        </row>
        <row r="8578">
          <cell r="A8578">
            <v>141155</v>
          </cell>
        </row>
        <row r="8579">
          <cell r="A8579">
            <v>141155</v>
          </cell>
        </row>
        <row r="8580">
          <cell r="A8580">
            <v>141155</v>
          </cell>
        </row>
        <row r="8581">
          <cell r="A8581">
            <v>141155</v>
          </cell>
        </row>
        <row r="8582">
          <cell r="A8582">
            <v>141155</v>
          </cell>
        </row>
        <row r="8583">
          <cell r="A8583">
            <v>141157</v>
          </cell>
        </row>
        <row r="8584">
          <cell r="A8584">
            <v>141157</v>
          </cell>
        </row>
        <row r="8585">
          <cell r="A8585">
            <v>141157</v>
          </cell>
        </row>
        <row r="8586">
          <cell r="A8586">
            <v>141157</v>
          </cell>
        </row>
        <row r="8587">
          <cell r="A8587">
            <v>141157</v>
          </cell>
        </row>
        <row r="8588">
          <cell r="A8588">
            <v>141157</v>
          </cell>
        </row>
        <row r="8589">
          <cell r="A8589">
            <v>141157</v>
          </cell>
        </row>
        <row r="8590">
          <cell r="A8590">
            <v>141157</v>
          </cell>
        </row>
        <row r="8591">
          <cell r="A8591">
            <v>141157</v>
          </cell>
        </row>
        <row r="8592">
          <cell r="A8592">
            <v>141157</v>
          </cell>
        </row>
        <row r="8593">
          <cell r="A8593">
            <v>141157</v>
          </cell>
        </row>
        <row r="8594">
          <cell r="A8594">
            <v>141157</v>
          </cell>
        </row>
        <row r="8595">
          <cell r="A8595">
            <v>141157</v>
          </cell>
        </row>
        <row r="8596">
          <cell r="A8596">
            <v>141157</v>
          </cell>
        </row>
        <row r="8597">
          <cell r="A8597">
            <v>141157</v>
          </cell>
        </row>
        <row r="8598">
          <cell r="A8598">
            <v>141157</v>
          </cell>
        </row>
        <row r="8599">
          <cell r="A8599">
            <v>141157</v>
          </cell>
        </row>
        <row r="8600">
          <cell r="A8600">
            <v>141157</v>
          </cell>
        </row>
        <row r="8601">
          <cell r="A8601">
            <v>141157</v>
          </cell>
        </row>
        <row r="8602">
          <cell r="A8602">
            <v>141157</v>
          </cell>
        </row>
        <row r="8603">
          <cell r="A8603">
            <v>141157</v>
          </cell>
        </row>
        <row r="8604">
          <cell r="A8604">
            <v>141157</v>
          </cell>
        </row>
        <row r="8605">
          <cell r="A8605">
            <v>141157</v>
          </cell>
        </row>
        <row r="8606">
          <cell r="A8606">
            <v>141157</v>
          </cell>
        </row>
        <row r="8607">
          <cell r="A8607">
            <v>141159</v>
          </cell>
        </row>
        <row r="8608">
          <cell r="A8608">
            <v>141159</v>
          </cell>
        </row>
        <row r="8609">
          <cell r="A8609">
            <v>141159</v>
          </cell>
        </row>
        <row r="8610">
          <cell r="A8610">
            <v>141159</v>
          </cell>
        </row>
        <row r="8611">
          <cell r="A8611">
            <v>141159</v>
          </cell>
        </row>
        <row r="8612">
          <cell r="A8612">
            <v>141159</v>
          </cell>
        </row>
        <row r="8613">
          <cell r="A8613">
            <v>141159</v>
          </cell>
        </row>
        <row r="8614">
          <cell r="A8614">
            <v>141159</v>
          </cell>
        </row>
        <row r="8615">
          <cell r="A8615">
            <v>141159</v>
          </cell>
        </row>
        <row r="8616">
          <cell r="A8616">
            <v>141159</v>
          </cell>
        </row>
        <row r="8617">
          <cell r="A8617">
            <v>141159</v>
          </cell>
        </row>
        <row r="8618">
          <cell r="A8618">
            <v>141159</v>
          </cell>
        </row>
        <row r="8619">
          <cell r="A8619">
            <v>141159</v>
          </cell>
        </row>
        <row r="8620">
          <cell r="A8620">
            <v>141159</v>
          </cell>
        </row>
        <row r="8621">
          <cell r="A8621">
            <v>141159</v>
          </cell>
        </row>
        <row r="8622">
          <cell r="A8622">
            <v>141159</v>
          </cell>
        </row>
        <row r="8623">
          <cell r="A8623">
            <v>141159</v>
          </cell>
        </row>
        <row r="8624">
          <cell r="A8624">
            <v>141159</v>
          </cell>
        </row>
        <row r="8625">
          <cell r="A8625">
            <v>141159</v>
          </cell>
        </row>
        <row r="8626">
          <cell r="A8626">
            <v>141159</v>
          </cell>
        </row>
        <row r="8627">
          <cell r="A8627">
            <v>141159</v>
          </cell>
        </row>
        <row r="8628">
          <cell r="A8628">
            <v>141159</v>
          </cell>
        </row>
        <row r="8629">
          <cell r="A8629">
            <v>141159</v>
          </cell>
        </row>
        <row r="8630">
          <cell r="A8630">
            <v>141160</v>
          </cell>
        </row>
        <row r="8631">
          <cell r="A8631">
            <v>141160</v>
          </cell>
        </row>
        <row r="8632">
          <cell r="A8632">
            <v>141160</v>
          </cell>
        </row>
        <row r="8633">
          <cell r="A8633">
            <v>141160</v>
          </cell>
        </row>
        <row r="8634">
          <cell r="A8634">
            <v>141160</v>
          </cell>
        </row>
        <row r="8635">
          <cell r="A8635">
            <v>141161</v>
          </cell>
        </row>
        <row r="8636">
          <cell r="A8636">
            <v>141161</v>
          </cell>
        </row>
        <row r="8637">
          <cell r="A8637">
            <v>141161</v>
          </cell>
        </row>
        <row r="8638">
          <cell r="A8638">
            <v>141161</v>
          </cell>
        </row>
        <row r="8639">
          <cell r="A8639">
            <v>141161</v>
          </cell>
        </row>
        <row r="8640">
          <cell r="A8640">
            <v>141161</v>
          </cell>
        </row>
        <row r="8641">
          <cell r="A8641">
            <v>141161</v>
          </cell>
        </row>
        <row r="8642">
          <cell r="A8642">
            <v>141161</v>
          </cell>
        </row>
        <row r="8643">
          <cell r="A8643">
            <v>141162</v>
          </cell>
        </row>
        <row r="8644">
          <cell r="A8644">
            <v>141162</v>
          </cell>
        </row>
        <row r="8645">
          <cell r="A8645">
            <v>141162</v>
          </cell>
        </row>
        <row r="8646">
          <cell r="A8646">
            <v>141162</v>
          </cell>
        </row>
        <row r="8647">
          <cell r="A8647">
            <v>141162</v>
          </cell>
        </row>
        <row r="8648">
          <cell r="A8648">
            <v>141162</v>
          </cell>
        </row>
        <row r="8649">
          <cell r="A8649">
            <v>141162</v>
          </cell>
        </row>
        <row r="8650">
          <cell r="A8650">
            <v>141162</v>
          </cell>
        </row>
        <row r="8651">
          <cell r="A8651">
            <v>141162</v>
          </cell>
        </row>
        <row r="8652">
          <cell r="A8652">
            <v>141162</v>
          </cell>
        </row>
        <row r="8653">
          <cell r="A8653">
            <v>141163</v>
          </cell>
        </row>
        <row r="8654">
          <cell r="A8654">
            <v>141163</v>
          </cell>
        </row>
        <row r="8655">
          <cell r="A8655">
            <v>141163</v>
          </cell>
        </row>
        <row r="8656">
          <cell r="A8656">
            <v>141163</v>
          </cell>
        </row>
        <row r="8657">
          <cell r="A8657">
            <v>141163</v>
          </cell>
        </row>
        <row r="8658">
          <cell r="A8658">
            <v>141163</v>
          </cell>
        </row>
        <row r="8659">
          <cell r="A8659">
            <v>141163</v>
          </cell>
        </row>
        <row r="8660">
          <cell r="A8660">
            <v>141163</v>
          </cell>
        </row>
        <row r="8661">
          <cell r="A8661">
            <v>141163</v>
          </cell>
        </row>
        <row r="8662">
          <cell r="A8662">
            <v>141163</v>
          </cell>
        </row>
        <row r="8663">
          <cell r="A8663">
            <v>141163</v>
          </cell>
        </row>
        <row r="8664">
          <cell r="A8664">
            <v>141163</v>
          </cell>
        </row>
        <row r="8665">
          <cell r="A8665">
            <v>141163</v>
          </cell>
        </row>
        <row r="8666">
          <cell r="A8666">
            <v>141163</v>
          </cell>
        </row>
        <row r="8667">
          <cell r="A8667">
            <v>141163</v>
          </cell>
        </row>
        <row r="8668">
          <cell r="A8668">
            <v>141163</v>
          </cell>
        </row>
        <row r="8669">
          <cell r="A8669">
            <v>141163</v>
          </cell>
        </row>
        <row r="8670">
          <cell r="A8670">
            <v>141163</v>
          </cell>
        </row>
        <row r="8671">
          <cell r="A8671">
            <v>141163</v>
          </cell>
        </row>
        <row r="8672">
          <cell r="A8672">
            <v>141164</v>
          </cell>
        </row>
        <row r="8673">
          <cell r="A8673">
            <v>141164</v>
          </cell>
        </row>
        <row r="8674">
          <cell r="A8674">
            <v>141164</v>
          </cell>
        </row>
        <row r="8675">
          <cell r="A8675">
            <v>141164</v>
          </cell>
        </row>
        <row r="8676">
          <cell r="A8676">
            <v>141164</v>
          </cell>
        </row>
        <row r="8677">
          <cell r="A8677">
            <v>141164</v>
          </cell>
        </row>
        <row r="8678">
          <cell r="A8678">
            <v>141164</v>
          </cell>
        </row>
        <row r="8679">
          <cell r="A8679">
            <v>141164</v>
          </cell>
        </row>
        <row r="8680">
          <cell r="A8680">
            <v>141164</v>
          </cell>
        </row>
        <row r="8681">
          <cell r="A8681">
            <v>141164</v>
          </cell>
        </row>
        <row r="8682">
          <cell r="A8682">
            <v>141164</v>
          </cell>
        </row>
        <row r="8683">
          <cell r="A8683">
            <v>141164</v>
          </cell>
        </row>
        <row r="8684">
          <cell r="A8684">
            <v>141164</v>
          </cell>
        </row>
        <row r="8685">
          <cell r="A8685">
            <v>141164</v>
          </cell>
        </row>
        <row r="8686">
          <cell r="A8686">
            <v>141164</v>
          </cell>
        </row>
        <row r="8687">
          <cell r="A8687">
            <v>141164</v>
          </cell>
        </row>
        <row r="8688">
          <cell r="A8688">
            <v>141164</v>
          </cell>
        </row>
        <row r="8689">
          <cell r="A8689">
            <v>141164</v>
          </cell>
        </row>
        <row r="8690">
          <cell r="A8690">
            <v>141165</v>
          </cell>
        </row>
        <row r="8691">
          <cell r="A8691">
            <v>141165</v>
          </cell>
        </row>
        <row r="8692">
          <cell r="A8692">
            <v>141165</v>
          </cell>
        </row>
        <row r="8693">
          <cell r="A8693">
            <v>141165</v>
          </cell>
        </row>
        <row r="8694">
          <cell r="A8694">
            <v>141165</v>
          </cell>
        </row>
        <row r="8695">
          <cell r="A8695">
            <v>141165</v>
          </cell>
        </row>
        <row r="8696">
          <cell r="A8696">
            <v>141165</v>
          </cell>
        </row>
        <row r="8697">
          <cell r="A8697">
            <v>141165</v>
          </cell>
        </row>
        <row r="8698">
          <cell r="A8698">
            <v>141165</v>
          </cell>
        </row>
        <row r="8699">
          <cell r="A8699">
            <v>141165</v>
          </cell>
        </row>
        <row r="8700">
          <cell r="A8700">
            <v>141165</v>
          </cell>
        </row>
        <row r="8701">
          <cell r="A8701">
            <v>141165</v>
          </cell>
        </row>
        <row r="8702">
          <cell r="A8702">
            <v>141165</v>
          </cell>
        </row>
        <row r="8703">
          <cell r="A8703">
            <v>141165</v>
          </cell>
        </row>
        <row r="8704">
          <cell r="A8704">
            <v>141165</v>
          </cell>
        </row>
        <row r="8705">
          <cell r="A8705">
            <v>141165</v>
          </cell>
        </row>
        <row r="8706">
          <cell r="A8706">
            <v>141165</v>
          </cell>
        </row>
        <row r="8707">
          <cell r="A8707">
            <v>141166</v>
          </cell>
        </row>
        <row r="8708">
          <cell r="A8708">
            <v>141166</v>
          </cell>
        </row>
        <row r="8709">
          <cell r="A8709">
            <v>141166</v>
          </cell>
        </row>
        <row r="8710">
          <cell r="A8710">
            <v>141166</v>
          </cell>
        </row>
        <row r="8711">
          <cell r="A8711">
            <v>141166</v>
          </cell>
        </row>
        <row r="8712">
          <cell r="A8712">
            <v>141166</v>
          </cell>
        </row>
        <row r="8713">
          <cell r="A8713">
            <v>141166</v>
          </cell>
        </row>
        <row r="8714">
          <cell r="A8714">
            <v>141166</v>
          </cell>
        </row>
        <row r="8715">
          <cell r="A8715">
            <v>141167</v>
          </cell>
        </row>
        <row r="8716">
          <cell r="A8716">
            <v>141167</v>
          </cell>
        </row>
        <row r="8717">
          <cell r="A8717">
            <v>141167</v>
          </cell>
        </row>
        <row r="8718">
          <cell r="A8718">
            <v>141167</v>
          </cell>
        </row>
        <row r="8719">
          <cell r="A8719">
            <v>141167</v>
          </cell>
        </row>
        <row r="8720">
          <cell r="A8720">
            <v>141167</v>
          </cell>
        </row>
        <row r="8721">
          <cell r="A8721">
            <v>141167</v>
          </cell>
        </row>
        <row r="8722">
          <cell r="A8722">
            <v>141167</v>
          </cell>
        </row>
        <row r="8723">
          <cell r="A8723">
            <v>141168</v>
          </cell>
        </row>
        <row r="8724">
          <cell r="A8724">
            <v>141168</v>
          </cell>
        </row>
        <row r="8725">
          <cell r="A8725">
            <v>141168</v>
          </cell>
        </row>
        <row r="8726">
          <cell r="A8726">
            <v>141168</v>
          </cell>
        </row>
        <row r="8727">
          <cell r="A8727">
            <v>141168</v>
          </cell>
        </row>
        <row r="8728">
          <cell r="A8728">
            <v>141168</v>
          </cell>
        </row>
        <row r="8729">
          <cell r="A8729">
            <v>141168</v>
          </cell>
        </row>
        <row r="8730">
          <cell r="A8730">
            <v>141168</v>
          </cell>
        </row>
        <row r="8731">
          <cell r="A8731">
            <v>141168</v>
          </cell>
        </row>
        <row r="8732">
          <cell r="A8732">
            <v>141168</v>
          </cell>
        </row>
        <row r="8733">
          <cell r="A8733">
            <v>141168</v>
          </cell>
        </row>
        <row r="8734">
          <cell r="A8734">
            <v>141168</v>
          </cell>
        </row>
        <row r="8735">
          <cell r="A8735">
            <v>141168</v>
          </cell>
        </row>
        <row r="8736">
          <cell r="A8736">
            <v>141168</v>
          </cell>
        </row>
        <row r="8737">
          <cell r="A8737">
            <v>141168</v>
          </cell>
        </row>
        <row r="8738">
          <cell r="A8738">
            <v>141168</v>
          </cell>
        </row>
        <row r="8739">
          <cell r="A8739">
            <v>141168</v>
          </cell>
        </row>
        <row r="8740">
          <cell r="A8740">
            <v>141168</v>
          </cell>
        </row>
        <row r="8741">
          <cell r="A8741">
            <v>141168</v>
          </cell>
        </row>
        <row r="8742">
          <cell r="A8742">
            <v>141169</v>
          </cell>
        </row>
        <row r="8743">
          <cell r="A8743">
            <v>141169</v>
          </cell>
        </row>
        <row r="8744">
          <cell r="A8744">
            <v>141169</v>
          </cell>
        </row>
        <row r="8745">
          <cell r="A8745">
            <v>141169</v>
          </cell>
        </row>
        <row r="8746">
          <cell r="A8746">
            <v>141169</v>
          </cell>
        </row>
        <row r="8747">
          <cell r="A8747">
            <v>141169</v>
          </cell>
        </row>
        <row r="8748">
          <cell r="A8748">
            <v>141169</v>
          </cell>
        </row>
        <row r="8749">
          <cell r="A8749">
            <v>141170</v>
          </cell>
        </row>
        <row r="8750">
          <cell r="A8750">
            <v>141170</v>
          </cell>
        </row>
        <row r="8751">
          <cell r="A8751">
            <v>141170</v>
          </cell>
        </row>
        <row r="8752">
          <cell r="A8752">
            <v>141170</v>
          </cell>
        </row>
        <row r="8753">
          <cell r="A8753">
            <v>141170</v>
          </cell>
        </row>
        <row r="8754">
          <cell r="A8754">
            <v>141170</v>
          </cell>
        </row>
        <row r="8755">
          <cell r="A8755">
            <v>141170</v>
          </cell>
        </row>
        <row r="8756">
          <cell r="A8756">
            <v>141170</v>
          </cell>
        </row>
        <row r="8757">
          <cell r="A8757">
            <v>141170</v>
          </cell>
        </row>
        <row r="8758">
          <cell r="A8758">
            <v>141170</v>
          </cell>
        </row>
        <row r="8759">
          <cell r="A8759">
            <v>141170</v>
          </cell>
        </row>
        <row r="8760">
          <cell r="A8760">
            <v>141170</v>
          </cell>
        </row>
        <row r="8761">
          <cell r="A8761">
            <v>141172</v>
          </cell>
        </row>
        <row r="8762">
          <cell r="A8762">
            <v>141172</v>
          </cell>
        </row>
        <row r="8763">
          <cell r="A8763">
            <v>141172</v>
          </cell>
        </row>
        <row r="8764">
          <cell r="A8764">
            <v>141172</v>
          </cell>
        </row>
        <row r="8765">
          <cell r="A8765">
            <v>141172</v>
          </cell>
        </row>
        <row r="8766">
          <cell r="A8766">
            <v>141172</v>
          </cell>
        </row>
        <row r="8767">
          <cell r="A8767">
            <v>141172</v>
          </cell>
        </row>
        <row r="8768">
          <cell r="A8768">
            <v>141172</v>
          </cell>
        </row>
        <row r="8769">
          <cell r="A8769">
            <v>141172</v>
          </cell>
        </row>
        <row r="8770">
          <cell r="A8770">
            <v>141172</v>
          </cell>
        </row>
        <row r="8771">
          <cell r="A8771">
            <v>141172</v>
          </cell>
        </row>
        <row r="8772">
          <cell r="A8772">
            <v>141172</v>
          </cell>
        </row>
        <row r="8773">
          <cell r="A8773">
            <v>141172</v>
          </cell>
        </row>
        <row r="8774">
          <cell r="A8774">
            <v>141172</v>
          </cell>
        </row>
        <row r="8775">
          <cell r="A8775">
            <v>141172</v>
          </cell>
        </row>
        <row r="8776">
          <cell r="A8776">
            <v>141172</v>
          </cell>
        </row>
        <row r="8777">
          <cell r="A8777">
            <v>141172</v>
          </cell>
        </row>
        <row r="8778">
          <cell r="A8778">
            <v>141174</v>
          </cell>
        </row>
        <row r="8779">
          <cell r="A8779">
            <v>141174</v>
          </cell>
        </row>
        <row r="8780">
          <cell r="A8780">
            <v>141174</v>
          </cell>
        </row>
        <row r="8781">
          <cell r="A8781">
            <v>141174</v>
          </cell>
        </row>
        <row r="8782">
          <cell r="A8782">
            <v>141174</v>
          </cell>
        </row>
        <row r="8783">
          <cell r="A8783">
            <v>141174</v>
          </cell>
        </row>
        <row r="8784">
          <cell r="A8784">
            <v>141174</v>
          </cell>
        </row>
        <row r="8785">
          <cell r="A8785">
            <v>141174</v>
          </cell>
        </row>
        <row r="8786">
          <cell r="A8786">
            <v>141175</v>
          </cell>
        </row>
        <row r="8787">
          <cell r="A8787">
            <v>141175</v>
          </cell>
        </row>
        <row r="8788">
          <cell r="A8788">
            <v>141175</v>
          </cell>
        </row>
        <row r="8789">
          <cell r="A8789">
            <v>141175</v>
          </cell>
        </row>
        <row r="8790">
          <cell r="A8790">
            <v>141175</v>
          </cell>
        </row>
        <row r="8791">
          <cell r="A8791">
            <v>141175</v>
          </cell>
        </row>
        <row r="8792">
          <cell r="A8792">
            <v>141175</v>
          </cell>
        </row>
        <row r="8793">
          <cell r="A8793">
            <v>141175</v>
          </cell>
        </row>
        <row r="8794">
          <cell r="A8794">
            <v>141175</v>
          </cell>
        </row>
        <row r="8795">
          <cell r="A8795">
            <v>141175</v>
          </cell>
        </row>
        <row r="8796">
          <cell r="A8796">
            <v>141175</v>
          </cell>
        </row>
        <row r="8797">
          <cell r="A8797">
            <v>141175</v>
          </cell>
        </row>
        <row r="8798">
          <cell r="A8798">
            <v>141175</v>
          </cell>
        </row>
        <row r="8799">
          <cell r="A8799">
            <v>141175</v>
          </cell>
        </row>
        <row r="8800">
          <cell r="A8800">
            <v>141175</v>
          </cell>
        </row>
        <row r="8801">
          <cell r="A8801">
            <v>141175</v>
          </cell>
        </row>
        <row r="8802">
          <cell r="A8802">
            <v>141176</v>
          </cell>
        </row>
        <row r="8803">
          <cell r="A8803">
            <v>141176</v>
          </cell>
        </row>
        <row r="8804">
          <cell r="A8804">
            <v>141176</v>
          </cell>
        </row>
        <row r="8805">
          <cell r="A8805">
            <v>141176</v>
          </cell>
        </row>
        <row r="8806">
          <cell r="A8806">
            <v>141176</v>
          </cell>
        </row>
        <row r="8807">
          <cell r="A8807">
            <v>141176</v>
          </cell>
        </row>
        <row r="8808">
          <cell r="A8808">
            <v>141176</v>
          </cell>
        </row>
        <row r="8809">
          <cell r="A8809">
            <v>141176</v>
          </cell>
        </row>
        <row r="8810">
          <cell r="A8810">
            <v>141176</v>
          </cell>
        </row>
        <row r="8811">
          <cell r="A8811">
            <v>141176</v>
          </cell>
        </row>
        <row r="8812">
          <cell r="A8812">
            <v>141176</v>
          </cell>
        </row>
        <row r="8813">
          <cell r="A8813">
            <v>141177</v>
          </cell>
        </row>
        <row r="8814">
          <cell r="A8814">
            <v>141177</v>
          </cell>
        </row>
        <row r="8815">
          <cell r="A8815">
            <v>141177</v>
          </cell>
        </row>
        <row r="8816">
          <cell r="A8816">
            <v>141179</v>
          </cell>
        </row>
        <row r="8817">
          <cell r="A8817">
            <v>141179</v>
          </cell>
        </row>
        <row r="8818">
          <cell r="A8818">
            <v>141179</v>
          </cell>
        </row>
        <row r="8819">
          <cell r="A8819">
            <v>141179</v>
          </cell>
        </row>
        <row r="8820">
          <cell r="A8820">
            <v>141179</v>
          </cell>
        </row>
        <row r="8821">
          <cell r="A8821">
            <v>141179</v>
          </cell>
        </row>
        <row r="8822">
          <cell r="A8822">
            <v>141179</v>
          </cell>
        </row>
        <row r="8823">
          <cell r="A8823">
            <v>141179</v>
          </cell>
        </row>
        <row r="8824">
          <cell r="A8824">
            <v>141179</v>
          </cell>
        </row>
        <row r="8825">
          <cell r="A8825">
            <v>141179</v>
          </cell>
        </row>
        <row r="8826">
          <cell r="A8826">
            <v>141179</v>
          </cell>
        </row>
        <row r="8827">
          <cell r="A8827">
            <v>141179</v>
          </cell>
        </row>
        <row r="8828">
          <cell r="A8828">
            <v>141179</v>
          </cell>
        </row>
        <row r="8829">
          <cell r="A8829">
            <v>141179</v>
          </cell>
        </row>
        <row r="8830">
          <cell r="A8830">
            <v>141179</v>
          </cell>
        </row>
        <row r="8831">
          <cell r="A8831">
            <v>141179</v>
          </cell>
        </row>
        <row r="8832">
          <cell r="A8832">
            <v>141179</v>
          </cell>
        </row>
        <row r="8833">
          <cell r="A8833">
            <v>141179</v>
          </cell>
        </row>
        <row r="8834">
          <cell r="A8834">
            <v>141179</v>
          </cell>
        </row>
        <row r="8835">
          <cell r="A8835">
            <v>141179</v>
          </cell>
        </row>
        <row r="8836">
          <cell r="A8836">
            <v>141179</v>
          </cell>
        </row>
        <row r="8837">
          <cell r="A8837">
            <v>141179</v>
          </cell>
        </row>
        <row r="8838">
          <cell r="A8838">
            <v>141179</v>
          </cell>
        </row>
        <row r="8839">
          <cell r="A8839">
            <v>141180</v>
          </cell>
        </row>
        <row r="8840">
          <cell r="A8840">
            <v>141180</v>
          </cell>
        </row>
        <row r="8841">
          <cell r="A8841">
            <v>141180</v>
          </cell>
        </row>
        <row r="8842">
          <cell r="A8842">
            <v>141180</v>
          </cell>
        </row>
        <row r="8843">
          <cell r="A8843">
            <v>141180</v>
          </cell>
        </row>
        <row r="8844">
          <cell r="A8844">
            <v>141180</v>
          </cell>
        </row>
        <row r="8845">
          <cell r="A8845">
            <v>141180</v>
          </cell>
        </row>
        <row r="8846">
          <cell r="A8846">
            <v>141180</v>
          </cell>
        </row>
        <row r="8847">
          <cell r="A8847">
            <v>141180</v>
          </cell>
        </row>
        <row r="8848">
          <cell r="A8848">
            <v>141180</v>
          </cell>
        </row>
        <row r="8849">
          <cell r="A8849">
            <v>141180</v>
          </cell>
        </row>
        <row r="8850">
          <cell r="A8850">
            <v>141180</v>
          </cell>
        </row>
        <row r="8851">
          <cell r="A8851">
            <v>141180</v>
          </cell>
        </row>
        <row r="8852">
          <cell r="A8852">
            <v>141180</v>
          </cell>
        </row>
        <row r="8853">
          <cell r="A8853">
            <v>141180</v>
          </cell>
        </row>
        <row r="8854">
          <cell r="A8854">
            <v>141180</v>
          </cell>
        </row>
        <row r="8855">
          <cell r="A8855">
            <v>141180</v>
          </cell>
        </row>
        <row r="8856">
          <cell r="A8856">
            <v>141181</v>
          </cell>
        </row>
        <row r="8857">
          <cell r="A8857">
            <v>141181</v>
          </cell>
        </row>
        <row r="8858">
          <cell r="A8858">
            <v>141181</v>
          </cell>
        </row>
        <row r="8859">
          <cell r="A8859">
            <v>141181</v>
          </cell>
        </row>
        <row r="8860">
          <cell r="A8860">
            <v>141181</v>
          </cell>
        </row>
        <row r="8861">
          <cell r="A8861">
            <v>141181</v>
          </cell>
        </row>
        <row r="8862">
          <cell r="A8862">
            <v>141181</v>
          </cell>
        </row>
        <row r="8863">
          <cell r="A8863">
            <v>141181</v>
          </cell>
        </row>
        <row r="8864">
          <cell r="A8864">
            <v>141181</v>
          </cell>
        </row>
        <row r="8865">
          <cell r="A8865">
            <v>141181</v>
          </cell>
        </row>
        <row r="8866">
          <cell r="A8866">
            <v>141181</v>
          </cell>
        </row>
        <row r="8867">
          <cell r="A8867">
            <v>141181</v>
          </cell>
        </row>
        <row r="8868">
          <cell r="A8868">
            <v>141181</v>
          </cell>
        </row>
        <row r="8869">
          <cell r="A8869">
            <v>141181</v>
          </cell>
        </row>
        <row r="8870">
          <cell r="A8870">
            <v>141181</v>
          </cell>
        </row>
        <row r="8871">
          <cell r="A8871">
            <v>141181</v>
          </cell>
        </row>
        <row r="8872">
          <cell r="A8872">
            <v>141182</v>
          </cell>
        </row>
        <row r="8873">
          <cell r="A8873">
            <v>141182</v>
          </cell>
        </row>
        <row r="8874">
          <cell r="A8874">
            <v>141182</v>
          </cell>
        </row>
        <row r="8875">
          <cell r="A8875">
            <v>141182</v>
          </cell>
        </row>
        <row r="8876">
          <cell r="A8876">
            <v>141182</v>
          </cell>
        </row>
        <row r="8877">
          <cell r="A8877">
            <v>141182</v>
          </cell>
        </row>
        <row r="8878">
          <cell r="A8878">
            <v>141184</v>
          </cell>
        </row>
        <row r="8879">
          <cell r="A8879">
            <v>141184</v>
          </cell>
        </row>
        <row r="8880">
          <cell r="A8880">
            <v>141184</v>
          </cell>
        </row>
        <row r="8881">
          <cell r="A8881">
            <v>141184</v>
          </cell>
        </row>
        <row r="8882">
          <cell r="A8882">
            <v>141184</v>
          </cell>
        </row>
        <row r="8883">
          <cell r="A8883">
            <v>141184</v>
          </cell>
        </row>
        <row r="8884">
          <cell r="A8884">
            <v>141186</v>
          </cell>
        </row>
        <row r="8885">
          <cell r="A8885">
            <v>141186</v>
          </cell>
        </row>
        <row r="8886">
          <cell r="A8886">
            <v>141186</v>
          </cell>
        </row>
        <row r="8887">
          <cell r="A8887">
            <v>141186</v>
          </cell>
        </row>
        <row r="8888">
          <cell r="A8888">
            <v>141186</v>
          </cell>
        </row>
        <row r="8889">
          <cell r="A8889">
            <v>141186</v>
          </cell>
        </row>
        <row r="8890">
          <cell r="A8890">
            <v>141186</v>
          </cell>
        </row>
        <row r="8891">
          <cell r="A8891">
            <v>141186</v>
          </cell>
        </row>
        <row r="8892">
          <cell r="A8892">
            <v>141186</v>
          </cell>
        </row>
        <row r="8893">
          <cell r="A8893">
            <v>141186</v>
          </cell>
        </row>
        <row r="8894">
          <cell r="A8894">
            <v>141186</v>
          </cell>
        </row>
        <row r="8895">
          <cell r="A8895">
            <v>141187</v>
          </cell>
        </row>
        <row r="8896">
          <cell r="A8896">
            <v>141187</v>
          </cell>
        </row>
        <row r="8897">
          <cell r="A8897">
            <v>141187</v>
          </cell>
        </row>
        <row r="8898">
          <cell r="A8898">
            <v>141187</v>
          </cell>
        </row>
        <row r="8899">
          <cell r="A8899">
            <v>141187</v>
          </cell>
        </row>
        <row r="8900">
          <cell r="A8900">
            <v>141187</v>
          </cell>
        </row>
        <row r="8901">
          <cell r="A8901">
            <v>141187</v>
          </cell>
        </row>
        <row r="8902">
          <cell r="A8902">
            <v>141187</v>
          </cell>
        </row>
        <row r="8903">
          <cell r="A8903">
            <v>141187</v>
          </cell>
        </row>
        <row r="8904">
          <cell r="A8904">
            <v>141188</v>
          </cell>
        </row>
        <row r="8905">
          <cell r="A8905">
            <v>141188</v>
          </cell>
        </row>
        <row r="8906">
          <cell r="A8906">
            <v>141188</v>
          </cell>
        </row>
        <row r="8907">
          <cell r="A8907">
            <v>141188</v>
          </cell>
        </row>
        <row r="8908">
          <cell r="A8908">
            <v>141188</v>
          </cell>
        </row>
        <row r="8909">
          <cell r="A8909">
            <v>141188</v>
          </cell>
        </row>
        <row r="8910">
          <cell r="A8910">
            <v>141188</v>
          </cell>
        </row>
        <row r="8911">
          <cell r="A8911">
            <v>141188</v>
          </cell>
        </row>
        <row r="8912">
          <cell r="A8912">
            <v>141188</v>
          </cell>
        </row>
        <row r="8913">
          <cell r="A8913">
            <v>141188</v>
          </cell>
        </row>
        <row r="8914">
          <cell r="A8914">
            <v>141188</v>
          </cell>
        </row>
        <row r="8915">
          <cell r="A8915">
            <v>141188</v>
          </cell>
        </row>
        <row r="8916">
          <cell r="A8916">
            <v>141188</v>
          </cell>
        </row>
        <row r="8917">
          <cell r="A8917">
            <v>141188</v>
          </cell>
        </row>
        <row r="8918">
          <cell r="A8918">
            <v>141188</v>
          </cell>
        </row>
        <row r="8919">
          <cell r="A8919">
            <v>141188</v>
          </cell>
        </row>
        <row r="8920">
          <cell r="A8920">
            <v>141188</v>
          </cell>
        </row>
        <row r="8921">
          <cell r="A8921">
            <v>141188</v>
          </cell>
        </row>
        <row r="8922">
          <cell r="A8922">
            <v>141189</v>
          </cell>
        </row>
        <row r="8923">
          <cell r="A8923">
            <v>141189</v>
          </cell>
        </row>
        <row r="8924">
          <cell r="A8924">
            <v>141189</v>
          </cell>
        </row>
        <row r="8925">
          <cell r="A8925">
            <v>141189</v>
          </cell>
        </row>
        <row r="8926">
          <cell r="A8926">
            <v>141189</v>
          </cell>
        </row>
        <row r="8927">
          <cell r="A8927">
            <v>141189</v>
          </cell>
        </row>
        <row r="8928">
          <cell r="A8928">
            <v>141189</v>
          </cell>
        </row>
        <row r="8929">
          <cell r="A8929">
            <v>141193</v>
          </cell>
        </row>
        <row r="8930">
          <cell r="A8930">
            <v>141193</v>
          </cell>
        </row>
        <row r="8931">
          <cell r="A8931">
            <v>141193</v>
          </cell>
        </row>
        <row r="8932">
          <cell r="A8932">
            <v>141193</v>
          </cell>
        </row>
        <row r="8933">
          <cell r="A8933">
            <v>141193</v>
          </cell>
        </row>
        <row r="8934">
          <cell r="A8934">
            <v>141195</v>
          </cell>
        </row>
        <row r="8935">
          <cell r="A8935">
            <v>141195</v>
          </cell>
        </row>
        <row r="8936">
          <cell r="A8936">
            <v>141195</v>
          </cell>
        </row>
        <row r="8937">
          <cell r="A8937">
            <v>141195</v>
          </cell>
        </row>
        <row r="8938">
          <cell r="A8938">
            <v>141195</v>
          </cell>
        </row>
        <row r="8939">
          <cell r="A8939">
            <v>141195</v>
          </cell>
        </row>
        <row r="8940">
          <cell r="A8940">
            <v>141195</v>
          </cell>
        </row>
        <row r="8941">
          <cell r="A8941">
            <v>141195</v>
          </cell>
        </row>
        <row r="8942">
          <cell r="A8942">
            <v>141195</v>
          </cell>
        </row>
        <row r="8943">
          <cell r="A8943">
            <v>141195</v>
          </cell>
        </row>
        <row r="8944">
          <cell r="A8944">
            <v>141195</v>
          </cell>
        </row>
        <row r="8945">
          <cell r="A8945">
            <v>141197</v>
          </cell>
        </row>
        <row r="8946">
          <cell r="A8946">
            <v>141197</v>
          </cell>
        </row>
        <row r="8947">
          <cell r="A8947">
            <v>141197</v>
          </cell>
        </row>
        <row r="8948">
          <cell r="A8948">
            <v>141197</v>
          </cell>
        </row>
        <row r="8949">
          <cell r="A8949">
            <v>141197</v>
          </cell>
        </row>
        <row r="8950">
          <cell r="A8950">
            <v>141197</v>
          </cell>
        </row>
        <row r="8951">
          <cell r="A8951">
            <v>141197</v>
          </cell>
        </row>
        <row r="8952">
          <cell r="A8952">
            <v>141197</v>
          </cell>
        </row>
        <row r="8953">
          <cell r="A8953">
            <v>141198</v>
          </cell>
        </row>
        <row r="8954">
          <cell r="A8954">
            <v>141198</v>
          </cell>
        </row>
        <row r="8955">
          <cell r="A8955">
            <v>141198</v>
          </cell>
        </row>
        <row r="8956">
          <cell r="A8956">
            <v>141198</v>
          </cell>
        </row>
        <row r="8957">
          <cell r="A8957">
            <v>141198</v>
          </cell>
        </row>
        <row r="8958">
          <cell r="A8958">
            <v>141198</v>
          </cell>
        </row>
        <row r="8959">
          <cell r="A8959">
            <v>141198</v>
          </cell>
        </row>
        <row r="8960">
          <cell r="A8960">
            <v>141198</v>
          </cell>
        </row>
        <row r="8961">
          <cell r="A8961">
            <v>141198</v>
          </cell>
        </row>
        <row r="8962">
          <cell r="A8962">
            <v>141198</v>
          </cell>
        </row>
        <row r="8963">
          <cell r="A8963">
            <v>141198</v>
          </cell>
        </row>
        <row r="8964">
          <cell r="A8964">
            <v>141198</v>
          </cell>
        </row>
        <row r="8965">
          <cell r="A8965">
            <v>141198</v>
          </cell>
        </row>
        <row r="8966">
          <cell r="A8966">
            <v>141198</v>
          </cell>
        </row>
        <row r="8967">
          <cell r="A8967">
            <v>141198</v>
          </cell>
        </row>
        <row r="8968">
          <cell r="A8968">
            <v>141198</v>
          </cell>
        </row>
        <row r="8969">
          <cell r="A8969">
            <v>141198</v>
          </cell>
        </row>
        <row r="8970">
          <cell r="A8970">
            <v>141198</v>
          </cell>
        </row>
        <row r="8971">
          <cell r="A8971">
            <v>141198</v>
          </cell>
        </row>
        <row r="8972">
          <cell r="A8972">
            <v>141198</v>
          </cell>
        </row>
        <row r="8973">
          <cell r="A8973">
            <v>141198</v>
          </cell>
        </row>
        <row r="8974">
          <cell r="A8974">
            <v>141198</v>
          </cell>
        </row>
        <row r="8975">
          <cell r="A8975">
            <v>141198</v>
          </cell>
        </row>
        <row r="8976">
          <cell r="A8976">
            <v>141198</v>
          </cell>
        </row>
        <row r="8977">
          <cell r="A8977">
            <v>141198</v>
          </cell>
        </row>
        <row r="8978">
          <cell r="A8978">
            <v>141198</v>
          </cell>
        </row>
        <row r="8979">
          <cell r="A8979">
            <v>141199</v>
          </cell>
        </row>
        <row r="8980">
          <cell r="A8980">
            <v>141199</v>
          </cell>
        </row>
        <row r="8981">
          <cell r="A8981">
            <v>141199</v>
          </cell>
        </row>
        <row r="8982">
          <cell r="A8982">
            <v>141199</v>
          </cell>
        </row>
        <row r="8983">
          <cell r="A8983">
            <v>141199</v>
          </cell>
        </row>
        <row r="8984">
          <cell r="A8984">
            <v>141199</v>
          </cell>
        </row>
        <row r="8985">
          <cell r="A8985">
            <v>141199</v>
          </cell>
        </row>
        <row r="8986">
          <cell r="A8986">
            <v>141199</v>
          </cell>
        </row>
        <row r="8987">
          <cell r="A8987">
            <v>141199</v>
          </cell>
        </row>
        <row r="8988">
          <cell r="A8988">
            <v>141199</v>
          </cell>
        </row>
        <row r="8989">
          <cell r="A8989">
            <v>141199</v>
          </cell>
        </row>
        <row r="8990">
          <cell r="A8990">
            <v>141199</v>
          </cell>
        </row>
        <row r="8991">
          <cell r="A8991">
            <v>141199</v>
          </cell>
        </row>
        <row r="8992">
          <cell r="A8992">
            <v>141199</v>
          </cell>
        </row>
        <row r="8993">
          <cell r="A8993">
            <v>141199</v>
          </cell>
        </row>
        <row r="8994">
          <cell r="A8994">
            <v>141199</v>
          </cell>
        </row>
        <row r="8995">
          <cell r="A8995">
            <v>141199</v>
          </cell>
        </row>
        <row r="8996">
          <cell r="A8996">
            <v>141199</v>
          </cell>
        </row>
        <row r="8997">
          <cell r="A8997">
            <v>141200</v>
          </cell>
        </row>
        <row r="8998">
          <cell r="A8998">
            <v>141200</v>
          </cell>
        </row>
        <row r="8999">
          <cell r="A8999">
            <v>141200</v>
          </cell>
        </row>
        <row r="9000">
          <cell r="A9000">
            <v>141200</v>
          </cell>
        </row>
        <row r="9001">
          <cell r="A9001">
            <v>141200</v>
          </cell>
        </row>
        <row r="9002">
          <cell r="A9002">
            <v>141200</v>
          </cell>
        </row>
        <row r="9003">
          <cell r="A9003">
            <v>141200</v>
          </cell>
        </row>
        <row r="9004">
          <cell r="A9004">
            <v>141200</v>
          </cell>
        </row>
        <row r="9005">
          <cell r="A9005">
            <v>141200</v>
          </cell>
        </row>
        <row r="9006">
          <cell r="A9006">
            <v>141200</v>
          </cell>
        </row>
        <row r="9007">
          <cell r="A9007">
            <v>141200</v>
          </cell>
        </row>
        <row r="9008">
          <cell r="A9008">
            <v>141200</v>
          </cell>
        </row>
        <row r="9009">
          <cell r="A9009">
            <v>141200</v>
          </cell>
        </row>
        <row r="9010">
          <cell r="A9010">
            <v>141200</v>
          </cell>
        </row>
        <row r="9011">
          <cell r="A9011">
            <v>141200</v>
          </cell>
        </row>
        <row r="9012">
          <cell r="A9012">
            <v>141200</v>
          </cell>
        </row>
        <row r="9013">
          <cell r="A9013">
            <v>141200</v>
          </cell>
        </row>
        <row r="9014">
          <cell r="A9014">
            <v>141200</v>
          </cell>
        </row>
        <row r="9015">
          <cell r="A9015">
            <v>141200</v>
          </cell>
        </row>
        <row r="9016">
          <cell r="A9016">
            <v>141200</v>
          </cell>
        </row>
        <row r="9017">
          <cell r="A9017">
            <v>141200</v>
          </cell>
        </row>
        <row r="9018">
          <cell r="A9018">
            <v>141200</v>
          </cell>
        </row>
        <row r="9019">
          <cell r="A9019">
            <v>141200</v>
          </cell>
        </row>
        <row r="9020">
          <cell r="A9020">
            <v>141200</v>
          </cell>
        </row>
        <row r="9021">
          <cell r="A9021">
            <v>141200</v>
          </cell>
        </row>
        <row r="9022">
          <cell r="A9022">
            <v>141200</v>
          </cell>
        </row>
        <row r="9023">
          <cell r="A9023">
            <v>141200</v>
          </cell>
        </row>
        <row r="9024">
          <cell r="A9024">
            <v>141200</v>
          </cell>
        </row>
        <row r="9025">
          <cell r="A9025">
            <v>141200</v>
          </cell>
        </row>
        <row r="9026">
          <cell r="A9026">
            <v>141200</v>
          </cell>
        </row>
        <row r="9027">
          <cell r="A9027">
            <v>141201</v>
          </cell>
        </row>
        <row r="9028">
          <cell r="A9028">
            <v>141201</v>
          </cell>
        </row>
        <row r="9029">
          <cell r="A9029">
            <v>141201</v>
          </cell>
        </row>
        <row r="9030">
          <cell r="A9030">
            <v>141201</v>
          </cell>
        </row>
        <row r="9031">
          <cell r="A9031">
            <v>141201</v>
          </cell>
        </row>
        <row r="9032">
          <cell r="A9032">
            <v>141201</v>
          </cell>
        </row>
        <row r="9033">
          <cell r="A9033">
            <v>141201</v>
          </cell>
        </row>
        <row r="9034">
          <cell r="A9034">
            <v>141201</v>
          </cell>
        </row>
        <row r="9035">
          <cell r="A9035">
            <v>141202</v>
          </cell>
        </row>
        <row r="9036">
          <cell r="A9036">
            <v>141202</v>
          </cell>
        </row>
        <row r="9037">
          <cell r="A9037">
            <v>141202</v>
          </cell>
        </row>
        <row r="9038">
          <cell r="A9038">
            <v>141202</v>
          </cell>
        </row>
        <row r="9039">
          <cell r="A9039">
            <v>141202</v>
          </cell>
        </row>
        <row r="9040">
          <cell r="A9040">
            <v>141202</v>
          </cell>
        </row>
        <row r="9041">
          <cell r="A9041">
            <v>141202</v>
          </cell>
        </row>
        <row r="9042">
          <cell r="A9042">
            <v>141202</v>
          </cell>
        </row>
        <row r="9043">
          <cell r="A9043">
            <v>141202</v>
          </cell>
        </row>
        <row r="9044">
          <cell r="A9044">
            <v>141203</v>
          </cell>
        </row>
        <row r="9045">
          <cell r="A9045">
            <v>141203</v>
          </cell>
        </row>
        <row r="9046">
          <cell r="A9046">
            <v>141203</v>
          </cell>
        </row>
        <row r="9047">
          <cell r="A9047">
            <v>141203</v>
          </cell>
        </row>
        <row r="9048">
          <cell r="A9048">
            <v>141203</v>
          </cell>
        </row>
        <row r="9049">
          <cell r="A9049">
            <v>141203</v>
          </cell>
        </row>
        <row r="9050">
          <cell r="A9050">
            <v>141203</v>
          </cell>
        </row>
        <row r="9051">
          <cell r="A9051">
            <v>141203</v>
          </cell>
        </row>
        <row r="9052">
          <cell r="A9052">
            <v>141204</v>
          </cell>
        </row>
        <row r="9053">
          <cell r="A9053">
            <v>141204</v>
          </cell>
        </row>
        <row r="9054">
          <cell r="A9054">
            <v>141204</v>
          </cell>
        </row>
        <row r="9055">
          <cell r="A9055">
            <v>141204</v>
          </cell>
        </row>
        <row r="9056">
          <cell r="A9056">
            <v>141204</v>
          </cell>
        </row>
        <row r="9057">
          <cell r="A9057">
            <v>141204</v>
          </cell>
        </row>
        <row r="9058">
          <cell r="A9058">
            <v>141204</v>
          </cell>
        </row>
        <row r="9059">
          <cell r="A9059">
            <v>141204</v>
          </cell>
        </row>
        <row r="9060">
          <cell r="A9060">
            <v>141206</v>
          </cell>
        </row>
        <row r="9061">
          <cell r="A9061">
            <v>141206</v>
          </cell>
        </row>
        <row r="9062">
          <cell r="A9062">
            <v>141206</v>
          </cell>
        </row>
        <row r="9063">
          <cell r="A9063">
            <v>141206</v>
          </cell>
        </row>
        <row r="9064">
          <cell r="A9064">
            <v>141206</v>
          </cell>
        </row>
        <row r="9065">
          <cell r="A9065">
            <v>141206</v>
          </cell>
        </row>
        <row r="9066">
          <cell r="A9066">
            <v>141206</v>
          </cell>
        </row>
        <row r="9067">
          <cell r="A9067">
            <v>141206</v>
          </cell>
        </row>
        <row r="9068">
          <cell r="A9068">
            <v>141206</v>
          </cell>
        </row>
        <row r="9069">
          <cell r="A9069">
            <v>141206</v>
          </cell>
        </row>
        <row r="9070">
          <cell r="A9070">
            <v>141206</v>
          </cell>
        </row>
        <row r="9071">
          <cell r="A9071">
            <v>141206</v>
          </cell>
        </row>
        <row r="9072">
          <cell r="A9072">
            <v>141206</v>
          </cell>
        </row>
        <row r="9073">
          <cell r="A9073">
            <v>141206</v>
          </cell>
        </row>
        <row r="9074">
          <cell r="A9074">
            <v>141206</v>
          </cell>
        </row>
        <row r="9075">
          <cell r="A9075">
            <v>141207</v>
          </cell>
        </row>
        <row r="9076">
          <cell r="A9076">
            <v>141207</v>
          </cell>
        </row>
        <row r="9077">
          <cell r="A9077">
            <v>141207</v>
          </cell>
        </row>
        <row r="9078">
          <cell r="A9078">
            <v>141207</v>
          </cell>
        </row>
        <row r="9079">
          <cell r="A9079">
            <v>141207</v>
          </cell>
        </row>
        <row r="9080">
          <cell r="A9080">
            <v>141209</v>
          </cell>
        </row>
        <row r="9081">
          <cell r="A9081">
            <v>141209</v>
          </cell>
        </row>
        <row r="9082">
          <cell r="A9082">
            <v>141209</v>
          </cell>
        </row>
        <row r="9083">
          <cell r="A9083">
            <v>141209</v>
          </cell>
        </row>
        <row r="9084">
          <cell r="A9084">
            <v>141209</v>
          </cell>
        </row>
        <row r="9085">
          <cell r="A9085">
            <v>141209</v>
          </cell>
        </row>
        <row r="9086">
          <cell r="A9086">
            <v>141209</v>
          </cell>
        </row>
        <row r="9087">
          <cell r="A9087">
            <v>141209</v>
          </cell>
        </row>
        <row r="9088">
          <cell r="A9088">
            <v>141209</v>
          </cell>
        </row>
        <row r="9089">
          <cell r="A9089">
            <v>141209</v>
          </cell>
        </row>
        <row r="9090">
          <cell r="A9090">
            <v>141209</v>
          </cell>
        </row>
        <row r="9091">
          <cell r="A9091">
            <v>141209</v>
          </cell>
        </row>
        <row r="9092">
          <cell r="A9092">
            <v>141209</v>
          </cell>
        </row>
        <row r="9093">
          <cell r="A9093">
            <v>141209</v>
          </cell>
        </row>
        <row r="9094">
          <cell r="A9094">
            <v>141209</v>
          </cell>
        </row>
        <row r="9095">
          <cell r="A9095">
            <v>141209</v>
          </cell>
        </row>
        <row r="9096">
          <cell r="A9096">
            <v>141209</v>
          </cell>
        </row>
        <row r="9097">
          <cell r="A9097">
            <v>141209</v>
          </cell>
        </row>
        <row r="9098">
          <cell r="A9098">
            <v>141209</v>
          </cell>
        </row>
        <row r="9099">
          <cell r="A9099">
            <v>141209</v>
          </cell>
        </row>
        <row r="9100">
          <cell r="A9100">
            <v>141210</v>
          </cell>
        </row>
        <row r="9101">
          <cell r="A9101">
            <v>141210</v>
          </cell>
        </row>
        <row r="9102">
          <cell r="A9102">
            <v>141210</v>
          </cell>
        </row>
        <row r="9103">
          <cell r="A9103">
            <v>141210</v>
          </cell>
        </row>
        <row r="9104">
          <cell r="A9104">
            <v>141210</v>
          </cell>
        </row>
        <row r="9105">
          <cell r="A9105">
            <v>141210</v>
          </cell>
        </row>
        <row r="9106">
          <cell r="A9106">
            <v>141210</v>
          </cell>
        </row>
        <row r="9107">
          <cell r="A9107">
            <v>141211</v>
          </cell>
        </row>
        <row r="9108">
          <cell r="A9108">
            <v>141211</v>
          </cell>
        </row>
        <row r="9109">
          <cell r="A9109">
            <v>141211</v>
          </cell>
        </row>
        <row r="9110">
          <cell r="A9110">
            <v>141211</v>
          </cell>
        </row>
        <row r="9111">
          <cell r="A9111">
            <v>141211</v>
          </cell>
        </row>
        <row r="9112">
          <cell r="A9112">
            <v>141211</v>
          </cell>
        </row>
        <row r="9113">
          <cell r="A9113">
            <v>141211</v>
          </cell>
        </row>
        <row r="9114">
          <cell r="A9114">
            <v>141211</v>
          </cell>
        </row>
        <row r="9115">
          <cell r="A9115">
            <v>141211</v>
          </cell>
        </row>
        <row r="9116">
          <cell r="A9116">
            <v>141212</v>
          </cell>
        </row>
        <row r="9117">
          <cell r="A9117">
            <v>141212</v>
          </cell>
        </row>
        <row r="9118">
          <cell r="A9118">
            <v>141212</v>
          </cell>
        </row>
        <row r="9119">
          <cell r="A9119">
            <v>141212</v>
          </cell>
        </row>
        <row r="9120">
          <cell r="A9120">
            <v>141212</v>
          </cell>
        </row>
        <row r="9121">
          <cell r="A9121">
            <v>141212</v>
          </cell>
        </row>
        <row r="9122">
          <cell r="A9122">
            <v>141212</v>
          </cell>
        </row>
        <row r="9123">
          <cell r="A9123">
            <v>141212</v>
          </cell>
        </row>
        <row r="9124">
          <cell r="A9124">
            <v>141212</v>
          </cell>
        </row>
        <row r="9125">
          <cell r="A9125">
            <v>141212</v>
          </cell>
        </row>
        <row r="9126">
          <cell r="A9126">
            <v>141212</v>
          </cell>
        </row>
        <row r="9127">
          <cell r="A9127">
            <v>141212</v>
          </cell>
        </row>
        <row r="9128">
          <cell r="A9128">
            <v>141212</v>
          </cell>
        </row>
        <row r="9129">
          <cell r="A9129">
            <v>141212</v>
          </cell>
        </row>
        <row r="9130">
          <cell r="A9130">
            <v>141212</v>
          </cell>
        </row>
        <row r="9131">
          <cell r="A9131">
            <v>141212</v>
          </cell>
        </row>
        <row r="9132">
          <cell r="A9132">
            <v>141212</v>
          </cell>
        </row>
        <row r="9133">
          <cell r="A9133">
            <v>141212</v>
          </cell>
        </row>
        <row r="9134">
          <cell r="A9134">
            <v>141212</v>
          </cell>
        </row>
        <row r="9135">
          <cell r="A9135">
            <v>141212</v>
          </cell>
        </row>
        <row r="9136">
          <cell r="A9136">
            <v>141212</v>
          </cell>
        </row>
        <row r="9137">
          <cell r="A9137">
            <v>141212</v>
          </cell>
        </row>
        <row r="9138">
          <cell r="A9138">
            <v>141212</v>
          </cell>
        </row>
        <row r="9139">
          <cell r="A9139">
            <v>141212</v>
          </cell>
        </row>
        <row r="9140">
          <cell r="A9140">
            <v>141212</v>
          </cell>
        </row>
        <row r="9141">
          <cell r="A9141">
            <v>141212</v>
          </cell>
        </row>
        <row r="9142">
          <cell r="A9142">
            <v>141212</v>
          </cell>
        </row>
        <row r="9143">
          <cell r="A9143">
            <v>141212</v>
          </cell>
        </row>
        <row r="9144">
          <cell r="A9144">
            <v>141213</v>
          </cell>
        </row>
        <row r="9145">
          <cell r="A9145">
            <v>141213</v>
          </cell>
        </row>
        <row r="9146">
          <cell r="A9146">
            <v>141213</v>
          </cell>
        </row>
        <row r="9147">
          <cell r="A9147">
            <v>141213</v>
          </cell>
        </row>
        <row r="9148">
          <cell r="A9148">
            <v>141213</v>
          </cell>
        </row>
        <row r="9149">
          <cell r="A9149">
            <v>141213</v>
          </cell>
        </row>
        <row r="9150">
          <cell r="A9150">
            <v>141213</v>
          </cell>
        </row>
        <row r="9151">
          <cell r="A9151">
            <v>141213</v>
          </cell>
        </row>
        <row r="9152">
          <cell r="A9152">
            <v>141213</v>
          </cell>
        </row>
        <row r="9153">
          <cell r="A9153">
            <v>141213</v>
          </cell>
        </row>
        <row r="9154">
          <cell r="A9154">
            <v>141213</v>
          </cell>
        </row>
        <row r="9155">
          <cell r="A9155">
            <v>141213</v>
          </cell>
        </row>
        <row r="9156">
          <cell r="A9156">
            <v>141213</v>
          </cell>
        </row>
        <row r="9157">
          <cell r="A9157">
            <v>141213</v>
          </cell>
        </row>
        <row r="9158">
          <cell r="A9158">
            <v>141213</v>
          </cell>
        </row>
        <row r="9159">
          <cell r="A9159">
            <v>141213</v>
          </cell>
        </row>
        <row r="9160">
          <cell r="A9160">
            <v>141213</v>
          </cell>
        </row>
        <row r="9161">
          <cell r="A9161">
            <v>141214</v>
          </cell>
        </row>
        <row r="9162">
          <cell r="A9162">
            <v>141214</v>
          </cell>
        </row>
        <row r="9163">
          <cell r="A9163">
            <v>141214</v>
          </cell>
        </row>
        <row r="9164">
          <cell r="A9164">
            <v>141214</v>
          </cell>
        </row>
        <row r="9165">
          <cell r="A9165">
            <v>141215</v>
          </cell>
        </row>
        <row r="9166">
          <cell r="A9166">
            <v>141215</v>
          </cell>
        </row>
        <row r="9167">
          <cell r="A9167">
            <v>141215</v>
          </cell>
        </row>
        <row r="9168">
          <cell r="A9168">
            <v>141215</v>
          </cell>
        </row>
        <row r="9169">
          <cell r="A9169">
            <v>141215</v>
          </cell>
        </row>
        <row r="9170">
          <cell r="A9170">
            <v>141215</v>
          </cell>
        </row>
        <row r="9171">
          <cell r="A9171">
            <v>141215</v>
          </cell>
        </row>
        <row r="9172">
          <cell r="A9172">
            <v>141215</v>
          </cell>
        </row>
        <row r="9173">
          <cell r="A9173">
            <v>141215</v>
          </cell>
        </row>
        <row r="9174">
          <cell r="A9174">
            <v>141215</v>
          </cell>
        </row>
        <row r="9175">
          <cell r="A9175">
            <v>141215</v>
          </cell>
        </row>
        <row r="9176">
          <cell r="A9176">
            <v>141215</v>
          </cell>
        </row>
        <row r="9177">
          <cell r="A9177">
            <v>141215</v>
          </cell>
        </row>
        <row r="9178">
          <cell r="A9178">
            <v>141215</v>
          </cell>
        </row>
        <row r="9179">
          <cell r="A9179">
            <v>141215</v>
          </cell>
        </row>
        <row r="9180">
          <cell r="A9180">
            <v>141215</v>
          </cell>
        </row>
        <row r="9181">
          <cell r="A9181">
            <v>141215</v>
          </cell>
        </row>
        <row r="9182">
          <cell r="A9182">
            <v>141215</v>
          </cell>
        </row>
        <row r="9183">
          <cell r="A9183">
            <v>141215</v>
          </cell>
        </row>
        <row r="9184">
          <cell r="A9184">
            <v>141215</v>
          </cell>
        </row>
        <row r="9185">
          <cell r="A9185">
            <v>141215</v>
          </cell>
        </row>
        <row r="9186">
          <cell r="A9186">
            <v>141215</v>
          </cell>
        </row>
        <row r="9187">
          <cell r="A9187">
            <v>141215</v>
          </cell>
        </row>
        <row r="9188">
          <cell r="A9188">
            <v>141215</v>
          </cell>
        </row>
        <row r="9189">
          <cell r="A9189">
            <v>141216</v>
          </cell>
        </row>
        <row r="9190">
          <cell r="A9190">
            <v>141216</v>
          </cell>
        </row>
        <row r="9191">
          <cell r="A9191">
            <v>141216</v>
          </cell>
        </row>
        <row r="9192">
          <cell r="A9192">
            <v>141216</v>
          </cell>
        </row>
        <row r="9193">
          <cell r="A9193">
            <v>141216</v>
          </cell>
        </row>
        <row r="9194">
          <cell r="A9194">
            <v>141216</v>
          </cell>
        </row>
        <row r="9195">
          <cell r="A9195">
            <v>141216</v>
          </cell>
        </row>
        <row r="9196">
          <cell r="A9196">
            <v>141216</v>
          </cell>
        </row>
        <row r="9197">
          <cell r="A9197">
            <v>141216</v>
          </cell>
        </row>
        <row r="9198">
          <cell r="A9198">
            <v>141216</v>
          </cell>
        </row>
        <row r="9199">
          <cell r="A9199">
            <v>141216</v>
          </cell>
        </row>
        <row r="9200">
          <cell r="A9200">
            <v>141216</v>
          </cell>
        </row>
        <row r="9201">
          <cell r="A9201">
            <v>141216</v>
          </cell>
        </row>
        <row r="9202">
          <cell r="A9202">
            <v>141216</v>
          </cell>
        </row>
        <row r="9203">
          <cell r="A9203">
            <v>141216</v>
          </cell>
        </row>
        <row r="9204">
          <cell r="A9204">
            <v>141216</v>
          </cell>
        </row>
        <row r="9205">
          <cell r="A9205">
            <v>141216</v>
          </cell>
        </row>
        <row r="9206">
          <cell r="A9206">
            <v>141217</v>
          </cell>
        </row>
        <row r="9207">
          <cell r="A9207">
            <v>141217</v>
          </cell>
        </row>
        <row r="9208">
          <cell r="A9208">
            <v>141217</v>
          </cell>
        </row>
        <row r="9209">
          <cell r="A9209">
            <v>141217</v>
          </cell>
        </row>
        <row r="9210">
          <cell r="A9210">
            <v>141217</v>
          </cell>
        </row>
        <row r="9211">
          <cell r="A9211">
            <v>141217</v>
          </cell>
        </row>
        <row r="9212">
          <cell r="A9212">
            <v>141217</v>
          </cell>
        </row>
        <row r="9213">
          <cell r="A9213">
            <v>141217</v>
          </cell>
        </row>
        <row r="9214">
          <cell r="A9214">
            <v>141217</v>
          </cell>
        </row>
        <row r="9215">
          <cell r="A9215">
            <v>141217</v>
          </cell>
        </row>
        <row r="9216">
          <cell r="A9216">
            <v>141217</v>
          </cell>
        </row>
        <row r="9217">
          <cell r="A9217">
            <v>141218</v>
          </cell>
        </row>
        <row r="9218">
          <cell r="A9218">
            <v>141218</v>
          </cell>
        </row>
        <row r="9219">
          <cell r="A9219">
            <v>141218</v>
          </cell>
        </row>
        <row r="9220">
          <cell r="A9220">
            <v>141218</v>
          </cell>
        </row>
        <row r="9221">
          <cell r="A9221">
            <v>141218</v>
          </cell>
        </row>
        <row r="9222">
          <cell r="A9222">
            <v>141219</v>
          </cell>
        </row>
        <row r="9223">
          <cell r="A9223">
            <v>141219</v>
          </cell>
        </row>
        <row r="9224">
          <cell r="A9224">
            <v>141219</v>
          </cell>
        </row>
        <row r="9225">
          <cell r="A9225">
            <v>141219</v>
          </cell>
        </row>
        <row r="9226">
          <cell r="A9226">
            <v>141219</v>
          </cell>
        </row>
        <row r="9227">
          <cell r="A9227">
            <v>141220</v>
          </cell>
        </row>
        <row r="9228">
          <cell r="A9228">
            <v>141220</v>
          </cell>
        </row>
        <row r="9229">
          <cell r="A9229">
            <v>141220</v>
          </cell>
        </row>
        <row r="9230">
          <cell r="A9230">
            <v>141220</v>
          </cell>
        </row>
        <row r="9231">
          <cell r="A9231">
            <v>141220</v>
          </cell>
        </row>
        <row r="9232">
          <cell r="A9232">
            <v>141220</v>
          </cell>
        </row>
        <row r="9233">
          <cell r="A9233">
            <v>141220</v>
          </cell>
        </row>
        <row r="9234">
          <cell r="A9234">
            <v>141220</v>
          </cell>
        </row>
        <row r="9235">
          <cell r="A9235">
            <v>141220</v>
          </cell>
        </row>
        <row r="9236">
          <cell r="A9236">
            <v>141220</v>
          </cell>
        </row>
        <row r="9237">
          <cell r="A9237">
            <v>141220</v>
          </cell>
        </row>
        <row r="9238">
          <cell r="A9238">
            <v>141220</v>
          </cell>
        </row>
        <row r="9239">
          <cell r="A9239">
            <v>141220</v>
          </cell>
        </row>
        <row r="9240">
          <cell r="A9240">
            <v>141220</v>
          </cell>
        </row>
        <row r="9241">
          <cell r="A9241">
            <v>141220</v>
          </cell>
        </row>
        <row r="9242">
          <cell r="A9242">
            <v>141220</v>
          </cell>
        </row>
        <row r="9243">
          <cell r="A9243">
            <v>141220</v>
          </cell>
        </row>
        <row r="9244">
          <cell r="A9244">
            <v>141220</v>
          </cell>
        </row>
        <row r="9245">
          <cell r="A9245">
            <v>141220</v>
          </cell>
        </row>
        <row r="9246">
          <cell r="A9246">
            <v>141220</v>
          </cell>
        </row>
        <row r="9247">
          <cell r="A9247">
            <v>141220</v>
          </cell>
        </row>
        <row r="9248">
          <cell r="A9248">
            <v>141220</v>
          </cell>
        </row>
        <row r="9249">
          <cell r="A9249">
            <v>141220</v>
          </cell>
        </row>
        <row r="9250">
          <cell r="A9250">
            <v>141220</v>
          </cell>
        </row>
        <row r="9251">
          <cell r="A9251">
            <v>141220</v>
          </cell>
        </row>
        <row r="9252">
          <cell r="A9252">
            <v>141220</v>
          </cell>
        </row>
        <row r="9253">
          <cell r="A9253">
            <v>141220</v>
          </cell>
        </row>
        <row r="9254">
          <cell r="A9254">
            <v>141220</v>
          </cell>
        </row>
        <row r="9255">
          <cell r="A9255">
            <v>141220</v>
          </cell>
        </row>
        <row r="9256">
          <cell r="A9256">
            <v>141220</v>
          </cell>
        </row>
        <row r="9257">
          <cell r="A9257">
            <v>141220</v>
          </cell>
        </row>
        <row r="9258">
          <cell r="A9258">
            <v>141220</v>
          </cell>
        </row>
        <row r="9259">
          <cell r="A9259">
            <v>141221</v>
          </cell>
        </row>
        <row r="9260">
          <cell r="A9260">
            <v>141221</v>
          </cell>
        </row>
        <row r="9261">
          <cell r="A9261">
            <v>141221</v>
          </cell>
        </row>
        <row r="9262">
          <cell r="A9262">
            <v>141221</v>
          </cell>
        </row>
        <row r="9263">
          <cell r="A9263">
            <v>141221</v>
          </cell>
        </row>
        <row r="9264">
          <cell r="A9264">
            <v>141221</v>
          </cell>
        </row>
        <row r="9265">
          <cell r="A9265">
            <v>141221</v>
          </cell>
        </row>
        <row r="9266">
          <cell r="A9266">
            <v>141221</v>
          </cell>
        </row>
        <row r="9267">
          <cell r="A9267">
            <v>141221</v>
          </cell>
        </row>
        <row r="9268">
          <cell r="A9268">
            <v>141221</v>
          </cell>
        </row>
        <row r="9269">
          <cell r="A9269">
            <v>141221</v>
          </cell>
        </row>
        <row r="9270">
          <cell r="A9270">
            <v>141221</v>
          </cell>
        </row>
        <row r="9271">
          <cell r="A9271">
            <v>141221</v>
          </cell>
        </row>
        <row r="9272">
          <cell r="A9272">
            <v>141221</v>
          </cell>
        </row>
        <row r="9273">
          <cell r="A9273">
            <v>141221</v>
          </cell>
        </row>
        <row r="9274">
          <cell r="A9274">
            <v>141221</v>
          </cell>
        </row>
        <row r="9275">
          <cell r="A9275">
            <v>141221</v>
          </cell>
        </row>
        <row r="9276">
          <cell r="A9276">
            <v>141221</v>
          </cell>
        </row>
        <row r="9277">
          <cell r="A9277">
            <v>141221</v>
          </cell>
        </row>
        <row r="9278">
          <cell r="A9278">
            <v>141221</v>
          </cell>
        </row>
        <row r="9279">
          <cell r="A9279">
            <v>141221</v>
          </cell>
        </row>
        <row r="9280">
          <cell r="A9280">
            <v>141221</v>
          </cell>
        </row>
        <row r="9281">
          <cell r="A9281">
            <v>141221</v>
          </cell>
        </row>
        <row r="9282">
          <cell r="A9282">
            <v>141221</v>
          </cell>
        </row>
        <row r="9283">
          <cell r="A9283">
            <v>141221</v>
          </cell>
        </row>
        <row r="9284">
          <cell r="A9284">
            <v>141221</v>
          </cell>
        </row>
        <row r="9285">
          <cell r="A9285">
            <v>141221</v>
          </cell>
        </row>
        <row r="9286">
          <cell r="A9286">
            <v>141221</v>
          </cell>
        </row>
        <row r="9287">
          <cell r="A9287">
            <v>141221</v>
          </cell>
        </row>
        <row r="9288">
          <cell r="A9288">
            <v>141221</v>
          </cell>
        </row>
        <row r="9289">
          <cell r="A9289">
            <v>141221</v>
          </cell>
        </row>
        <row r="9290">
          <cell r="A9290">
            <v>141221</v>
          </cell>
        </row>
        <row r="9291">
          <cell r="A9291">
            <v>141221</v>
          </cell>
        </row>
        <row r="9292">
          <cell r="A9292">
            <v>141221</v>
          </cell>
        </row>
        <row r="9293">
          <cell r="A9293">
            <v>141221</v>
          </cell>
        </row>
        <row r="9294">
          <cell r="A9294">
            <v>141221</v>
          </cell>
        </row>
        <row r="9295">
          <cell r="A9295">
            <v>141221</v>
          </cell>
        </row>
        <row r="9296">
          <cell r="A9296">
            <v>141221</v>
          </cell>
        </row>
        <row r="9297">
          <cell r="A9297">
            <v>141221</v>
          </cell>
        </row>
        <row r="9298">
          <cell r="A9298">
            <v>141221</v>
          </cell>
        </row>
        <row r="9299">
          <cell r="A9299">
            <v>141221</v>
          </cell>
        </row>
        <row r="9300">
          <cell r="A9300">
            <v>141221</v>
          </cell>
        </row>
        <row r="9301">
          <cell r="A9301">
            <v>141221</v>
          </cell>
        </row>
        <row r="9302">
          <cell r="A9302">
            <v>141221</v>
          </cell>
        </row>
        <row r="9303">
          <cell r="A9303">
            <v>141221</v>
          </cell>
        </row>
        <row r="9304">
          <cell r="A9304">
            <v>141221</v>
          </cell>
        </row>
        <row r="9305">
          <cell r="A9305">
            <v>141222</v>
          </cell>
        </row>
        <row r="9306">
          <cell r="A9306">
            <v>141222</v>
          </cell>
        </row>
        <row r="9307">
          <cell r="A9307">
            <v>141222</v>
          </cell>
        </row>
        <row r="9308">
          <cell r="A9308">
            <v>141222</v>
          </cell>
        </row>
        <row r="9309">
          <cell r="A9309">
            <v>141222</v>
          </cell>
        </row>
        <row r="9310">
          <cell r="A9310">
            <v>141222</v>
          </cell>
        </row>
        <row r="9311">
          <cell r="A9311">
            <v>141222</v>
          </cell>
        </row>
        <row r="9312">
          <cell r="A9312">
            <v>141222</v>
          </cell>
        </row>
        <row r="9313">
          <cell r="A9313">
            <v>141222</v>
          </cell>
        </row>
        <row r="9314">
          <cell r="A9314">
            <v>141222</v>
          </cell>
        </row>
        <row r="9315">
          <cell r="A9315">
            <v>141222</v>
          </cell>
        </row>
        <row r="9316">
          <cell r="A9316">
            <v>141222</v>
          </cell>
        </row>
        <row r="9317">
          <cell r="A9317">
            <v>141222</v>
          </cell>
        </row>
        <row r="9318">
          <cell r="A9318">
            <v>141222</v>
          </cell>
        </row>
        <row r="9319">
          <cell r="A9319">
            <v>141223</v>
          </cell>
        </row>
        <row r="9320">
          <cell r="A9320">
            <v>141223</v>
          </cell>
        </row>
        <row r="9321">
          <cell r="A9321">
            <v>141223</v>
          </cell>
        </row>
        <row r="9322">
          <cell r="A9322">
            <v>141223</v>
          </cell>
        </row>
        <row r="9323">
          <cell r="A9323">
            <v>141223</v>
          </cell>
        </row>
        <row r="9324">
          <cell r="A9324">
            <v>141223</v>
          </cell>
        </row>
        <row r="9325">
          <cell r="A9325">
            <v>141224</v>
          </cell>
        </row>
        <row r="9326">
          <cell r="A9326">
            <v>141224</v>
          </cell>
        </row>
        <row r="9327">
          <cell r="A9327">
            <v>141224</v>
          </cell>
        </row>
        <row r="9328">
          <cell r="A9328">
            <v>141224</v>
          </cell>
        </row>
        <row r="9329">
          <cell r="A9329">
            <v>141224</v>
          </cell>
        </row>
        <row r="9330">
          <cell r="A9330">
            <v>141224</v>
          </cell>
        </row>
        <row r="9331">
          <cell r="A9331">
            <v>141225</v>
          </cell>
        </row>
        <row r="9332">
          <cell r="A9332">
            <v>141225</v>
          </cell>
        </row>
        <row r="9333">
          <cell r="A9333">
            <v>141225</v>
          </cell>
        </row>
        <row r="9334">
          <cell r="A9334">
            <v>141225</v>
          </cell>
        </row>
        <row r="9335">
          <cell r="A9335">
            <v>141225</v>
          </cell>
        </row>
        <row r="9336">
          <cell r="A9336">
            <v>141226</v>
          </cell>
        </row>
        <row r="9337">
          <cell r="A9337">
            <v>141226</v>
          </cell>
        </row>
        <row r="9338">
          <cell r="A9338">
            <v>141226</v>
          </cell>
        </row>
        <row r="9339">
          <cell r="A9339">
            <v>141226</v>
          </cell>
        </row>
        <row r="9340">
          <cell r="A9340">
            <v>141226</v>
          </cell>
        </row>
        <row r="9341">
          <cell r="A9341">
            <v>141226</v>
          </cell>
        </row>
        <row r="9342">
          <cell r="A9342">
            <v>141226</v>
          </cell>
        </row>
        <row r="9343">
          <cell r="A9343">
            <v>141226</v>
          </cell>
        </row>
        <row r="9344">
          <cell r="A9344">
            <v>141226</v>
          </cell>
        </row>
        <row r="9345">
          <cell r="A9345">
            <v>141226</v>
          </cell>
        </row>
        <row r="9346">
          <cell r="A9346">
            <v>141228</v>
          </cell>
        </row>
        <row r="9347">
          <cell r="A9347">
            <v>141228</v>
          </cell>
        </row>
        <row r="9348">
          <cell r="A9348">
            <v>141228</v>
          </cell>
        </row>
        <row r="9349">
          <cell r="A9349">
            <v>141228</v>
          </cell>
        </row>
        <row r="9350">
          <cell r="A9350">
            <v>141228</v>
          </cell>
        </row>
        <row r="9351">
          <cell r="A9351">
            <v>141228</v>
          </cell>
        </row>
        <row r="9352">
          <cell r="A9352">
            <v>141228</v>
          </cell>
        </row>
        <row r="9353">
          <cell r="A9353">
            <v>141228</v>
          </cell>
        </row>
        <row r="9354">
          <cell r="A9354">
            <v>141228</v>
          </cell>
        </row>
        <row r="9355">
          <cell r="A9355">
            <v>141228</v>
          </cell>
        </row>
        <row r="9356">
          <cell r="A9356">
            <v>141228</v>
          </cell>
        </row>
        <row r="9357">
          <cell r="A9357">
            <v>141228</v>
          </cell>
        </row>
        <row r="9358">
          <cell r="A9358">
            <v>141228</v>
          </cell>
        </row>
        <row r="9359">
          <cell r="A9359">
            <v>141230</v>
          </cell>
        </row>
        <row r="9360">
          <cell r="A9360">
            <v>141230</v>
          </cell>
        </row>
        <row r="9361">
          <cell r="A9361">
            <v>141230</v>
          </cell>
        </row>
        <row r="9362">
          <cell r="A9362">
            <v>141230</v>
          </cell>
        </row>
        <row r="9363">
          <cell r="A9363">
            <v>141230</v>
          </cell>
        </row>
        <row r="9364">
          <cell r="A9364">
            <v>141230</v>
          </cell>
        </row>
        <row r="9365">
          <cell r="A9365">
            <v>141230</v>
          </cell>
        </row>
        <row r="9366">
          <cell r="A9366">
            <v>141230</v>
          </cell>
        </row>
        <row r="9367">
          <cell r="A9367">
            <v>141230</v>
          </cell>
        </row>
        <row r="9368">
          <cell r="A9368">
            <v>141230</v>
          </cell>
        </row>
        <row r="9369">
          <cell r="A9369">
            <v>141230</v>
          </cell>
        </row>
        <row r="9370">
          <cell r="A9370">
            <v>141230</v>
          </cell>
        </row>
        <row r="9371">
          <cell r="A9371">
            <v>141230</v>
          </cell>
        </row>
        <row r="9372">
          <cell r="A9372">
            <v>141230</v>
          </cell>
        </row>
        <row r="9373">
          <cell r="A9373">
            <v>141230</v>
          </cell>
        </row>
        <row r="9374">
          <cell r="A9374">
            <v>141230</v>
          </cell>
        </row>
        <row r="9375">
          <cell r="A9375">
            <v>141230</v>
          </cell>
        </row>
        <row r="9376">
          <cell r="A9376">
            <v>141230</v>
          </cell>
        </row>
        <row r="9377">
          <cell r="A9377">
            <v>141230</v>
          </cell>
        </row>
        <row r="9378">
          <cell r="A9378">
            <v>141230</v>
          </cell>
        </row>
        <row r="9379">
          <cell r="A9379">
            <v>141230</v>
          </cell>
        </row>
        <row r="9380">
          <cell r="A9380">
            <v>141230</v>
          </cell>
        </row>
        <row r="9381">
          <cell r="A9381">
            <v>141230</v>
          </cell>
        </row>
        <row r="9382">
          <cell r="A9382">
            <v>141230</v>
          </cell>
        </row>
        <row r="9383">
          <cell r="A9383">
            <v>141230</v>
          </cell>
        </row>
        <row r="9384">
          <cell r="A9384">
            <v>141230</v>
          </cell>
        </row>
        <row r="9385">
          <cell r="A9385">
            <v>141230</v>
          </cell>
        </row>
        <row r="9386">
          <cell r="A9386">
            <v>141233</v>
          </cell>
        </row>
        <row r="9387">
          <cell r="A9387">
            <v>141233</v>
          </cell>
        </row>
        <row r="9388">
          <cell r="A9388">
            <v>141233</v>
          </cell>
        </row>
        <row r="9389">
          <cell r="A9389">
            <v>141233</v>
          </cell>
        </row>
        <row r="9390">
          <cell r="A9390">
            <v>141233</v>
          </cell>
        </row>
        <row r="9391">
          <cell r="A9391">
            <v>141233</v>
          </cell>
        </row>
        <row r="9392">
          <cell r="A9392">
            <v>141234</v>
          </cell>
        </row>
        <row r="9393">
          <cell r="A9393">
            <v>141234</v>
          </cell>
        </row>
        <row r="9394">
          <cell r="A9394">
            <v>141234</v>
          </cell>
        </row>
        <row r="9395">
          <cell r="A9395">
            <v>141234</v>
          </cell>
        </row>
        <row r="9396">
          <cell r="A9396">
            <v>141234</v>
          </cell>
        </row>
        <row r="9397">
          <cell r="A9397">
            <v>141234</v>
          </cell>
        </row>
        <row r="9398">
          <cell r="A9398">
            <v>141234</v>
          </cell>
        </row>
        <row r="9399">
          <cell r="A9399">
            <v>141235</v>
          </cell>
        </row>
        <row r="9400">
          <cell r="A9400">
            <v>141235</v>
          </cell>
        </row>
        <row r="9401">
          <cell r="A9401">
            <v>141235</v>
          </cell>
        </row>
        <row r="9402">
          <cell r="A9402">
            <v>141235</v>
          </cell>
        </row>
        <row r="9403">
          <cell r="A9403">
            <v>141235</v>
          </cell>
        </row>
        <row r="9404">
          <cell r="A9404">
            <v>141235</v>
          </cell>
        </row>
        <row r="9405">
          <cell r="A9405">
            <v>141235</v>
          </cell>
        </row>
        <row r="9406">
          <cell r="A9406">
            <v>141235</v>
          </cell>
        </row>
        <row r="9407">
          <cell r="A9407">
            <v>141235</v>
          </cell>
        </row>
        <row r="9408">
          <cell r="A9408">
            <v>141235</v>
          </cell>
        </row>
        <row r="9409">
          <cell r="A9409">
            <v>141235</v>
          </cell>
        </row>
        <row r="9410">
          <cell r="A9410">
            <v>141235</v>
          </cell>
        </row>
        <row r="9411">
          <cell r="A9411">
            <v>141235</v>
          </cell>
        </row>
        <row r="9412">
          <cell r="A9412">
            <v>141235</v>
          </cell>
        </row>
        <row r="9413">
          <cell r="A9413">
            <v>141236</v>
          </cell>
        </row>
        <row r="9414">
          <cell r="A9414">
            <v>141236</v>
          </cell>
        </row>
        <row r="9415">
          <cell r="A9415">
            <v>141236</v>
          </cell>
        </row>
        <row r="9416">
          <cell r="A9416">
            <v>141236</v>
          </cell>
        </row>
        <row r="9417">
          <cell r="A9417">
            <v>141236</v>
          </cell>
        </row>
        <row r="9418">
          <cell r="A9418">
            <v>141236</v>
          </cell>
        </row>
        <row r="9419">
          <cell r="A9419">
            <v>141236</v>
          </cell>
        </row>
        <row r="9420">
          <cell r="A9420">
            <v>141236</v>
          </cell>
        </row>
        <row r="9421">
          <cell r="A9421">
            <v>141236</v>
          </cell>
        </row>
        <row r="9422">
          <cell r="A9422">
            <v>141236</v>
          </cell>
        </row>
        <row r="9423">
          <cell r="A9423">
            <v>141236</v>
          </cell>
        </row>
        <row r="9424">
          <cell r="A9424">
            <v>141237</v>
          </cell>
        </row>
        <row r="9425">
          <cell r="A9425">
            <v>141237</v>
          </cell>
        </row>
        <row r="9426">
          <cell r="A9426">
            <v>141237</v>
          </cell>
        </row>
        <row r="9427">
          <cell r="A9427">
            <v>141237</v>
          </cell>
        </row>
        <row r="9428">
          <cell r="A9428">
            <v>141237</v>
          </cell>
        </row>
        <row r="9429">
          <cell r="A9429">
            <v>141237</v>
          </cell>
        </row>
        <row r="9430">
          <cell r="A9430">
            <v>141237</v>
          </cell>
        </row>
        <row r="9431">
          <cell r="A9431">
            <v>141237</v>
          </cell>
        </row>
        <row r="9432">
          <cell r="A9432">
            <v>141238</v>
          </cell>
        </row>
        <row r="9433">
          <cell r="A9433">
            <v>141238</v>
          </cell>
        </row>
        <row r="9434">
          <cell r="A9434">
            <v>141238</v>
          </cell>
        </row>
        <row r="9435">
          <cell r="A9435">
            <v>141238</v>
          </cell>
        </row>
        <row r="9436">
          <cell r="A9436">
            <v>141238</v>
          </cell>
        </row>
        <row r="9437">
          <cell r="A9437">
            <v>141238</v>
          </cell>
        </row>
        <row r="9438">
          <cell r="A9438">
            <v>141238</v>
          </cell>
        </row>
        <row r="9439">
          <cell r="A9439">
            <v>141238</v>
          </cell>
        </row>
        <row r="9440">
          <cell r="A9440">
            <v>141239</v>
          </cell>
        </row>
        <row r="9441">
          <cell r="A9441">
            <v>141239</v>
          </cell>
        </row>
        <row r="9442">
          <cell r="A9442">
            <v>141239</v>
          </cell>
        </row>
        <row r="9443">
          <cell r="A9443">
            <v>141239</v>
          </cell>
        </row>
        <row r="9444">
          <cell r="A9444">
            <v>141239</v>
          </cell>
        </row>
        <row r="9445">
          <cell r="A9445">
            <v>141239</v>
          </cell>
        </row>
        <row r="9446">
          <cell r="A9446">
            <v>141239</v>
          </cell>
        </row>
        <row r="9447">
          <cell r="A9447">
            <v>141239</v>
          </cell>
        </row>
        <row r="9448">
          <cell r="A9448">
            <v>141239</v>
          </cell>
        </row>
        <row r="9449">
          <cell r="A9449">
            <v>141239</v>
          </cell>
        </row>
        <row r="9450">
          <cell r="A9450">
            <v>141239</v>
          </cell>
        </row>
        <row r="9451">
          <cell r="A9451">
            <v>141239</v>
          </cell>
        </row>
        <row r="9452">
          <cell r="A9452">
            <v>141239</v>
          </cell>
        </row>
        <row r="9453">
          <cell r="A9453">
            <v>141239</v>
          </cell>
        </row>
        <row r="9454">
          <cell r="A9454">
            <v>141239</v>
          </cell>
        </row>
        <row r="9455">
          <cell r="A9455">
            <v>141239</v>
          </cell>
        </row>
        <row r="9456">
          <cell r="A9456">
            <v>141239</v>
          </cell>
        </row>
        <row r="9457">
          <cell r="A9457">
            <v>141240</v>
          </cell>
        </row>
        <row r="9458">
          <cell r="A9458">
            <v>141240</v>
          </cell>
        </row>
        <row r="9459">
          <cell r="A9459">
            <v>141240</v>
          </cell>
        </row>
        <row r="9460">
          <cell r="A9460">
            <v>141240</v>
          </cell>
        </row>
        <row r="9461">
          <cell r="A9461">
            <v>141240</v>
          </cell>
        </row>
        <row r="9462">
          <cell r="A9462">
            <v>141240</v>
          </cell>
        </row>
        <row r="9463">
          <cell r="A9463">
            <v>141240</v>
          </cell>
        </row>
        <row r="9464">
          <cell r="A9464">
            <v>141240</v>
          </cell>
        </row>
        <row r="9465">
          <cell r="A9465">
            <v>141240</v>
          </cell>
        </row>
        <row r="9466">
          <cell r="A9466">
            <v>141240</v>
          </cell>
        </row>
        <row r="9467">
          <cell r="A9467">
            <v>141240</v>
          </cell>
        </row>
        <row r="9468">
          <cell r="A9468">
            <v>141240</v>
          </cell>
        </row>
        <row r="9469">
          <cell r="A9469">
            <v>141240</v>
          </cell>
        </row>
        <row r="9470">
          <cell r="A9470">
            <v>141240</v>
          </cell>
        </row>
        <row r="9471">
          <cell r="A9471">
            <v>141240</v>
          </cell>
        </row>
        <row r="9472">
          <cell r="A9472">
            <v>141240</v>
          </cell>
        </row>
        <row r="9473">
          <cell r="A9473">
            <v>141240</v>
          </cell>
        </row>
        <row r="9474">
          <cell r="A9474">
            <v>141240</v>
          </cell>
        </row>
        <row r="9475">
          <cell r="A9475">
            <v>141240</v>
          </cell>
        </row>
        <row r="9476">
          <cell r="A9476">
            <v>141240</v>
          </cell>
        </row>
        <row r="9477">
          <cell r="A9477">
            <v>141241</v>
          </cell>
        </row>
        <row r="9478">
          <cell r="A9478">
            <v>141241</v>
          </cell>
        </row>
        <row r="9479">
          <cell r="A9479">
            <v>141241</v>
          </cell>
        </row>
        <row r="9480">
          <cell r="A9480">
            <v>141241</v>
          </cell>
        </row>
        <row r="9481">
          <cell r="A9481">
            <v>141241</v>
          </cell>
        </row>
        <row r="9482">
          <cell r="A9482">
            <v>141241</v>
          </cell>
        </row>
        <row r="9483">
          <cell r="A9483">
            <v>141242</v>
          </cell>
        </row>
        <row r="9484">
          <cell r="A9484">
            <v>141242</v>
          </cell>
        </row>
        <row r="9485">
          <cell r="A9485">
            <v>141242</v>
          </cell>
        </row>
        <row r="9486">
          <cell r="A9486">
            <v>141242</v>
          </cell>
        </row>
        <row r="9487">
          <cell r="A9487">
            <v>141242</v>
          </cell>
        </row>
        <row r="9488">
          <cell r="A9488">
            <v>141242</v>
          </cell>
        </row>
        <row r="9489">
          <cell r="A9489">
            <v>141242</v>
          </cell>
        </row>
        <row r="9490">
          <cell r="A9490">
            <v>141242</v>
          </cell>
        </row>
        <row r="9491">
          <cell r="A9491">
            <v>141242</v>
          </cell>
        </row>
        <row r="9492">
          <cell r="A9492">
            <v>141242</v>
          </cell>
        </row>
        <row r="9493">
          <cell r="A9493">
            <v>141242</v>
          </cell>
        </row>
        <row r="9494">
          <cell r="A9494">
            <v>141242</v>
          </cell>
        </row>
        <row r="9495">
          <cell r="A9495">
            <v>141242</v>
          </cell>
        </row>
        <row r="9496">
          <cell r="A9496">
            <v>141242</v>
          </cell>
        </row>
        <row r="9497">
          <cell r="A9497">
            <v>141242</v>
          </cell>
        </row>
        <row r="9498">
          <cell r="A9498">
            <v>141242</v>
          </cell>
        </row>
        <row r="9499">
          <cell r="A9499">
            <v>141242</v>
          </cell>
        </row>
        <row r="9500">
          <cell r="A9500">
            <v>141242</v>
          </cell>
        </row>
        <row r="9501">
          <cell r="A9501">
            <v>141242</v>
          </cell>
        </row>
        <row r="9502">
          <cell r="A9502">
            <v>141242</v>
          </cell>
        </row>
        <row r="9503">
          <cell r="A9503">
            <v>141242</v>
          </cell>
        </row>
        <row r="9504">
          <cell r="A9504">
            <v>141242</v>
          </cell>
        </row>
        <row r="9505">
          <cell r="A9505">
            <v>141243</v>
          </cell>
        </row>
        <row r="9506">
          <cell r="A9506">
            <v>141243</v>
          </cell>
        </row>
        <row r="9507">
          <cell r="A9507">
            <v>141243</v>
          </cell>
        </row>
        <row r="9508">
          <cell r="A9508">
            <v>141243</v>
          </cell>
        </row>
        <row r="9509">
          <cell r="A9509">
            <v>141243</v>
          </cell>
        </row>
        <row r="9510">
          <cell r="A9510">
            <v>141243</v>
          </cell>
        </row>
        <row r="9511">
          <cell r="A9511">
            <v>141243</v>
          </cell>
        </row>
        <row r="9512">
          <cell r="A9512">
            <v>141243</v>
          </cell>
        </row>
        <row r="9513">
          <cell r="A9513">
            <v>141244</v>
          </cell>
        </row>
        <row r="9514">
          <cell r="A9514">
            <v>141244</v>
          </cell>
        </row>
        <row r="9515">
          <cell r="A9515">
            <v>141244</v>
          </cell>
        </row>
        <row r="9516">
          <cell r="A9516">
            <v>141244</v>
          </cell>
        </row>
        <row r="9517">
          <cell r="A9517">
            <v>141244</v>
          </cell>
        </row>
        <row r="9518">
          <cell r="A9518">
            <v>141244</v>
          </cell>
        </row>
        <row r="9519">
          <cell r="A9519">
            <v>141244</v>
          </cell>
        </row>
        <row r="9520">
          <cell r="A9520">
            <v>141244</v>
          </cell>
        </row>
        <row r="9521">
          <cell r="A9521">
            <v>141244</v>
          </cell>
        </row>
        <row r="9522">
          <cell r="A9522">
            <v>141244</v>
          </cell>
        </row>
        <row r="9523">
          <cell r="A9523">
            <v>141244</v>
          </cell>
        </row>
        <row r="9524">
          <cell r="A9524">
            <v>141244</v>
          </cell>
        </row>
        <row r="9525">
          <cell r="A9525">
            <v>141244</v>
          </cell>
        </row>
        <row r="9526">
          <cell r="A9526">
            <v>141244</v>
          </cell>
        </row>
        <row r="9527">
          <cell r="A9527">
            <v>141244</v>
          </cell>
        </row>
        <row r="9528">
          <cell r="A9528">
            <v>141244</v>
          </cell>
        </row>
        <row r="9529">
          <cell r="A9529">
            <v>141244</v>
          </cell>
        </row>
        <row r="9530">
          <cell r="A9530">
            <v>141244</v>
          </cell>
        </row>
        <row r="9531">
          <cell r="A9531">
            <v>141245</v>
          </cell>
        </row>
        <row r="9532">
          <cell r="A9532">
            <v>141245</v>
          </cell>
        </row>
        <row r="9533">
          <cell r="A9533">
            <v>141245</v>
          </cell>
        </row>
        <row r="9534">
          <cell r="A9534">
            <v>141245</v>
          </cell>
        </row>
        <row r="9535">
          <cell r="A9535">
            <v>141245</v>
          </cell>
        </row>
        <row r="9536">
          <cell r="A9536">
            <v>141245</v>
          </cell>
        </row>
        <row r="9537">
          <cell r="A9537">
            <v>141246</v>
          </cell>
        </row>
        <row r="9538">
          <cell r="A9538">
            <v>141246</v>
          </cell>
        </row>
        <row r="9539">
          <cell r="A9539">
            <v>141246</v>
          </cell>
        </row>
        <row r="9540">
          <cell r="A9540">
            <v>141246</v>
          </cell>
        </row>
        <row r="9541">
          <cell r="A9541">
            <v>141246</v>
          </cell>
        </row>
        <row r="9542">
          <cell r="A9542">
            <v>141246</v>
          </cell>
        </row>
        <row r="9543">
          <cell r="A9543">
            <v>141246</v>
          </cell>
        </row>
        <row r="9544">
          <cell r="A9544">
            <v>141246</v>
          </cell>
        </row>
        <row r="9545">
          <cell r="A9545">
            <v>141247</v>
          </cell>
        </row>
        <row r="9546">
          <cell r="A9546">
            <v>141247</v>
          </cell>
        </row>
        <row r="9547">
          <cell r="A9547">
            <v>141247</v>
          </cell>
        </row>
        <row r="9548">
          <cell r="A9548">
            <v>141247</v>
          </cell>
        </row>
        <row r="9549">
          <cell r="A9549">
            <v>141247</v>
          </cell>
        </row>
        <row r="9550">
          <cell r="A9550">
            <v>141247</v>
          </cell>
        </row>
        <row r="9551">
          <cell r="A9551">
            <v>141247</v>
          </cell>
        </row>
        <row r="9552">
          <cell r="A9552">
            <v>141247</v>
          </cell>
        </row>
        <row r="9553">
          <cell r="A9553">
            <v>141247</v>
          </cell>
        </row>
        <row r="9554">
          <cell r="A9554">
            <v>141247</v>
          </cell>
        </row>
        <row r="9555">
          <cell r="A9555">
            <v>141247</v>
          </cell>
        </row>
        <row r="9556">
          <cell r="A9556">
            <v>141247</v>
          </cell>
        </row>
        <row r="9557">
          <cell r="A9557">
            <v>141247</v>
          </cell>
        </row>
        <row r="9558">
          <cell r="A9558">
            <v>141247</v>
          </cell>
        </row>
        <row r="9559">
          <cell r="A9559">
            <v>141249</v>
          </cell>
        </row>
        <row r="9560">
          <cell r="A9560">
            <v>141249</v>
          </cell>
        </row>
        <row r="9561">
          <cell r="A9561">
            <v>141249</v>
          </cell>
        </row>
        <row r="9562">
          <cell r="A9562">
            <v>141249</v>
          </cell>
        </row>
        <row r="9563">
          <cell r="A9563">
            <v>141249</v>
          </cell>
        </row>
        <row r="9564">
          <cell r="A9564">
            <v>141249</v>
          </cell>
        </row>
        <row r="9565">
          <cell r="A9565">
            <v>141249</v>
          </cell>
        </row>
        <row r="9566">
          <cell r="A9566">
            <v>141249</v>
          </cell>
        </row>
        <row r="9567">
          <cell r="A9567">
            <v>141249</v>
          </cell>
        </row>
        <row r="9568">
          <cell r="A9568">
            <v>141249</v>
          </cell>
        </row>
        <row r="9569">
          <cell r="A9569">
            <v>141249</v>
          </cell>
        </row>
        <row r="9570">
          <cell r="A9570">
            <v>141249</v>
          </cell>
        </row>
        <row r="9571">
          <cell r="A9571">
            <v>141249</v>
          </cell>
        </row>
        <row r="9572">
          <cell r="A9572">
            <v>141249</v>
          </cell>
        </row>
        <row r="9573">
          <cell r="A9573">
            <v>141249</v>
          </cell>
        </row>
        <row r="9574">
          <cell r="A9574">
            <v>141249</v>
          </cell>
        </row>
        <row r="9575">
          <cell r="A9575">
            <v>141249</v>
          </cell>
        </row>
        <row r="9576">
          <cell r="A9576">
            <v>141249</v>
          </cell>
        </row>
        <row r="9577">
          <cell r="A9577">
            <v>141249</v>
          </cell>
        </row>
        <row r="9578">
          <cell r="A9578">
            <v>141249</v>
          </cell>
        </row>
        <row r="9579">
          <cell r="A9579">
            <v>141249</v>
          </cell>
        </row>
        <row r="9580">
          <cell r="A9580">
            <v>141249</v>
          </cell>
        </row>
        <row r="9581">
          <cell r="A9581">
            <v>141249</v>
          </cell>
        </row>
        <row r="9582">
          <cell r="A9582">
            <v>141249</v>
          </cell>
        </row>
        <row r="9583">
          <cell r="A9583">
            <v>141249</v>
          </cell>
        </row>
        <row r="9584">
          <cell r="A9584">
            <v>141251</v>
          </cell>
        </row>
        <row r="9585">
          <cell r="A9585">
            <v>141251</v>
          </cell>
        </row>
        <row r="9586">
          <cell r="A9586">
            <v>141251</v>
          </cell>
        </row>
        <row r="9587">
          <cell r="A9587">
            <v>141251</v>
          </cell>
        </row>
        <row r="9588">
          <cell r="A9588">
            <v>141252</v>
          </cell>
        </row>
        <row r="9589">
          <cell r="A9589">
            <v>141252</v>
          </cell>
        </row>
        <row r="9590">
          <cell r="A9590">
            <v>141252</v>
          </cell>
        </row>
        <row r="9591">
          <cell r="A9591">
            <v>141252</v>
          </cell>
        </row>
        <row r="9592">
          <cell r="A9592">
            <v>141252</v>
          </cell>
        </row>
        <row r="9593">
          <cell r="A9593">
            <v>141252</v>
          </cell>
        </row>
        <row r="9594">
          <cell r="A9594">
            <v>141252</v>
          </cell>
        </row>
        <row r="9595">
          <cell r="A9595">
            <v>141252</v>
          </cell>
        </row>
        <row r="9596">
          <cell r="A9596">
            <v>141252</v>
          </cell>
        </row>
        <row r="9597">
          <cell r="A9597">
            <v>141252</v>
          </cell>
        </row>
        <row r="9598">
          <cell r="A9598">
            <v>141252</v>
          </cell>
        </row>
        <row r="9599">
          <cell r="A9599">
            <v>141252</v>
          </cell>
        </row>
        <row r="9600">
          <cell r="A9600">
            <v>141252</v>
          </cell>
        </row>
        <row r="9601">
          <cell r="A9601">
            <v>141252</v>
          </cell>
        </row>
        <row r="9602">
          <cell r="A9602">
            <v>141252</v>
          </cell>
        </row>
        <row r="9603">
          <cell r="A9603">
            <v>141252</v>
          </cell>
        </row>
        <row r="9604">
          <cell r="A9604">
            <v>141252</v>
          </cell>
        </row>
        <row r="9605">
          <cell r="A9605">
            <v>141252</v>
          </cell>
        </row>
        <row r="9606">
          <cell r="A9606">
            <v>141252</v>
          </cell>
        </row>
        <row r="9607">
          <cell r="A9607">
            <v>141252</v>
          </cell>
        </row>
        <row r="9608">
          <cell r="A9608">
            <v>141252</v>
          </cell>
        </row>
        <row r="9609">
          <cell r="A9609">
            <v>141253</v>
          </cell>
        </row>
        <row r="9610">
          <cell r="A9610">
            <v>141253</v>
          </cell>
        </row>
        <row r="9611">
          <cell r="A9611">
            <v>141253</v>
          </cell>
        </row>
        <row r="9612">
          <cell r="A9612">
            <v>141253</v>
          </cell>
        </row>
        <row r="9613">
          <cell r="A9613">
            <v>141253</v>
          </cell>
        </row>
        <row r="9614">
          <cell r="A9614">
            <v>141253</v>
          </cell>
        </row>
        <row r="9615">
          <cell r="A9615">
            <v>141253</v>
          </cell>
        </row>
        <row r="9616">
          <cell r="A9616">
            <v>141253</v>
          </cell>
        </row>
        <row r="9617">
          <cell r="A9617">
            <v>141253</v>
          </cell>
        </row>
        <row r="9618">
          <cell r="A9618">
            <v>141253</v>
          </cell>
        </row>
        <row r="9619">
          <cell r="A9619">
            <v>141253</v>
          </cell>
        </row>
        <row r="9620">
          <cell r="A9620">
            <v>141253</v>
          </cell>
        </row>
        <row r="9621">
          <cell r="A9621">
            <v>141253</v>
          </cell>
        </row>
        <row r="9622">
          <cell r="A9622">
            <v>141253</v>
          </cell>
        </row>
        <row r="9623">
          <cell r="A9623">
            <v>141253</v>
          </cell>
        </row>
        <row r="9624">
          <cell r="A9624">
            <v>141253</v>
          </cell>
        </row>
        <row r="9625">
          <cell r="A9625">
            <v>141253</v>
          </cell>
        </row>
        <row r="9626">
          <cell r="A9626">
            <v>141253</v>
          </cell>
        </row>
        <row r="9627">
          <cell r="A9627">
            <v>141253</v>
          </cell>
        </row>
        <row r="9628">
          <cell r="A9628">
            <v>141254</v>
          </cell>
        </row>
        <row r="9629">
          <cell r="A9629">
            <v>141254</v>
          </cell>
        </row>
        <row r="9630">
          <cell r="A9630">
            <v>141254</v>
          </cell>
        </row>
        <row r="9631">
          <cell r="A9631">
            <v>141254</v>
          </cell>
        </row>
        <row r="9632">
          <cell r="A9632">
            <v>141254</v>
          </cell>
        </row>
        <row r="9633">
          <cell r="A9633">
            <v>141255</v>
          </cell>
        </row>
        <row r="9634">
          <cell r="A9634">
            <v>141255</v>
          </cell>
        </row>
        <row r="9635">
          <cell r="A9635">
            <v>141255</v>
          </cell>
        </row>
        <row r="9636">
          <cell r="A9636">
            <v>141255</v>
          </cell>
        </row>
        <row r="9637">
          <cell r="A9637">
            <v>141255</v>
          </cell>
        </row>
        <row r="9638">
          <cell r="A9638">
            <v>141255</v>
          </cell>
        </row>
        <row r="9639">
          <cell r="A9639">
            <v>141255</v>
          </cell>
        </row>
        <row r="9640">
          <cell r="A9640">
            <v>141255</v>
          </cell>
        </row>
        <row r="9641">
          <cell r="A9641">
            <v>141255</v>
          </cell>
        </row>
        <row r="9642">
          <cell r="A9642">
            <v>141255</v>
          </cell>
        </row>
        <row r="9643">
          <cell r="A9643">
            <v>141255</v>
          </cell>
        </row>
        <row r="9644">
          <cell r="A9644">
            <v>141255</v>
          </cell>
        </row>
        <row r="9645">
          <cell r="A9645">
            <v>141255</v>
          </cell>
        </row>
        <row r="9646">
          <cell r="A9646">
            <v>141255</v>
          </cell>
        </row>
        <row r="9647">
          <cell r="A9647">
            <v>141255</v>
          </cell>
        </row>
        <row r="9648">
          <cell r="A9648">
            <v>141255</v>
          </cell>
        </row>
        <row r="9649">
          <cell r="A9649">
            <v>141255</v>
          </cell>
        </row>
        <row r="9650">
          <cell r="A9650">
            <v>141255</v>
          </cell>
        </row>
        <row r="9651">
          <cell r="A9651">
            <v>141255</v>
          </cell>
        </row>
        <row r="9652">
          <cell r="A9652">
            <v>141255</v>
          </cell>
        </row>
        <row r="9653">
          <cell r="A9653">
            <v>141255</v>
          </cell>
        </row>
        <row r="9654">
          <cell r="A9654">
            <v>141255</v>
          </cell>
        </row>
        <row r="9655">
          <cell r="A9655">
            <v>141255</v>
          </cell>
        </row>
        <row r="9656">
          <cell r="A9656">
            <v>141255</v>
          </cell>
        </row>
        <row r="9657">
          <cell r="A9657">
            <v>141255</v>
          </cell>
        </row>
        <row r="9658">
          <cell r="A9658">
            <v>141255</v>
          </cell>
        </row>
        <row r="9659">
          <cell r="A9659">
            <v>141255</v>
          </cell>
        </row>
        <row r="9660">
          <cell r="A9660">
            <v>141255</v>
          </cell>
        </row>
        <row r="9661">
          <cell r="A9661">
            <v>141255</v>
          </cell>
        </row>
        <row r="9662">
          <cell r="A9662">
            <v>141255</v>
          </cell>
        </row>
        <row r="9663">
          <cell r="A9663">
            <v>141255</v>
          </cell>
        </row>
        <row r="9664">
          <cell r="A9664">
            <v>141255</v>
          </cell>
        </row>
        <row r="9665">
          <cell r="A9665">
            <v>141256</v>
          </cell>
        </row>
        <row r="9666">
          <cell r="A9666">
            <v>141256</v>
          </cell>
        </row>
        <row r="9667">
          <cell r="A9667">
            <v>141256</v>
          </cell>
        </row>
        <row r="9668">
          <cell r="A9668">
            <v>141256</v>
          </cell>
        </row>
        <row r="9669">
          <cell r="A9669">
            <v>141256</v>
          </cell>
        </row>
        <row r="9670">
          <cell r="A9670">
            <v>141256</v>
          </cell>
        </row>
        <row r="9671">
          <cell r="A9671">
            <v>141256</v>
          </cell>
        </row>
        <row r="9672">
          <cell r="A9672">
            <v>141256</v>
          </cell>
        </row>
        <row r="9673">
          <cell r="A9673">
            <v>141257</v>
          </cell>
        </row>
        <row r="9674">
          <cell r="A9674">
            <v>141257</v>
          </cell>
        </row>
        <row r="9675">
          <cell r="A9675">
            <v>141257</v>
          </cell>
        </row>
        <row r="9676">
          <cell r="A9676">
            <v>141257</v>
          </cell>
        </row>
        <row r="9677">
          <cell r="A9677">
            <v>141257</v>
          </cell>
        </row>
        <row r="9678">
          <cell r="A9678">
            <v>141257</v>
          </cell>
        </row>
        <row r="9679">
          <cell r="A9679">
            <v>141257</v>
          </cell>
        </row>
        <row r="9680">
          <cell r="A9680">
            <v>141257</v>
          </cell>
        </row>
        <row r="9681">
          <cell r="A9681">
            <v>141258</v>
          </cell>
        </row>
        <row r="9682">
          <cell r="A9682">
            <v>141258</v>
          </cell>
        </row>
        <row r="9683">
          <cell r="A9683">
            <v>141258</v>
          </cell>
        </row>
        <row r="9684">
          <cell r="A9684">
            <v>141258</v>
          </cell>
        </row>
        <row r="9685">
          <cell r="A9685">
            <v>141258</v>
          </cell>
        </row>
        <row r="9686">
          <cell r="A9686">
            <v>141259</v>
          </cell>
        </row>
        <row r="9687">
          <cell r="A9687">
            <v>141259</v>
          </cell>
        </row>
        <row r="9688">
          <cell r="A9688">
            <v>141259</v>
          </cell>
        </row>
        <row r="9689">
          <cell r="A9689">
            <v>141259</v>
          </cell>
        </row>
        <row r="9690">
          <cell r="A9690">
            <v>141260</v>
          </cell>
        </row>
        <row r="9691">
          <cell r="A9691">
            <v>141260</v>
          </cell>
        </row>
        <row r="9692">
          <cell r="A9692">
            <v>141260</v>
          </cell>
        </row>
        <row r="9693">
          <cell r="A9693">
            <v>141260</v>
          </cell>
        </row>
        <row r="9694">
          <cell r="A9694">
            <v>141260</v>
          </cell>
        </row>
        <row r="9695">
          <cell r="A9695">
            <v>141260</v>
          </cell>
        </row>
        <row r="9696">
          <cell r="A9696">
            <v>141260</v>
          </cell>
        </row>
        <row r="9697">
          <cell r="A9697">
            <v>141260</v>
          </cell>
        </row>
        <row r="9698">
          <cell r="A9698">
            <v>141260</v>
          </cell>
        </row>
        <row r="9699">
          <cell r="A9699">
            <v>141260</v>
          </cell>
        </row>
        <row r="9700">
          <cell r="A9700">
            <v>141263</v>
          </cell>
        </row>
        <row r="9701">
          <cell r="A9701">
            <v>141263</v>
          </cell>
        </row>
        <row r="9702">
          <cell r="A9702">
            <v>141263</v>
          </cell>
        </row>
        <row r="9703">
          <cell r="A9703">
            <v>141263</v>
          </cell>
        </row>
        <row r="9704">
          <cell r="A9704">
            <v>141264</v>
          </cell>
        </row>
        <row r="9705">
          <cell r="A9705">
            <v>141264</v>
          </cell>
        </row>
        <row r="9706">
          <cell r="A9706">
            <v>141264</v>
          </cell>
        </row>
        <row r="9707">
          <cell r="A9707">
            <v>141264</v>
          </cell>
        </row>
        <row r="9708">
          <cell r="A9708">
            <v>141264</v>
          </cell>
        </row>
        <row r="9709">
          <cell r="A9709">
            <v>141264</v>
          </cell>
        </row>
        <row r="9710">
          <cell r="A9710">
            <v>141264</v>
          </cell>
        </row>
        <row r="9711">
          <cell r="A9711">
            <v>141264</v>
          </cell>
        </row>
        <row r="9712">
          <cell r="A9712">
            <v>141264</v>
          </cell>
        </row>
        <row r="9713">
          <cell r="A9713">
            <v>141264</v>
          </cell>
        </row>
        <row r="9714">
          <cell r="A9714">
            <v>141264</v>
          </cell>
        </row>
        <row r="9715">
          <cell r="A9715">
            <v>141264</v>
          </cell>
        </row>
        <row r="9716">
          <cell r="A9716">
            <v>141264</v>
          </cell>
        </row>
        <row r="9717">
          <cell r="A9717">
            <v>141264</v>
          </cell>
        </row>
        <row r="9718">
          <cell r="A9718">
            <v>141266</v>
          </cell>
        </row>
        <row r="9719">
          <cell r="A9719">
            <v>141266</v>
          </cell>
        </row>
        <row r="9720">
          <cell r="A9720">
            <v>141266</v>
          </cell>
        </row>
        <row r="9721">
          <cell r="A9721">
            <v>141266</v>
          </cell>
        </row>
        <row r="9722">
          <cell r="A9722">
            <v>141266</v>
          </cell>
        </row>
        <row r="9723">
          <cell r="A9723">
            <v>141266</v>
          </cell>
        </row>
        <row r="9724">
          <cell r="A9724">
            <v>141266</v>
          </cell>
        </row>
        <row r="9725">
          <cell r="A9725">
            <v>141266</v>
          </cell>
        </row>
        <row r="9726">
          <cell r="A9726">
            <v>141266</v>
          </cell>
        </row>
        <row r="9727">
          <cell r="A9727">
            <v>141266</v>
          </cell>
        </row>
        <row r="9728">
          <cell r="A9728">
            <v>141266</v>
          </cell>
        </row>
        <row r="9729">
          <cell r="A9729">
            <v>141266</v>
          </cell>
        </row>
        <row r="9730">
          <cell r="A9730">
            <v>141267</v>
          </cell>
        </row>
        <row r="9731">
          <cell r="A9731">
            <v>141267</v>
          </cell>
        </row>
        <row r="9732">
          <cell r="A9732">
            <v>141267</v>
          </cell>
        </row>
        <row r="9733">
          <cell r="A9733">
            <v>141267</v>
          </cell>
        </row>
        <row r="9734">
          <cell r="A9734">
            <v>141267</v>
          </cell>
        </row>
        <row r="9735">
          <cell r="A9735">
            <v>141267</v>
          </cell>
        </row>
        <row r="9736">
          <cell r="A9736">
            <v>141267</v>
          </cell>
        </row>
        <row r="9737">
          <cell r="A9737">
            <v>141267</v>
          </cell>
        </row>
        <row r="9738">
          <cell r="A9738">
            <v>141268</v>
          </cell>
        </row>
        <row r="9739">
          <cell r="A9739">
            <v>141268</v>
          </cell>
        </row>
        <row r="9740">
          <cell r="A9740">
            <v>141268</v>
          </cell>
        </row>
        <row r="9741">
          <cell r="A9741">
            <v>141268</v>
          </cell>
        </row>
        <row r="9742">
          <cell r="A9742">
            <v>141268</v>
          </cell>
        </row>
        <row r="9743">
          <cell r="A9743">
            <v>141268</v>
          </cell>
        </row>
        <row r="9744">
          <cell r="A9744">
            <v>141268</v>
          </cell>
        </row>
        <row r="9745">
          <cell r="A9745">
            <v>141268</v>
          </cell>
        </row>
        <row r="9746">
          <cell r="A9746">
            <v>141268</v>
          </cell>
        </row>
        <row r="9747">
          <cell r="A9747">
            <v>141268</v>
          </cell>
        </row>
        <row r="9748">
          <cell r="A9748">
            <v>141268</v>
          </cell>
        </row>
        <row r="9749">
          <cell r="A9749">
            <v>141268</v>
          </cell>
        </row>
        <row r="9750">
          <cell r="A9750">
            <v>141268</v>
          </cell>
        </row>
        <row r="9751">
          <cell r="A9751">
            <v>141268</v>
          </cell>
        </row>
        <row r="9752">
          <cell r="A9752">
            <v>141268</v>
          </cell>
        </row>
        <row r="9753">
          <cell r="A9753">
            <v>141268</v>
          </cell>
        </row>
        <row r="9754">
          <cell r="A9754">
            <v>141268</v>
          </cell>
        </row>
        <row r="9755">
          <cell r="A9755">
            <v>141268</v>
          </cell>
        </row>
        <row r="9756">
          <cell r="A9756">
            <v>141268</v>
          </cell>
        </row>
        <row r="9757">
          <cell r="A9757">
            <v>141268</v>
          </cell>
        </row>
        <row r="9758">
          <cell r="A9758">
            <v>141268</v>
          </cell>
        </row>
        <row r="9759">
          <cell r="A9759">
            <v>141268</v>
          </cell>
        </row>
        <row r="9760">
          <cell r="A9760">
            <v>141268</v>
          </cell>
        </row>
        <row r="9761">
          <cell r="A9761">
            <v>141268</v>
          </cell>
        </row>
        <row r="9762">
          <cell r="A9762">
            <v>141268</v>
          </cell>
        </row>
        <row r="9763">
          <cell r="A9763">
            <v>141268</v>
          </cell>
        </row>
        <row r="9764">
          <cell r="A9764">
            <v>141268</v>
          </cell>
        </row>
        <row r="9765">
          <cell r="A9765">
            <v>141268</v>
          </cell>
        </row>
        <row r="9766">
          <cell r="A9766">
            <v>141269</v>
          </cell>
        </row>
        <row r="9767">
          <cell r="A9767">
            <v>141269</v>
          </cell>
        </row>
        <row r="9768">
          <cell r="A9768">
            <v>141269</v>
          </cell>
        </row>
        <row r="9769">
          <cell r="A9769">
            <v>141269</v>
          </cell>
        </row>
        <row r="9770">
          <cell r="A9770">
            <v>141269</v>
          </cell>
        </row>
        <row r="9771">
          <cell r="A9771">
            <v>141269</v>
          </cell>
        </row>
        <row r="9772">
          <cell r="A9772">
            <v>141269</v>
          </cell>
        </row>
        <row r="9773">
          <cell r="A9773">
            <v>141269</v>
          </cell>
        </row>
        <row r="9774">
          <cell r="A9774">
            <v>141270</v>
          </cell>
        </row>
        <row r="9775">
          <cell r="A9775">
            <v>141270</v>
          </cell>
        </row>
        <row r="9776">
          <cell r="A9776">
            <v>141270</v>
          </cell>
        </row>
        <row r="9777">
          <cell r="A9777">
            <v>141272</v>
          </cell>
        </row>
        <row r="9778">
          <cell r="A9778">
            <v>141272</v>
          </cell>
        </row>
        <row r="9779">
          <cell r="A9779">
            <v>141272</v>
          </cell>
        </row>
        <row r="9780">
          <cell r="A9780">
            <v>141272</v>
          </cell>
        </row>
        <row r="9781">
          <cell r="A9781">
            <v>141272</v>
          </cell>
        </row>
        <row r="9782">
          <cell r="A9782">
            <v>141272</v>
          </cell>
        </row>
        <row r="9783">
          <cell r="A9783">
            <v>141272</v>
          </cell>
        </row>
        <row r="9784">
          <cell r="A9784">
            <v>141272</v>
          </cell>
        </row>
        <row r="9785">
          <cell r="A9785">
            <v>141273</v>
          </cell>
        </row>
        <row r="9786">
          <cell r="A9786">
            <v>141273</v>
          </cell>
        </row>
        <row r="9787">
          <cell r="A9787">
            <v>141273</v>
          </cell>
        </row>
        <row r="9788">
          <cell r="A9788">
            <v>141273</v>
          </cell>
        </row>
        <row r="9789">
          <cell r="A9789">
            <v>141273</v>
          </cell>
        </row>
        <row r="9790">
          <cell r="A9790">
            <v>141273</v>
          </cell>
        </row>
        <row r="9791">
          <cell r="A9791">
            <v>141273</v>
          </cell>
        </row>
        <row r="9792">
          <cell r="A9792">
            <v>141273</v>
          </cell>
        </row>
        <row r="9793">
          <cell r="A9793">
            <v>141273</v>
          </cell>
        </row>
        <row r="9794">
          <cell r="A9794">
            <v>141273</v>
          </cell>
        </row>
        <row r="9795">
          <cell r="A9795">
            <v>141277</v>
          </cell>
        </row>
        <row r="9796">
          <cell r="A9796">
            <v>141277</v>
          </cell>
        </row>
        <row r="9797">
          <cell r="A9797">
            <v>141277</v>
          </cell>
        </row>
        <row r="9798">
          <cell r="A9798">
            <v>141277</v>
          </cell>
        </row>
        <row r="9799">
          <cell r="A9799">
            <v>141277</v>
          </cell>
        </row>
        <row r="9800">
          <cell r="A9800">
            <v>141277</v>
          </cell>
        </row>
        <row r="9801">
          <cell r="A9801">
            <v>141277</v>
          </cell>
        </row>
        <row r="9802">
          <cell r="A9802">
            <v>141277</v>
          </cell>
        </row>
        <row r="9803">
          <cell r="A9803">
            <v>141277</v>
          </cell>
        </row>
        <row r="9804">
          <cell r="A9804">
            <v>141277</v>
          </cell>
        </row>
        <row r="9805">
          <cell r="A9805">
            <v>141278</v>
          </cell>
        </row>
        <row r="9806">
          <cell r="A9806">
            <v>141278</v>
          </cell>
        </row>
        <row r="9807">
          <cell r="A9807">
            <v>141278</v>
          </cell>
        </row>
        <row r="9808">
          <cell r="A9808">
            <v>141278</v>
          </cell>
        </row>
        <row r="9809">
          <cell r="A9809">
            <v>141278</v>
          </cell>
        </row>
        <row r="9810">
          <cell r="A9810">
            <v>141278</v>
          </cell>
        </row>
        <row r="9811">
          <cell r="A9811">
            <v>141278</v>
          </cell>
        </row>
        <row r="9812">
          <cell r="A9812">
            <v>141278</v>
          </cell>
        </row>
        <row r="9813">
          <cell r="A9813">
            <v>141278</v>
          </cell>
        </row>
        <row r="9814">
          <cell r="A9814">
            <v>141278</v>
          </cell>
        </row>
        <row r="9815">
          <cell r="A9815">
            <v>141278</v>
          </cell>
        </row>
        <row r="9816">
          <cell r="A9816">
            <v>141278</v>
          </cell>
        </row>
        <row r="9817">
          <cell r="A9817">
            <v>141278</v>
          </cell>
        </row>
        <row r="9818">
          <cell r="A9818">
            <v>141278</v>
          </cell>
        </row>
        <row r="9819">
          <cell r="A9819">
            <v>141278</v>
          </cell>
        </row>
        <row r="9820">
          <cell r="A9820">
            <v>141279</v>
          </cell>
        </row>
        <row r="9821">
          <cell r="A9821">
            <v>141279</v>
          </cell>
        </row>
        <row r="9822">
          <cell r="A9822">
            <v>141279</v>
          </cell>
        </row>
        <row r="9823">
          <cell r="A9823">
            <v>141279</v>
          </cell>
        </row>
        <row r="9824">
          <cell r="A9824">
            <v>141279</v>
          </cell>
        </row>
        <row r="9825">
          <cell r="A9825">
            <v>141279</v>
          </cell>
        </row>
        <row r="9826">
          <cell r="A9826">
            <v>141279</v>
          </cell>
        </row>
        <row r="9827">
          <cell r="A9827">
            <v>141279</v>
          </cell>
        </row>
        <row r="9828">
          <cell r="A9828">
            <v>141279</v>
          </cell>
        </row>
        <row r="9829">
          <cell r="A9829">
            <v>141279</v>
          </cell>
        </row>
        <row r="9830">
          <cell r="A9830">
            <v>141279</v>
          </cell>
        </row>
        <row r="9831">
          <cell r="A9831">
            <v>141279</v>
          </cell>
        </row>
        <row r="9832">
          <cell r="A9832">
            <v>141279</v>
          </cell>
        </row>
        <row r="9833">
          <cell r="A9833">
            <v>141279</v>
          </cell>
        </row>
        <row r="9834">
          <cell r="A9834">
            <v>141279</v>
          </cell>
        </row>
        <row r="9835">
          <cell r="A9835">
            <v>141279</v>
          </cell>
        </row>
        <row r="9836">
          <cell r="A9836">
            <v>141279</v>
          </cell>
        </row>
        <row r="9837">
          <cell r="A9837">
            <v>141279</v>
          </cell>
        </row>
        <row r="9838">
          <cell r="A9838">
            <v>141279</v>
          </cell>
        </row>
        <row r="9839">
          <cell r="A9839">
            <v>141279</v>
          </cell>
        </row>
        <row r="9840">
          <cell r="A9840">
            <v>141280</v>
          </cell>
        </row>
        <row r="9841">
          <cell r="A9841">
            <v>141280</v>
          </cell>
        </row>
        <row r="9842">
          <cell r="A9842">
            <v>141280</v>
          </cell>
        </row>
        <row r="9843">
          <cell r="A9843">
            <v>141280</v>
          </cell>
        </row>
        <row r="9844">
          <cell r="A9844">
            <v>141280</v>
          </cell>
        </row>
        <row r="9845">
          <cell r="A9845">
            <v>141280</v>
          </cell>
        </row>
        <row r="9846">
          <cell r="A9846">
            <v>141280</v>
          </cell>
        </row>
        <row r="9847">
          <cell r="A9847">
            <v>141280</v>
          </cell>
        </row>
        <row r="9848">
          <cell r="A9848">
            <v>141280</v>
          </cell>
        </row>
        <row r="9849">
          <cell r="A9849">
            <v>141281</v>
          </cell>
        </row>
        <row r="9850">
          <cell r="A9850">
            <v>141281</v>
          </cell>
        </row>
        <row r="9851">
          <cell r="A9851">
            <v>141281</v>
          </cell>
        </row>
        <row r="9852">
          <cell r="A9852">
            <v>141281</v>
          </cell>
        </row>
        <row r="9853">
          <cell r="A9853">
            <v>141281</v>
          </cell>
        </row>
        <row r="9854">
          <cell r="A9854">
            <v>141281</v>
          </cell>
        </row>
        <row r="9855">
          <cell r="A9855">
            <v>141282</v>
          </cell>
        </row>
        <row r="9856">
          <cell r="A9856">
            <v>141282</v>
          </cell>
        </row>
        <row r="9857">
          <cell r="A9857">
            <v>141282</v>
          </cell>
        </row>
        <row r="9858">
          <cell r="A9858">
            <v>141282</v>
          </cell>
        </row>
        <row r="9859">
          <cell r="A9859">
            <v>141282</v>
          </cell>
        </row>
        <row r="9860">
          <cell r="A9860">
            <v>141282</v>
          </cell>
        </row>
        <row r="9861">
          <cell r="A9861">
            <v>141282</v>
          </cell>
        </row>
        <row r="9862">
          <cell r="A9862">
            <v>141282</v>
          </cell>
        </row>
        <row r="9863">
          <cell r="A9863">
            <v>141282</v>
          </cell>
        </row>
        <row r="9864">
          <cell r="A9864">
            <v>141282</v>
          </cell>
        </row>
        <row r="9865">
          <cell r="A9865">
            <v>141282</v>
          </cell>
        </row>
        <row r="9866">
          <cell r="A9866">
            <v>141282</v>
          </cell>
        </row>
        <row r="9867">
          <cell r="A9867">
            <v>141282</v>
          </cell>
        </row>
        <row r="9868">
          <cell r="A9868">
            <v>141282</v>
          </cell>
        </row>
        <row r="9869">
          <cell r="A9869">
            <v>141282</v>
          </cell>
        </row>
        <row r="9870">
          <cell r="A9870">
            <v>141282</v>
          </cell>
        </row>
        <row r="9871">
          <cell r="A9871">
            <v>141282</v>
          </cell>
        </row>
        <row r="9872">
          <cell r="A9872">
            <v>141282</v>
          </cell>
        </row>
        <row r="9873">
          <cell r="A9873">
            <v>141284</v>
          </cell>
        </row>
        <row r="9874">
          <cell r="A9874">
            <v>141284</v>
          </cell>
        </row>
        <row r="9875">
          <cell r="A9875">
            <v>141284</v>
          </cell>
        </row>
        <row r="9876">
          <cell r="A9876">
            <v>141284</v>
          </cell>
        </row>
        <row r="9877">
          <cell r="A9877">
            <v>141284</v>
          </cell>
        </row>
        <row r="9878">
          <cell r="A9878">
            <v>141285</v>
          </cell>
        </row>
        <row r="9879">
          <cell r="A9879">
            <v>141285</v>
          </cell>
        </row>
        <row r="9880">
          <cell r="A9880">
            <v>141285</v>
          </cell>
        </row>
        <row r="9881">
          <cell r="A9881">
            <v>141285</v>
          </cell>
        </row>
        <row r="9882">
          <cell r="A9882">
            <v>141285</v>
          </cell>
        </row>
        <row r="9883">
          <cell r="A9883">
            <v>141285</v>
          </cell>
        </row>
        <row r="9884">
          <cell r="A9884">
            <v>141285</v>
          </cell>
        </row>
        <row r="9885">
          <cell r="A9885">
            <v>141285</v>
          </cell>
        </row>
        <row r="9886">
          <cell r="A9886">
            <v>141285</v>
          </cell>
        </row>
        <row r="9887">
          <cell r="A9887">
            <v>141287</v>
          </cell>
        </row>
        <row r="9888">
          <cell r="A9888">
            <v>141287</v>
          </cell>
        </row>
        <row r="9889">
          <cell r="A9889">
            <v>141287</v>
          </cell>
        </row>
        <row r="9890">
          <cell r="A9890">
            <v>141287</v>
          </cell>
        </row>
        <row r="9891">
          <cell r="A9891">
            <v>141287</v>
          </cell>
        </row>
        <row r="9892">
          <cell r="A9892">
            <v>141287</v>
          </cell>
        </row>
        <row r="9893">
          <cell r="A9893">
            <v>141287</v>
          </cell>
        </row>
        <row r="9894">
          <cell r="A9894">
            <v>141287</v>
          </cell>
        </row>
        <row r="9895">
          <cell r="A9895">
            <v>141287</v>
          </cell>
        </row>
        <row r="9896">
          <cell r="A9896">
            <v>141289</v>
          </cell>
        </row>
        <row r="9897">
          <cell r="A9897">
            <v>141289</v>
          </cell>
        </row>
        <row r="9898">
          <cell r="A9898">
            <v>141289</v>
          </cell>
        </row>
        <row r="9899">
          <cell r="A9899">
            <v>141289</v>
          </cell>
        </row>
        <row r="9900">
          <cell r="A9900">
            <v>141289</v>
          </cell>
        </row>
        <row r="9901">
          <cell r="A9901">
            <v>141289</v>
          </cell>
        </row>
        <row r="9902">
          <cell r="A9902">
            <v>141289</v>
          </cell>
        </row>
        <row r="9903">
          <cell r="A9903">
            <v>141289</v>
          </cell>
        </row>
        <row r="9904">
          <cell r="A9904">
            <v>141289</v>
          </cell>
        </row>
        <row r="9905">
          <cell r="A9905">
            <v>141289</v>
          </cell>
        </row>
        <row r="9906">
          <cell r="A9906">
            <v>141289</v>
          </cell>
        </row>
        <row r="9907">
          <cell r="A9907">
            <v>141289</v>
          </cell>
        </row>
        <row r="9908">
          <cell r="A9908">
            <v>141289</v>
          </cell>
        </row>
        <row r="9909">
          <cell r="A9909">
            <v>141290</v>
          </cell>
        </row>
        <row r="9910">
          <cell r="A9910">
            <v>141290</v>
          </cell>
        </row>
        <row r="9911">
          <cell r="A9911">
            <v>141290</v>
          </cell>
        </row>
        <row r="9912">
          <cell r="A9912">
            <v>141290</v>
          </cell>
        </row>
        <row r="9913">
          <cell r="A9913">
            <v>141290</v>
          </cell>
        </row>
        <row r="9914">
          <cell r="A9914">
            <v>141290</v>
          </cell>
        </row>
        <row r="9915">
          <cell r="A9915">
            <v>141290</v>
          </cell>
        </row>
        <row r="9916">
          <cell r="A9916">
            <v>141290</v>
          </cell>
        </row>
        <row r="9917">
          <cell r="A9917">
            <v>141290</v>
          </cell>
        </row>
        <row r="9918">
          <cell r="A9918">
            <v>141290</v>
          </cell>
        </row>
        <row r="9919">
          <cell r="A9919">
            <v>141290</v>
          </cell>
        </row>
        <row r="9920">
          <cell r="A9920">
            <v>141290</v>
          </cell>
        </row>
        <row r="9921">
          <cell r="A9921">
            <v>141290</v>
          </cell>
        </row>
        <row r="9922">
          <cell r="A9922">
            <v>141290</v>
          </cell>
        </row>
        <row r="9923">
          <cell r="A9923">
            <v>141290</v>
          </cell>
        </row>
        <row r="9924">
          <cell r="A9924">
            <v>141290</v>
          </cell>
        </row>
        <row r="9925">
          <cell r="A9925">
            <v>141291</v>
          </cell>
        </row>
        <row r="9926">
          <cell r="A9926">
            <v>141291</v>
          </cell>
        </row>
        <row r="9927">
          <cell r="A9927">
            <v>141291</v>
          </cell>
        </row>
        <row r="9928">
          <cell r="A9928">
            <v>141291</v>
          </cell>
        </row>
        <row r="9929">
          <cell r="A9929">
            <v>141291</v>
          </cell>
        </row>
        <row r="9930">
          <cell r="A9930">
            <v>141293</v>
          </cell>
        </row>
        <row r="9931">
          <cell r="A9931">
            <v>141293</v>
          </cell>
        </row>
        <row r="9932">
          <cell r="A9932">
            <v>141293</v>
          </cell>
        </row>
        <row r="9933">
          <cell r="A9933">
            <v>141293</v>
          </cell>
        </row>
        <row r="9934">
          <cell r="A9934">
            <v>141293</v>
          </cell>
        </row>
        <row r="9935">
          <cell r="A9935">
            <v>141293</v>
          </cell>
        </row>
        <row r="9936">
          <cell r="A9936">
            <v>141293</v>
          </cell>
        </row>
        <row r="9937">
          <cell r="A9937">
            <v>141295</v>
          </cell>
        </row>
        <row r="9938">
          <cell r="A9938">
            <v>141295</v>
          </cell>
        </row>
        <row r="9939">
          <cell r="A9939">
            <v>141295</v>
          </cell>
        </row>
        <row r="9940">
          <cell r="A9940">
            <v>141295</v>
          </cell>
        </row>
        <row r="9941">
          <cell r="A9941">
            <v>141295</v>
          </cell>
        </row>
        <row r="9942">
          <cell r="A9942">
            <v>141295</v>
          </cell>
        </row>
        <row r="9943">
          <cell r="A9943">
            <v>141295</v>
          </cell>
        </row>
        <row r="9944">
          <cell r="A9944">
            <v>141296</v>
          </cell>
        </row>
        <row r="9945">
          <cell r="A9945">
            <v>141296</v>
          </cell>
        </row>
        <row r="9946">
          <cell r="A9946">
            <v>141296</v>
          </cell>
        </row>
        <row r="9947">
          <cell r="A9947">
            <v>141296</v>
          </cell>
        </row>
        <row r="9948">
          <cell r="A9948">
            <v>141296</v>
          </cell>
        </row>
        <row r="9949">
          <cell r="A9949">
            <v>141296</v>
          </cell>
        </row>
        <row r="9950">
          <cell r="A9950">
            <v>141296</v>
          </cell>
        </row>
        <row r="9951">
          <cell r="A9951">
            <v>141296</v>
          </cell>
        </row>
        <row r="9952">
          <cell r="A9952">
            <v>141296</v>
          </cell>
        </row>
        <row r="9953">
          <cell r="A9953">
            <v>141296</v>
          </cell>
        </row>
        <row r="9954">
          <cell r="A9954">
            <v>141298</v>
          </cell>
        </row>
        <row r="9955">
          <cell r="A9955">
            <v>141298</v>
          </cell>
        </row>
        <row r="9956">
          <cell r="A9956">
            <v>141298</v>
          </cell>
        </row>
        <row r="9957">
          <cell r="A9957">
            <v>141298</v>
          </cell>
        </row>
        <row r="9958">
          <cell r="A9958">
            <v>141298</v>
          </cell>
        </row>
        <row r="9959">
          <cell r="A9959">
            <v>141298</v>
          </cell>
        </row>
        <row r="9960">
          <cell r="A9960">
            <v>141298</v>
          </cell>
        </row>
        <row r="9961">
          <cell r="A9961">
            <v>141298</v>
          </cell>
        </row>
        <row r="9962">
          <cell r="A9962">
            <v>141299</v>
          </cell>
        </row>
        <row r="9963">
          <cell r="A9963">
            <v>141299</v>
          </cell>
        </row>
        <row r="9964">
          <cell r="A9964">
            <v>141299</v>
          </cell>
        </row>
        <row r="9965">
          <cell r="A9965">
            <v>141299</v>
          </cell>
        </row>
        <row r="9966">
          <cell r="A9966">
            <v>141299</v>
          </cell>
        </row>
        <row r="9967">
          <cell r="A9967">
            <v>141299</v>
          </cell>
        </row>
        <row r="9968">
          <cell r="A9968">
            <v>141299</v>
          </cell>
        </row>
        <row r="9969">
          <cell r="A9969">
            <v>141299</v>
          </cell>
        </row>
        <row r="9970">
          <cell r="A9970">
            <v>141309</v>
          </cell>
        </row>
        <row r="9971">
          <cell r="A9971">
            <v>141309</v>
          </cell>
        </row>
        <row r="9972">
          <cell r="A9972">
            <v>141309</v>
          </cell>
        </row>
        <row r="9973">
          <cell r="A9973">
            <v>141309</v>
          </cell>
        </row>
        <row r="9974">
          <cell r="A9974">
            <v>141309</v>
          </cell>
        </row>
        <row r="9975">
          <cell r="A9975">
            <v>141309</v>
          </cell>
        </row>
        <row r="9976">
          <cell r="A9976">
            <v>141309</v>
          </cell>
        </row>
        <row r="9977">
          <cell r="A9977">
            <v>141309</v>
          </cell>
        </row>
        <row r="9978">
          <cell r="A9978">
            <v>141309</v>
          </cell>
        </row>
        <row r="9979">
          <cell r="A9979">
            <v>141309</v>
          </cell>
        </row>
        <row r="9980">
          <cell r="A9980">
            <v>141309</v>
          </cell>
        </row>
        <row r="9981">
          <cell r="A9981">
            <v>141309</v>
          </cell>
        </row>
        <row r="9982">
          <cell r="A9982">
            <v>141309</v>
          </cell>
        </row>
        <row r="9983">
          <cell r="A9983">
            <v>141309</v>
          </cell>
        </row>
        <row r="9984">
          <cell r="A9984">
            <v>141309</v>
          </cell>
        </row>
        <row r="9985">
          <cell r="A9985">
            <v>141309</v>
          </cell>
        </row>
        <row r="9986">
          <cell r="A9986">
            <v>141309</v>
          </cell>
        </row>
        <row r="9987">
          <cell r="A9987">
            <v>141309</v>
          </cell>
        </row>
        <row r="9988">
          <cell r="A9988">
            <v>141309</v>
          </cell>
        </row>
        <row r="9989">
          <cell r="A9989">
            <v>141309</v>
          </cell>
        </row>
        <row r="9990">
          <cell r="A9990">
            <v>141309</v>
          </cell>
        </row>
        <row r="9991">
          <cell r="A9991">
            <v>141309</v>
          </cell>
        </row>
        <row r="9992">
          <cell r="A9992">
            <v>141311</v>
          </cell>
        </row>
        <row r="9993">
          <cell r="A9993">
            <v>141311</v>
          </cell>
        </row>
        <row r="9994">
          <cell r="A9994">
            <v>141311</v>
          </cell>
        </row>
        <row r="9995">
          <cell r="A9995">
            <v>141311</v>
          </cell>
        </row>
        <row r="9996">
          <cell r="A9996">
            <v>141311</v>
          </cell>
        </row>
        <row r="9997">
          <cell r="A9997">
            <v>141311</v>
          </cell>
        </row>
        <row r="9998">
          <cell r="A9998">
            <v>141311</v>
          </cell>
        </row>
        <row r="9999">
          <cell r="A9999">
            <v>141311</v>
          </cell>
        </row>
        <row r="10000">
          <cell r="A10000">
            <v>141311</v>
          </cell>
        </row>
        <row r="10001">
          <cell r="A10001">
            <v>141311</v>
          </cell>
        </row>
        <row r="10002">
          <cell r="A10002">
            <v>141312</v>
          </cell>
        </row>
        <row r="10003">
          <cell r="A10003">
            <v>141312</v>
          </cell>
        </row>
        <row r="10004">
          <cell r="A10004">
            <v>141312</v>
          </cell>
        </row>
        <row r="10005">
          <cell r="A10005">
            <v>141312</v>
          </cell>
        </row>
        <row r="10006">
          <cell r="A10006">
            <v>141312</v>
          </cell>
        </row>
        <row r="10007">
          <cell r="A10007">
            <v>141312</v>
          </cell>
        </row>
        <row r="10008">
          <cell r="A10008">
            <v>141312</v>
          </cell>
        </row>
        <row r="10009">
          <cell r="A10009">
            <v>141312</v>
          </cell>
        </row>
        <row r="10010">
          <cell r="A10010">
            <v>141312</v>
          </cell>
        </row>
        <row r="10011">
          <cell r="A10011">
            <v>141312</v>
          </cell>
        </row>
        <row r="10012">
          <cell r="A10012">
            <v>141312</v>
          </cell>
        </row>
        <row r="10013">
          <cell r="A10013">
            <v>141312</v>
          </cell>
        </row>
        <row r="10014">
          <cell r="A10014">
            <v>141312</v>
          </cell>
        </row>
        <row r="10015">
          <cell r="A10015">
            <v>141312</v>
          </cell>
        </row>
        <row r="10016">
          <cell r="A10016">
            <v>141312</v>
          </cell>
        </row>
        <row r="10017">
          <cell r="A10017">
            <v>141312</v>
          </cell>
        </row>
        <row r="10018">
          <cell r="A10018">
            <v>141312</v>
          </cell>
        </row>
        <row r="10019">
          <cell r="A10019">
            <v>141312</v>
          </cell>
        </row>
        <row r="10020">
          <cell r="A10020">
            <v>141312</v>
          </cell>
        </row>
        <row r="10021">
          <cell r="A10021">
            <v>141312</v>
          </cell>
        </row>
        <row r="10022">
          <cell r="A10022">
            <v>141312</v>
          </cell>
        </row>
        <row r="10023">
          <cell r="A10023">
            <v>141312</v>
          </cell>
        </row>
        <row r="10024">
          <cell r="A10024">
            <v>141312</v>
          </cell>
        </row>
        <row r="10025">
          <cell r="A10025">
            <v>141312</v>
          </cell>
        </row>
        <row r="10026">
          <cell r="A10026">
            <v>141312</v>
          </cell>
        </row>
        <row r="10027">
          <cell r="A10027">
            <v>141312</v>
          </cell>
        </row>
        <row r="10028">
          <cell r="A10028">
            <v>141312</v>
          </cell>
        </row>
        <row r="10029">
          <cell r="A10029">
            <v>141312</v>
          </cell>
        </row>
        <row r="10030">
          <cell r="A10030">
            <v>141312</v>
          </cell>
        </row>
        <row r="10031">
          <cell r="A10031">
            <v>141312</v>
          </cell>
        </row>
        <row r="10032">
          <cell r="A10032">
            <v>141312</v>
          </cell>
        </row>
        <row r="10033">
          <cell r="A10033">
            <v>141312</v>
          </cell>
        </row>
        <row r="10034">
          <cell r="A10034">
            <v>141312</v>
          </cell>
        </row>
        <row r="10035">
          <cell r="A10035">
            <v>141312</v>
          </cell>
        </row>
        <row r="10036">
          <cell r="A10036">
            <v>141312</v>
          </cell>
        </row>
        <row r="10037">
          <cell r="A10037">
            <v>141312</v>
          </cell>
        </row>
        <row r="10038">
          <cell r="A10038">
            <v>141312</v>
          </cell>
        </row>
        <row r="10039">
          <cell r="A10039">
            <v>141312</v>
          </cell>
        </row>
        <row r="10040">
          <cell r="A10040">
            <v>141312</v>
          </cell>
        </row>
        <row r="10041">
          <cell r="A10041">
            <v>141312</v>
          </cell>
        </row>
        <row r="10042">
          <cell r="A10042">
            <v>141312</v>
          </cell>
        </row>
        <row r="10043">
          <cell r="A10043">
            <v>141312</v>
          </cell>
        </row>
        <row r="10044">
          <cell r="A10044">
            <v>141312</v>
          </cell>
        </row>
        <row r="10045">
          <cell r="A10045">
            <v>141312</v>
          </cell>
        </row>
        <row r="10046">
          <cell r="A10046">
            <v>141314</v>
          </cell>
        </row>
        <row r="10047">
          <cell r="A10047">
            <v>141314</v>
          </cell>
        </row>
        <row r="10048">
          <cell r="A10048">
            <v>141314</v>
          </cell>
        </row>
        <row r="10049">
          <cell r="A10049">
            <v>141314</v>
          </cell>
        </row>
        <row r="10050">
          <cell r="A10050">
            <v>141314</v>
          </cell>
        </row>
        <row r="10051">
          <cell r="A10051">
            <v>141314</v>
          </cell>
        </row>
        <row r="10052">
          <cell r="A10052">
            <v>141314</v>
          </cell>
        </row>
        <row r="10053">
          <cell r="A10053">
            <v>141314</v>
          </cell>
        </row>
        <row r="10054">
          <cell r="A10054">
            <v>141314</v>
          </cell>
        </row>
        <row r="10055">
          <cell r="A10055">
            <v>141314</v>
          </cell>
        </row>
        <row r="10056">
          <cell r="A10056">
            <v>141314</v>
          </cell>
        </row>
        <row r="10057">
          <cell r="A10057">
            <v>141314</v>
          </cell>
        </row>
        <row r="10058">
          <cell r="A10058">
            <v>141314</v>
          </cell>
        </row>
        <row r="10059">
          <cell r="A10059">
            <v>141314</v>
          </cell>
        </row>
        <row r="10060">
          <cell r="A10060">
            <v>141314</v>
          </cell>
        </row>
        <row r="10061">
          <cell r="A10061">
            <v>141314</v>
          </cell>
        </row>
        <row r="10062">
          <cell r="A10062">
            <v>141314</v>
          </cell>
        </row>
        <row r="10063">
          <cell r="A10063">
            <v>141314</v>
          </cell>
        </row>
        <row r="10064">
          <cell r="A10064">
            <v>141314</v>
          </cell>
        </row>
        <row r="10065">
          <cell r="A10065">
            <v>141314</v>
          </cell>
        </row>
        <row r="10066">
          <cell r="A10066">
            <v>141314</v>
          </cell>
        </row>
        <row r="10067">
          <cell r="A10067">
            <v>141314</v>
          </cell>
        </row>
        <row r="10068">
          <cell r="A10068">
            <v>141314</v>
          </cell>
        </row>
        <row r="10069">
          <cell r="A10069">
            <v>141314</v>
          </cell>
        </row>
        <row r="10070">
          <cell r="A10070">
            <v>141314</v>
          </cell>
        </row>
        <row r="10071">
          <cell r="A10071">
            <v>141314</v>
          </cell>
        </row>
        <row r="10072">
          <cell r="A10072">
            <v>141314</v>
          </cell>
        </row>
        <row r="10073">
          <cell r="A10073">
            <v>141314</v>
          </cell>
        </row>
        <row r="10074">
          <cell r="A10074">
            <v>141314</v>
          </cell>
        </row>
        <row r="10075">
          <cell r="A10075">
            <v>141314</v>
          </cell>
        </row>
        <row r="10076">
          <cell r="A10076">
            <v>141314</v>
          </cell>
        </row>
        <row r="10077">
          <cell r="A10077">
            <v>141314</v>
          </cell>
        </row>
        <row r="10078">
          <cell r="A10078">
            <v>141314</v>
          </cell>
        </row>
        <row r="10079">
          <cell r="A10079">
            <v>141314</v>
          </cell>
        </row>
        <row r="10080">
          <cell r="A10080">
            <v>141314</v>
          </cell>
        </row>
        <row r="10081">
          <cell r="A10081">
            <v>141314</v>
          </cell>
        </row>
        <row r="10082">
          <cell r="A10082">
            <v>141314</v>
          </cell>
        </row>
        <row r="10083">
          <cell r="A10083">
            <v>141314</v>
          </cell>
        </row>
        <row r="10084">
          <cell r="A10084">
            <v>141314</v>
          </cell>
        </row>
        <row r="10085">
          <cell r="A10085">
            <v>141314</v>
          </cell>
        </row>
        <row r="10086">
          <cell r="A10086">
            <v>141314</v>
          </cell>
        </row>
        <row r="10087">
          <cell r="A10087">
            <v>141314</v>
          </cell>
        </row>
        <row r="10088">
          <cell r="A10088">
            <v>141314</v>
          </cell>
        </row>
        <row r="10089">
          <cell r="A10089">
            <v>141314</v>
          </cell>
        </row>
        <row r="10090">
          <cell r="A10090">
            <v>141314</v>
          </cell>
        </row>
        <row r="10091">
          <cell r="A10091">
            <v>141314</v>
          </cell>
        </row>
        <row r="10092">
          <cell r="A10092">
            <v>141314</v>
          </cell>
        </row>
        <row r="10093">
          <cell r="A10093">
            <v>141314</v>
          </cell>
        </row>
        <row r="10094">
          <cell r="A10094">
            <v>141314</v>
          </cell>
        </row>
        <row r="10095">
          <cell r="A10095">
            <v>141314</v>
          </cell>
        </row>
        <row r="10096">
          <cell r="A10096">
            <v>141314</v>
          </cell>
        </row>
        <row r="10097">
          <cell r="A10097">
            <v>141314</v>
          </cell>
        </row>
        <row r="10098">
          <cell r="A10098">
            <v>141314</v>
          </cell>
        </row>
        <row r="10099">
          <cell r="A10099">
            <v>141314</v>
          </cell>
        </row>
        <row r="10100">
          <cell r="A10100">
            <v>141314</v>
          </cell>
        </row>
        <row r="10101">
          <cell r="A10101">
            <v>141314</v>
          </cell>
        </row>
        <row r="10102">
          <cell r="A10102">
            <v>141314</v>
          </cell>
        </row>
        <row r="10103">
          <cell r="A10103">
            <v>141314</v>
          </cell>
        </row>
        <row r="10104">
          <cell r="A10104">
            <v>141315</v>
          </cell>
        </row>
        <row r="10105">
          <cell r="A10105">
            <v>141315</v>
          </cell>
        </row>
        <row r="10106">
          <cell r="A10106">
            <v>141315</v>
          </cell>
        </row>
        <row r="10107">
          <cell r="A10107">
            <v>141315</v>
          </cell>
        </row>
        <row r="10108">
          <cell r="A10108">
            <v>141315</v>
          </cell>
        </row>
        <row r="10109">
          <cell r="A10109">
            <v>141315</v>
          </cell>
        </row>
        <row r="10110">
          <cell r="A10110">
            <v>141315</v>
          </cell>
        </row>
        <row r="10111">
          <cell r="A10111">
            <v>141315</v>
          </cell>
        </row>
        <row r="10112">
          <cell r="A10112">
            <v>141315</v>
          </cell>
        </row>
        <row r="10113">
          <cell r="A10113">
            <v>141315</v>
          </cell>
        </row>
        <row r="10114">
          <cell r="A10114">
            <v>141315</v>
          </cell>
        </row>
        <row r="10115">
          <cell r="A10115">
            <v>141315</v>
          </cell>
        </row>
        <row r="10116">
          <cell r="A10116">
            <v>141315</v>
          </cell>
        </row>
        <row r="10117">
          <cell r="A10117">
            <v>141315</v>
          </cell>
        </row>
        <row r="10118">
          <cell r="A10118">
            <v>141315</v>
          </cell>
        </row>
        <row r="10119">
          <cell r="A10119">
            <v>141315</v>
          </cell>
        </row>
        <row r="10120">
          <cell r="A10120">
            <v>141315</v>
          </cell>
        </row>
        <row r="10121">
          <cell r="A10121">
            <v>141315</v>
          </cell>
        </row>
        <row r="10122">
          <cell r="A10122">
            <v>141316</v>
          </cell>
        </row>
        <row r="10123">
          <cell r="A10123">
            <v>141316</v>
          </cell>
        </row>
        <row r="10124">
          <cell r="A10124">
            <v>141316</v>
          </cell>
        </row>
        <row r="10125">
          <cell r="A10125">
            <v>141316</v>
          </cell>
        </row>
        <row r="10126">
          <cell r="A10126">
            <v>141316</v>
          </cell>
        </row>
        <row r="10127">
          <cell r="A10127">
            <v>141316</v>
          </cell>
        </row>
        <row r="10128">
          <cell r="A10128">
            <v>141316</v>
          </cell>
        </row>
        <row r="10129">
          <cell r="A10129">
            <v>141316</v>
          </cell>
        </row>
        <row r="10130">
          <cell r="A10130">
            <v>141317</v>
          </cell>
        </row>
        <row r="10131">
          <cell r="A10131">
            <v>141317</v>
          </cell>
        </row>
        <row r="10132">
          <cell r="A10132">
            <v>141317</v>
          </cell>
        </row>
        <row r="10133">
          <cell r="A10133">
            <v>141317</v>
          </cell>
        </row>
        <row r="10134">
          <cell r="A10134">
            <v>141317</v>
          </cell>
        </row>
        <row r="10135">
          <cell r="A10135">
            <v>141317</v>
          </cell>
        </row>
        <row r="10136">
          <cell r="A10136">
            <v>141317</v>
          </cell>
        </row>
        <row r="10137">
          <cell r="A10137">
            <v>141317</v>
          </cell>
        </row>
        <row r="10138">
          <cell r="A10138">
            <v>141320</v>
          </cell>
        </row>
        <row r="10139">
          <cell r="A10139">
            <v>141320</v>
          </cell>
        </row>
        <row r="10140">
          <cell r="A10140">
            <v>141320</v>
          </cell>
        </row>
        <row r="10141">
          <cell r="A10141">
            <v>141320</v>
          </cell>
        </row>
        <row r="10142">
          <cell r="A10142">
            <v>141320</v>
          </cell>
        </row>
        <row r="10143">
          <cell r="A10143">
            <v>141320</v>
          </cell>
        </row>
        <row r="10144">
          <cell r="A10144">
            <v>141320</v>
          </cell>
        </row>
        <row r="10145">
          <cell r="A10145">
            <v>141320</v>
          </cell>
        </row>
        <row r="10146">
          <cell r="A10146">
            <v>141320</v>
          </cell>
        </row>
        <row r="10147">
          <cell r="A10147">
            <v>141321</v>
          </cell>
        </row>
        <row r="10148">
          <cell r="A10148">
            <v>141321</v>
          </cell>
        </row>
        <row r="10149">
          <cell r="A10149">
            <v>141321</v>
          </cell>
        </row>
        <row r="10150">
          <cell r="A10150">
            <v>141321</v>
          </cell>
        </row>
        <row r="10151">
          <cell r="A10151">
            <v>141321</v>
          </cell>
        </row>
        <row r="10152">
          <cell r="A10152">
            <v>141321</v>
          </cell>
        </row>
        <row r="10153">
          <cell r="A10153">
            <v>141322</v>
          </cell>
        </row>
        <row r="10154">
          <cell r="A10154">
            <v>141322</v>
          </cell>
        </row>
        <row r="10155">
          <cell r="A10155">
            <v>141322</v>
          </cell>
        </row>
        <row r="10156">
          <cell r="A10156">
            <v>141322</v>
          </cell>
        </row>
        <row r="10157">
          <cell r="A10157">
            <v>141322</v>
          </cell>
        </row>
        <row r="10158">
          <cell r="A10158">
            <v>141322</v>
          </cell>
        </row>
        <row r="10159">
          <cell r="A10159">
            <v>141322</v>
          </cell>
        </row>
        <row r="10160">
          <cell r="A10160">
            <v>141322</v>
          </cell>
        </row>
        <row r="10161">
          <cell r="A10161">
            <v>141322</v>
          </cell>
        </row>
        <row r="10162">
          <cell r="A10162">
            <v>141322</v>
          </cell>
        </row>
        <row r="10163">
          <cell r="A10163">
            <v>141322</v>
          </cell>
        </row>
        <row r="10164">
          <cell r="A10164">
            <v>141322</v>
          </cell>
        </row>
        <row r="10165">
          <cell r="A10165">
            <v>141322</v>
          </cell>
        </row>
        <row r="10166">
          <cell r="A10166">
            <v>141322</v>
          </cell>
        </row>
        <row r="10167">
          <cell r="A10167">
            <v>141322</v>
          </cell>
        </row>
        <row r="10168">
          <cell r="A10168">
            <v>141322</v>
          </cell>
        </row>
        <row r="10169">
          <cell r="A10169">
            <v>141322</v>
          </cell>
        </row>
        <row r="10170">
          <cell r="A10170">
            <v>141322</v>
          </cell>
        </row>
        <row r="10171">
          <cell r="A10171">
            <v>141322</v>
          </cell>
        </row>
        <row r="10172">
          <cell r="A10172">
            <v>141322</v>
          </cell>
        </row>
        <row r="10173">
          <cell r="A10173">
            <v>141322</v>
          </cell>
        </row>
        <row r="10174">
          <cell r="A10174">
            <v>141322</v>
          </cell>
        </row>
        <row r="10175">
          <cell r="A10175">
            <v>141322</v>
          </cell>
        </row>
        <row r="10176">
          <cell r="A10176">
            <v>141322</v>
          </cell>
        </row>
        <row r="10177">
          <cell r="A10177">
            <v>141322</v>
          </cell>
        </row>
        <row r="10178">
          <cell r="A10178">
            <v>141322</v>
          </cell>
        </row>
        <row r="10179">
          <cell r="A10179">
            <v>141322</v>
          </cell>
        </row>
        <row r="10180">
          <cell r="A10180">
            <v>141322</v>
          </cell>
        </row>
        <row r="10181">
          <cell r="A10181">
            <v>141322</v>
          </cell>
        </row>
        <row r="10182">
          <cell r="A10182">
            <v>141322</v>
          </cell>
        </row>
        <row r="10183">
          <cell r="A10183">
            <v>141322</v>
          </cell>
        </row>
        <row r="10184">
          <cell r="A10184">
            <v>141322</v>
          </cell>
        </row>
        <row r="10185">
          <cell r="A10185">
            <v>141322</v>
          </cell>
        </row>
        <row r="10186">
          <cell r="A10186">
            <v>141322</v>
          </cell>
        </row>
        <row r="10187">
          <cell r="A10187">
            <v>141322</v>
          </cell>
        </row>
        <row r="10188">
          <cell r="A10188">
            <v>141323</v>
          </cell>
        </row>
        <row r="10189">
          <cell r="A10189">
            <v>141323</v>
          </cell>
        </row>
        <row r="10190">
          <cell r="A10190">
            <v>141323</v>
          </cell>
        </row>
        <row r="10191">
          <cell r="A10191">
            <v>141323</v>
          </cell>
        </row>
        <row r="10192">
          <cell r="A10192">
            <v>141323</v>
          </cell>
        </row>
        <row r="10193">
          <cell r="A10193">
            <v>141324</v>
          </cell>
        </row>
        <row r="10194">
          <cell r="A10194">
            <v>141324</v>
          </cell>
        </row>
        <row r="10195">
          <cell r="A10195">
            <v>141324</v>
          </cell>
        </row>
        <row r="10196">
          <cell r="A10196">
            <v>141324</v>
          </cell>
        </row>
        <row r="10197">
          <cell r="A10197">
            <v>141324</v>
          </cell>
        </row>
        <row r="10198">
          <cell r="A10198">
            <v>141324</v>
          </cell>
        </row>
        <row r="10199">
          <cell r="A10199">
            <v>141324</v>
          </cell>
        </row>
        <row r="10200">
          <cell r="A10200">
            <v>141324</v>
          </cell>
        </row>
        <row r="10201">
          <cell r="A10201">
            <v>141324</v>
          </cell>
        </row>
        <row r="10202">
          <cell r="A10202">
            <v>141324</v>
          </cell>
        </row>
        <row r="10203">
          <cell r="A10203">
            <v>141324</v>
          </cell>
        </row>
        <row r="10204">
          <cell r="A10204">
            <v>141324</v>
          </cell>
        </row>
        <row r="10205">
          <cell r="A10205">
            <v>141324</v>
          </cell>
        </row>
        <row r="10206">
          <cell r="A10206">
            <v>141324</v>
          </cell>
        </row>
        <row r="10207">
          <cell r="A10207">
            <v>141324</v>
          </cell>
        </row>
        <row r="10208">
          <cell r="A10208">
            <v>141324</v>
          </cell>
        </row>
        <row r="10209">
          <cell r="A10209">
            <v>141324</v>
          </cell>
        </row>
        <row r="10210">
          <cell r="A10210">
            <v>141324</v>
          </cell>
        </row>
        <row r="10211">
          <cell r="A10211">
            <v>141324</v>
          </cell>
        </row>
        <row r="10212">
          <cell r="A10212">
            <v>141324</v>
          </cell>
        </row>
        <row r="10213">
          <cell r="A10213">
            <v>141324</v>
          </cell>
        </row>
        <row r="10214">
          <cell r="A10214">
            <v>141324</v>
          </cell>
        </row>
        <row r="10215">
          <cell r="A10215">
            <v>141324</v>
          </cell>
        </row>
        <row r="10216">
          <cell r="A10216">
            <v>141324</v>
          </cell>
        </row>
        <row r="10217">
          <cell r="A10217">
            <v>141326</v>
          </cell>
        </row>
        <row r="10218">
          <cell r="A10218">
            <v>141326</v>
          </cell>
        </row>
        <row r="10219">
          <cell r="A10219">
            <v>141326</v>
          </cell>
        </row>
        <row r="10220">
          <cell r="A10220">
            <v>141326</v>
          </cell>
        </row>
        <row r="10221">
          <cell r="A10221">
            <v>141326</v>
          </cell>
        </row>
        <row r="10222">
          <cell r="A10222">
            <v>141326</v>
          </cell>
        </row>
        <row r="10223">
          <cell r="A10223">
            <v>141326</v>
          </cell>
        </row>
        <row r="10224">
          <cell r="A10224">
            <v>141326</v>
          </cell>
        </row>
        <row r="10225">
          <cell r="A10225">
            <v>141326</v>
          </cell>
        </row>
        <row r="10226">
          <cell r="A10226">
            <v>141326</v>
          </cell>
        </row>
        <row r="10227">
          <cell r="A10227">
            <v>141326</v>
          </cell>
        </row>
        <row r="10228">
          <cell r="A10228">
            <v>141326</v>
          </cell>
        </row>
        <row r="10229">
          <cell r="A10229">
            <v>141326</v>
          </cell>
        </row>
        <row r="10230">
          <cell r="A10230">
            <v>141326</v>
          </cell>
        </row>
        <row r="10231">
          <cell r="A10231">
            <v>141326</v>
          </cell>
        </row>
        <row r="10232">
          <cell r="A10232">
            <v>141326</v>
          </cell>
        </row>
        <row r="10233">
          <cell r="A10233">
            <v>141326</v>
          </cell>
        </row>
        <row r="10234">
          <cell r="A10234">
            <v>141326</v>
          </cell>
        </row>
        <row r="10235">
          <cell r="A10235">
            <v>141326</v>
          </cell>
        </row>
        <row r="10236">
          <cell r="A10236">
            <v>141326</v>
          </cell>
        </row>
        <row r="10237">
          <cell r="A10237">
            <v>141326</v>
          </cell>
        </row>
        <row r="10238">
          <cell r="A10238">
            <v>141326</v>
          </cell>
        </row>
        <row r="10239">
          <cell r="A10239">
            <v>141326</v>
          </cell>
        </row>
        <row r="10240">
          <cell r="A10240">
            <v>141326</v>
          </cell>
        </row>
        <row r="10241">
          <cell r="A10241">
            <v>141326</v>
          </cell>
        </row>
        <row r="10242">
          <cell r="A10242">
            <v>141326</v>
          </cell>
        </row>
        <row r="10243">
          <cell r="A10243">
            <v>141326</v>
          </cell>
        </row>
        <row r="10244">
          <cell r="A10244">
            <v>141326</v>
          </cell>
        </row>
        <row r="10245">
          <cell r="A10245">
            <v>141326</v>
          </cell>
        </row>
        <row r="10246">
          <cell r="A10246">
            <v>141326</v>
          </cell>
        </row>
        <row r="10247">
          <cell r="A10247">
            <v>141326</v>
          </cell>
        </row>
        <row r="10248">
          <cell r="A10248">
            <v>141326</v>
          </cell>
        </row>
        <row r="10249">
          <cell r="A10249">
            <v>141326</v>
          </cell>
        </row>
        <row r="10250">
          <cell r="A10250">
            <v>141326</v>
          </cell>
        </row>
        <row r="10251">
          <cell r="A10251">
            <v>141326</v>
          </cell>
        </row>
        <row r="10252">
          <cell r="A10252">
            <v>141326</v>
          </cell>
        </row>
        <row r="10253">
          <cell r="A10253">
            <v>141326</v>
          </cell>
        </row>
        <row r="10254">
          <cell r="A10254">
            <v>141326</v>
          </cell>
        </row>
        <row r="10255">
          <cell r="A10255">
            <v>141326</v>
          </cell>
        </row>
        <row r="10256">
          <cell r="A10256">
            <v>141326</v>
          </cell>
        </row>
        <row r="10257">
          <cell r="A10257">
            <v>141326</v>
          </cell>
        </row>
        <row r="10258">
          <cell r="A10258">
            <v>141326</v>
          </cell>
        </row>
        <row r="10259">
          <cell r="A10259">
            <v>141326</v>
          </cell>
        </row>
        <row r="10260">
          <cell r="A10260">
            <v>141326</v>
          </cell>
        </row>
        <row r="10261">
          <cell r="A10261">
            <v>141326</v>
          </cell>
        </row>
        <row r="10262">
          <cell r="A10262">
            <v>141326</v>
          </cell>
        </row>
        <row r="10263">
          <cell r="A10263">
            <v>141326</v>
          </cell>
        </row>
        <row r="10264">
          <cell r="A10264">
            <v>141667</v>
          </cell>
        </row>
        <row r="10265">
          <cell r="A10265">
            <v>141667</v>
          </cell>
        </row>
        <row r="10266">
          <cell r="A10266">
            <v>141667</v>
          </cell>
        </row>
        <row r="10267">
          <cell r="A10267">
            <v>141667</v>
          </cell>
        </row>
        <row r="10268">
          <cell r="A10268">
            <v>141667</v>
          </cell>
        </row>
        <row r="10269">
          <cell r="A10269">
            <v>141667</v>
          </cell>
        </row>
        <row r="10270">
          <cell r="A10270">
            <v>141667</v>
          </cell>
        </row>
        <row r="10271">
          <cell r="A10271">
            <v>141667</v>
          </cell>
        </row>
        <row r="10272">
          <cell r="A10272">
            <v>141667</v>
          </cell>
        </row>
        <row r="10273">
          <cell r="A10273">
            <v>141667</v>
          </cell>
        </row>
        <row r="10274">
          <cell r="A10274">
            <v>141667</v>
          </cell>
        </row>
        <row r="10275">
          <cell r="A10275">
            <v>141667</v>
          </cell>
        </row>
        <row r="10276">
          <cell r="A10276">
            <v>141667</v>
          </cell>
        </row>
        <row r="10277">
          <cell r="A10277">
            <v>141667</v>
          </cell>
        </row>
        <row r="10278">
          <cell r="A10278">
            <v>141667</v>
          </cell>
        </row>
        <row r="10279">
          <cell r="A10279">
            <v>141667</v>
          </cell>
        </row>
        <row r="10280">
          <cell r="A10280">
            <v>141667</v>
          </cell>
        </row>
        <row r="10281">
          <cell r="A10281">
            <v>141667</v>
          </cell>
        </row>
        <row r="10282">
          <cell r="A10282">
            <v>141667</v>
          </cell>
        </row>
        <row r="10283">
          <cell r="A10283">
            <v>141667</v>
          </cell>
        </row>
        <row r="10284">
          <cell r="A10284">
            <v>141667</v>
          </cell>
        </row>
        <row r="10285">
          <cell r="A10285">
            <v>141667</v>
          </cell>
        </row>
        <row r="10286">
          <cell r="A10286">
            <v>141667</v>
          </cell>
        </row>
        <row r="10287">
          <cell r="A10287">
            <v>141668</v>
          </cell>
        </row>
        <row r="10288">
          <cell r="A10288">
            <v>141668</v>
          </cell>
        </row>
        <row r="10289">
          <cell r="A10289">
            <v>141668</v>
          </cell>
        </row>
        <row r="10290">
          <cell r="A10290">
            <v>141668</v>
          </cell>
        </row>
        <row r="10291">
          <cell r="A10291">
            <v>141668</v>
          </cell>
        </row>
        <row r="10292">
          <cell r="A10292">
            <v>141668</v>
          </cell>
        </row>
        <row r="10293">
          <cell r="A10293">
            <v>141668</v>
          </cell>
        </row>
        <row r="10294">
          <cell r="A10294">
            <v>141668</v>
          </cell>
        </row>
        <row r="10295">
          <cell r="A10295">
            <v>141668</v>
          </cell>
        </row>
        <row r="10296">
          <cell r="A10296">
            <v>141668</v>
          </cell>
        </row>
        <row r="10297">
          <cell r="A10297">
            <v>141668</v>
          </cell>
        </row>
        <row r="10298">
          <cell r="A10298">
            <v>141668</v>
          </cell>
        </row>
        <row r="10299">
          <cell r="A10299">
            <v>141668</v>
          </cell>
        </row>
        <row r="10300">
          <cell r="A10300">
            <v>141668</v>
          </cell>
        </row>
        <row r="10301">
          <cell r="A10301">
            <v>141668</v>
          </cell>
        </row>
        <row r="10302">
          <cell r="A10302">
            <v>141668</v>
          </cell>
        </row>
        <row r="10303">
          <cell r="A10303">
            <v>141668</v>
          </cell>
        </row>
        <row r="10304">
          <cell r="A10304">
            <v>141669</v>
          </cell>
        </row>
        <row r="10305">
          <cell r="A10305">
            <v>141669</v>
          </cell>
        </row>
        <row r="10306">
          <cell r="A10306">
            <v>141669</v>
          </cell>
        </row>
        <row r="10307">
          <cell r="A10307">
            <v>141669</v>
          </cell>
        </row>
        <row r="10308">
          <cell r="A10308">
            <v>141669</v>
          </cell>
        </row>
        <row r="10309">
          <cell r="A10309">
            <v>141669</v>
          </cell>
        </row>
        <row r="10310">
          <cell r="A10310">
            <v>141669</v>
          </cell>
        </row>
        <row r="10311">
          <cell r="A10311">
            <v>141669</v>
          </cell>
        </row>
        <row r="10312">
          <cell r="A10312">
            <v>141669</v>
          </cell>
        </row>
        <row r="10313">
          <cell r="A10313">
            <v>141669</v>
          </cell>
        </row>
        <row r="10314">
          <cell r="A10314">
            <v>141669</v>
          </cell>
        </row>
        <row r="10315">
          <cell r="A10315">
            <v>141669</v>
          </cell>
        </row>
        <row r="10316">
          <cell r="A10316">
            <v>141670</v>
          </cell>
        </row>
        <row r="10317">
          <cell r="A10317">
            <v>141670</v>
          </cell>
        </row>
        <row r="10318">
          <cell r="A10318">
            <v>141670</v>
          </cell>
        </row>
        <row r="10319">
          <cell r="A10319">
            <v>141670</v>
          </cell>
        </row>
        <row r="10320">
          <cell r="A10320">
            <v>141670</v>
          </cell>
        </row>
        <row r="10321">
          <cell r="A10321">
            <v>141670</v>
          </cell>
        </row>
        <row r="10322">
          <cell r="A10322">
            <v>141670</v>
          </cell>
        </row>
        <row r="10323">
          <cell r="A10323">
            <v>141670</v>
          </cell>
        </row>
        <row r="10324">
          <cell r="A10324">
            <v>141670</v>
          </cell>
        </row>
        <row r="10325">
          <cell r="A10325">
            <v>141670</v>
          </cell>
        </row>
        <row r="10326">
          <cell r="A10326">
            <v>141670</v>
          </cell>
        </row>
        <row r="10327">
          <cell r="A10327">
            <v>141671</v>
          </cell>
        </row>
        <row r="10328">
          <cell r="A10328">
            <v>141671</v>
          </cell>
        </row>
        <row r="10329">
          <cell r="A10329">
            <v>141671</v>
          </cell>
        </row>
        <row r="10330">
          <cell r="A10330">
            <v>141671</v>
          </cell>
        </row>
        <row r="10331">
          <cell r="A10331">
            <v>141671</v>
          </cell>
        </row>
        <row r="10332">
          <cell r="A10332">
            <v>141671</v>
          </cell>
        </row>
        <row r="10333">
          <cell r="A10333">
            <v>141671</v>
          </cell>
        </row>
        <row r="10334">
          <cell r="A10334">
            <v>141671</v>
          </cell>
        </row>
        <row r="10335">
          <cell r="A10335">
            <v>141671</v>
          </cell>
        </row>
        <row r="10336">
          <cell r="A10336">
            <v>141671</v>
          </cell>
        </row>
        <row r="10337">
          <cell r="A10337">
            <v>141671</v>
          </cell>
        </row>
        <row r="10338">
          <cell r="A10338">
            <v>141671</v>
          </cell>
        </row>
        <row r="10339">
          <cell r="A10339">
            <v>141672</v>
          </cell>
        </row>
        <row r="10340">
          <cell r="A10340">
            <v>141672</v>
          </cell>
        </row>
        <row r="10341">
          <cell r="A10341">
            <v>141672</v>
          </cell>
        </row>
        <row r="10342">
          <cell r="A10342">
            <v>141672</v>
          </cell>
        </row>
        <row r="10343">
          <cell r="A10343">
            <v>141672</v>
          </cell>
        </row>
        <row r="10344">
          <cell r="A10344">
            <v>141672</v>
          </cell>
        </row>
        <row r="10345">
          <cell r="A10345">
            <v>141672</v>
          </cell>
        </row>
        <row r="10346">
          <cell r="A10346">
            <v>141672</v>
          </cell>
        </row>
        <row r="10347">
          <cell r="A10347">
            <v>141672</v>
          </cell>
        </row>
        <row r="10348">
          <cell r="A10348">
            <v>141672</v>
          </cell>
        </row>
        <row r="10349">
          <cell r="A10349">
            <v>141672</v>
          </cell>
        </row>
        <row r="10350">
          <cell r="A10350">
            <v>141672</v>
          </cell>
        </row>
        <row r="10351">
          <cell r="A10351">
            <v>141672</v>
          </cell>
        </row>
        <row r="10352">
          <cell r="A10352">
            <v>141673</v>
          </cell>
        </row>
        <row r="10353">
          <cell r="A10353">
            <v>141673</v>
          </cell>
        </row>
        <row r="10354">
          <cell r="A10354">
            <v>141673</v>
          </cell>
        </row>
        <row r="10355">
          <cell r="A10355">
            <v>141673</v>
          </cell>
        </row>
        <row r="10356">
          <cell r="A10356">
            <v>141673</v>
          </cell>
        </row>
        <row r="10357">
          <cell r="A10357">
            <v>141673</v>
          </cell>
        </row>
        <row r="10358">
          <cell r="A10358">
            <v>141673</v>
          </cell>
        </row>
        <row r="10359">
          <cell r="A10359">
            <v>141673</v>
          </cell>
        </row>
        <row r="10360">
          <cell r="A10360">
            <v>141673</v>
          </cell>
        </row>
        <row r="10361">
          <cell r="A10361">
            <v>141674</v>
          </cell>
        </row>
        <row r="10362">
          <cell r="A10362">
            <v>141674</v>
          </cell>
        </row>
        <row r="10363">
          <cell r="A10363">
            <v>141674</v>
          </cell>
        </row>
        <row r="10364">
          <cell r="A10364">
            <v>141674</v>
          </cell>
        </row>
        <row r="10365">
          <cell r="A10365">
            <v>141674</v>
          </cell>
        </row>
        <row r="10366">
          <cell r="A10366">
            <v>141674</v>
          </cell>
        </row>
        <row r="10367">
          <cell r="A10367">
            <v>141674</v>
          </cell>
        </row>
        <row r="10368">
          <cell r="A10368">
            <v>141674</v>
          </cell>
        </row>
        <row r="10369">
          <cell r="A10369">
            <v>141674</v>
          </cell>
        </row>
        <row r="10370">
          <cell r="A10370">
            <v>141674</v>
          </cell>
        </row>
        <row r="10371">
          <cell r="A10371">
            <v>141674</v>
          </cell>
        </row>
        <row r="10372">
          <cell r="A10372">
            <v>141674</v>
          </cell>
        </row>
        <row r="10373">
          <cell r="A10373">
            <v>141675</v>
          </cell>
        </row>
        <row r="10374">
          <cell r="A10374">
            <v>141675</v>
          </cell>
        </row>
        <row r="10375">
          <cell r="A10375">
            <v>141675</v>
          </cell>
        </row>
        <row r="10376">
          <cell r="A10376">
            <v>141675</v>
          </cell>
        </row>
        <row r="10377">
          <cell r="A10377">
            <v>141675</v>
          </cell>
        </row>
        <row r="10378">
          <cell r="A10378">
            <v>141675</v>
          </cell>
        </row>
        <row r="10379">
          <cell r="A10379">
            <v>141675</v>
          </cell>
        </row>
        <row r="10380">
          <cell r="A10380">
            <v>141675</v>
          </cell>
        </row>
        <row r="10381">
          <cell r="A10381">
            <v>141675</v>
          </cell>
        </row>
        <row r="10382">
          <cell r="A10382">
            <v>141675</v>
          </cell>
        </row>
        <row r="10383">
          <cell r="A10383">
            <v>141675</v>
          </cell>
        </row>
        <row r="10384">
          <cell r="A10384">
            <v>141675</v>
          </cell>
        </row>
        <row r="10385">
          <cell r="A10385">
            <v>141675</v>
          </cell>
        </row>
        <row r="10386">
          <cell r="A10386">
            <v>141675</v>
          </cell>
        </row>
        <row r="10387">
          <cell r="A10387">
            <v>141675</v>
          </cell>
        </row>
        <row r="10388">
          <cell r="A10388">
            <v>141675</v>
          </cell>
        </row>
        <row r="10389">
          <cell r="A10389">
            <v>141676</v>
          </cell>
        </row>
        <row r="10390">
          <cell r="A10390">
            <v>141676</v>
          </cell>
        </row>
        <row r="10391">
          <cell r="A10391">
            <v>141676</v>
          </cell>
        </row>
        <row r="10392">
          <cell r="A10392">
            <v>141676</v>
          </cell>
        </row>
        <row r="10393">
          <cell r="A10393">
            <v>141676</v>
          </cell>
        </row>
        <row r="10394">
          <cell r="A10394">
            <v>141676</v>
          </cell>
        </row>
        <row r="10395">
          <cell r="A10395">
            <v>141677</v>
          </cell>
        </row>
        <row r="10396">
          <cell r="A10396">
            <v>141677</v>
          </cell>
        </row>
        <row r="10397">
          <cell r="A10397">
            <v>141677</v>
          </cell>
        </row>
        <row r="10398">
          <cell r="A10398">
            <v>141677</v>
          </cell>
        </row>
        <row r="10399">
          <cell r="A10399">
            <v>141677</v>
          </cell>
        </row>
        <row r="10400">
          <cell r="A10400">
            <v>141677</v>
          </cell>
        </row>
        <row r="10401">
          <cell r="A10401">
            <v>141677</v>
          </cell>
        </row>
        <row r="10402">
          <cell r="A10402">
            <v>141678</v>
          </cell>
        </row>
        <row r="10403">
          <cell r="A10403">
            <v>141678</v>
          </cell>
        </row>
        <row r="10404">
          <cell r="A10404">
            <v>141678</v>
          </cell>
        </row>
        <row r="10405">
          <cell r="A10405">
            <v>141678</v>
          </cell>
        </row>
        <row r="10406">
          <cell r="A10406">
            <v>141678</v>
          </cell>
        </row>
        <row r="10407">
          <cell r="A10407">
            <v>141678</v>
          </cell>
        </row>
        <row r="10408">
          <cell r="A10408">
            <v>141678</v>
          </cell>
        </row>
        <row r="10409">
          <cell r="A10409">
            <v>141678</v>
          </cell>
        </row>
        <row r="10410">
          <cell r="A10410">
            <v>141678</v>
          </cell>
        </row>
        <row r="10411">
          <cell r="A10411">
            <v>141678</v>
          </cell>
        </row>
        <row r="10412">
          <cell r="A10412">
            <v>141678</v>
          </cell>
        </row>
        <row r="10413">
          <cell r="A10413">
            <v>141678</v>
          </cell>
        </row>
        <row r="10414">
          <cell r="A10414">
            <v>141678</v>
          </cell>
        </row>
        <row r="10415">
          <cell r="A10415">
            <v>141678</v>
          </cell>
        </row>
        <row r="10416">
          <cell r="A10416">
            <v>141678</v>
          </cell>
        </row>
        <row r="10417">
          <cell r="A10417">
            <v>141678</v>
          </cell>
        </row>
        <row r="10418">
          <cell r="A10418">
            <v>141678</v>
          </cell>
        </row>
        <row r="10419">
          <cell r="A10419">
            <v>141678</v>
          </cell>
        </row>
        <row r="10420">
          <cell r="A10420">
            <v>141678</v>
          </cell>
        </row>
        <row r="10421">
          <cell r="A10421">
            <v>141678</v>
          </cell>
        </row>
        <row r="10422">
          <cell r="A10422">
            <v>141678</v>
          </cell>
        </row>
        <row r="10423">
          <cell r="A10423">
            <v>141678</v>
          </cell>
        </row>
        <row r="10424">
          <cell r="A10424">
            <v>141678</v>
          </cell>
        </row>
        <row r="10425">
          <cell r="A10425">
            <v>141678</v>
          </cell>
        </row>
        <row r="10426">
          <cell r="A10426">
            <v>141678</v>
          </cell>
        </row>
        <row r="10427">
          <cell r="A10427">
            <v>141679</v>
          </cell>
        </row>
        <row r="10428">
          <cell r="A10428">
            <v>141679</v>
          </cell>
        </row>
        <row r="10429">
          <cell r="A10429">
            <v>141679</v>
          </cell>
        </row>
        <row r="10430">
          <cell r="A10430">
            <v>141679</v>
          </cell>
        </row>
        <row r="10431">
          <cell r="A10431">
            <v>141679</v>
          </cell>
        </row>
        <row r="10432">
          <cell r="A10432">
            <v>141679</v>
          </cell>
        </row>
        <row r="10433">
          <cell r="A10433">
            <v>141679</v>
          </cell>
        </row>
        <row r="10434">
          <cell r="A10434">
            <v>141679</v>
          </cell>
        </row>
        <row r="10435">
          <cell r="A10435">
            <v>141680</v>
          </cell>
        </row>
        <row r="10436">
          <cell r="A10436">
            <v>141680</v>
          </cell>
        </row>
        <row r="10437">
          <cell r="A10437">
            <v>141680</v>
          </cell>
        </row>
        <row r="10438">
          <cell r="A10438">
            <v>141680</v>
          </cell>
        </row>
        <row r="10439">
          <cell r="A10439">
            <v>141680</v>
          </cell>
        </row>
        <row r="10440">
          <cell r="A10440">
            <v>141680</v>
          </cell>
        </row>
        <row r="10441">
          <cell r="A10441">
            <v>141680</v>
          </cell>
        </row>
        <row r="10442">
          <cell r="A10442">
            <v>141680</v>
          </cell>
        </row>
        <row r="10443">
          <cell r="A10443">
            <v>141680</v>
          </cell>
        </row>
        <row r="10444">
          <cell r="A10444">
            <v>141682</v>
          </cell>
        </row>
        <row r="10445">
          <cell r="A10445">
            <v>141682</v>
          </cell>
        </row>
        <row r="10446">
          <cell r="A10446">
            <v>141682</v>
          </cell>
        </row>
        <row r="10447">
          <cell r="A10447">
            <v>141682</v>
          </cell>
        </row>
        <row r="10448">
          <cell r="A10448">
            <v>141682</v>
          </cell>
        </row>
        <row r="10449">
          <cell r="A10449">
            <v>141682</v>
          </cell>
        </row>
        <row r="10450">
          <cell r="A10450">
            <v>141682</v>
          </cell>
        </row>
        <row r="10451">
          <cell r="A10451">
            <v>141682</v>
          </cell>
        </row>
        <row r="10452">
          <cell r="A10452">
            <v>141683</v>
          </cell>
        </row>
        <row r="10453">
          <cell r="A10453">
            <v>141683</v>
          </cell>
        </row>
        <row r="10454">
          <cell r="A10454">
            <v>141683</v>
          </cell>
        </row>
        <row r="10455">
          <cell r="A10455">
            <v>141683</v>
          </cell>
        </row>
        <row r="10456">
          <cell r="A10456">
            <v>141683</v>
          </cell>
        </row>
        <row r="10457">
          <cell r="A10457">
            <v>141683</v>
          </cell>
        </row>
        <row r="10458">
          <cell r="A10458">
            <v>141683</v>
          </cell>
        </row>
        <row r="10459">
          <cell r="A10459">
            <v>141683</v>
          </cell>
        </row>
        <row r="10460">
          <cell r="A10460">
            <v>141683</v>
          </cell>
        </row>
        <row r="10461">
          <cell r="A10461">
            <v>141683</v>
          </cell>
        </row>
        <row r="10462">
          <cell r="A10462">
            <v>141683</v>
          </cell>
        </row>
        <row r="10463">
          <cell r="A10463">
            <v>141683</v>
          </cell>
        </row>
        <row r="10464">
          <cell r="A10464">
            <v>141683</v>
          </cell>
        </row>
        <row r="10465">
          <cell r="A10465">
            <v>141683</v>
          </cell>
        </row>
        <row r="10466">
          <cell r="A10466">
            <v>141683</v>
          </cell>
        </row>
        <row r="10467">
          <cell r="A10467">
            <v>141683</v>
          </cell>
        </row>
        <row r="10468">
          <cell r="A10468">
            <v>141683</v>
          </cell>
        </row>
        <row r="10469">
          <cell r="A10469">
            <v>141683</v>
          </cell>
        </row>
        <row r="10470">
          <cell r="A10470">
            <v>141684</v>
          </cell>
        </row>
        <row r="10471">
          <cell r="A10471">
            <v>141684</v>
          </cell>
        </row>
        <row r="10472">
          <cell r="A10472">
            <v>141684</v>
          </cell>
        </row>
        <row r="10473">
          <cell r="A10473">
            <v>141684</v>
          </cell>
        </row>
        <row r="10474">
          <cell r="A10474">
            <v>141684</v>
          </cell>
        </row>
        <row r="10475">
          <cell r="A10475">
            <v>141684</v>
          </cell>
        </row>
        <row r="10476">
          <cell r="A10476">
            <v>141684</v>
          </cell>
        </row>
        <row r="10477">
          <cell r="A10477">
            <v>141684</v>
          </cell>
        </row>
        <row r="10478">
          <cell r="A10478">
            <v>141686</v>
          </cell>
        </row>
        <row r="10479">
          <cell r="A10479">
            <v>141686</v>
          </cell>
        </row>
        <row r="10480">
          <cell r="A10480">
            <v>141686</v>
          </cell>
        </row>
        <row r="10481">
          <cell r="A10481">
            <v>141687</v>
          </cell>
        </row>
        <row r="10482">
          <cell r="A10482">
            <v>141687</v>
          </cell>
        </row>
        <row r="10483">
          <cell r="A10483">
            <v>141687</v>
          </cell>
        </row>
        <row r="10484">
          <cell r="A10484">
            <v>141687</v>
          </cell>
        </row>
        <row r="10485">
          <cell r="A10485">
            <v>141687</v>
          </cell>
        </row>
        <row r="10486">
          <cell r="A10486">
            <v>141687</v>
          </cell>
        </row>
        <row r="10487">
          <cell r="A10487">
            <v>141688</v>
          </cell>
        </row>
        <row r="10488">
          <cell r="A10488">
            <v>141688</v>
          </cell>
        </row>
        <row r="10489">
          <cell r="A10489">
            <v>141688</v>
          </cell>
        </row>
        <row r="10490">
          <cell r="A10490">
            <v>141688</v>
          </cell>
        </row>
        <row r="10491">
          <cell r="A10491">
            <v>141688</v>
          </cell>
        </row>
        <row r="10492">
          <cell r="A10492">
            <v>141688</v>
          </cell>
        </row>
        <row r="10493">
          <cell r="A10493">
            <v>141688</v>
          </cell>
        </row>
        <row r="10494">
          <cell r="A10494">
            <v>141688</v>
          </cell>
        </row>
        <row r="10495">
          <cell r="A10495">
            <v>141689</v>
          </cell>
        </row>
        <row r="10496">
          <cell r="A10496">
            <v>141689</v>
          </cell>
        </row>
        <row r="10497">
          <cell r="A10497">
            <v>141689</v>
          </cell>
        </row>
        <row r="10498">
          <cell r="A10498">
            <v>141689</v>
          </cell>
        </row>
        <row r="10499">
          <cell r="A10499">
            <v>141689</v>
          </cell>
        </row>
        <row r="10500">
          <cell r="A10500">
            <v>141689</v>
          </cell>
        </row>
        <row r="10501">
          <cell r="A10501">
            <v>141689</v>
          </cell>
        </row>
        <row r="10502">
          <cell r="A10502">
            <v>141689</v>
          </cell>
        </row>
        <row r="10503">
          <cell r="A10503">
            <v>141689</v>
          </cell>
        </row>
        <row r="10504">
          <cell r="A10504">
            <v>141689</v>
          </cell>
        </row>
        <row r="10505">
          <cell r="A10505">
            <v>141690</v>
          </cell>
        </row>
        <row r="10506">
          <cell r="A10506">
            <v>141690</v>
          </cell>
        </row>
        <row r="10507">
          <cell r="A10507">
            <v>141690</v>
          </cell>
        </row>
        <row r="10508">
          <cell r="A10508">
            <v>141690</v>
          </cell>
        </row>
        <row r="10509">
          <cell r="A10509">
            <v>141690</v>
          </cell>
        </row>
        <row r="10510">
          <cell r="A10510">
            <v>141690</v>
          </cell>
        </row>
        <row r="10511">
          <cell r="A10511">
            <v>141690</v>
          </cell>
        </row>
        <row r="10512">
          <cell r="A10512">
            <v>141690</v>
          </cell>
        </row>
        <row r="10513">
          <cell r="A10513">
            <v>141691</v>
          </cell>
        </row>
        <row r="10514">
          <cell r="A10514">
            <v>141691</v>
          </cell>
        </row>
        <row r="10515">
          <cell r="A10515">
            <v>141691</v>
          </cell>
        </row>
        <row r="10516">
          <cell r="A10516">
            <v>141691</v>
          </cell>
        </row>
        <row r="10517">
          <cell r="A10517">
            <v>141691</v>
          </cell>
        </row>
        <row r="10518">
          <cell r="A10518">
            <v>141691</v>
          </cell>
        </row>
        <row r="10519">
          <cell r="A10519">
            <v>141691</v>
          </cell>
        </row>
        <row r="10520">
          <cell r="A10520">
            <v>141691</v>
          </cell>
        </row>
        <row r="10521">
          <cell r="A10521">
            <v>141693</v>
          </cell>
        </row>
        <row r="10522">
          <cell r="A10522">
            <v>141693</v>
          </cell>
        </row>
        <row r="10523">
          <cell r="A10523">
            <v>141693</v>
          </cell>
        </row>
        <row r="10524">
          <cell r="A10524">
            <v>141693</v>
          </cell>
        </row>
        <row r="10525">
          <cell r="A10525">
            <v>141693</v>
          </cell>
        </row>
        <row r="10526">
          <cell r="A10526">
            <v>141693</v>
          </cell>
        </row>
        <row r="10527">
          <cell r="A10527">
            <v>141693</v>
          </cell>
        </row>
        <row r="10528">
          <cell r="A10528">
            <v>141693</v>
          </cell>
        </row>
        <row r="10529">
          <cell r="A10529">
            <v>141693</v>
          </cell>
        </row>
        <row r="10530">
          <cell r="A10530">
            <v>141693</v>
          </cell>
        </row>
        <row r="10531">
          <cell r="A10531">
            <v>141693</v>
          </cell>
        </row>
        <row r="10532">
          <cell r="A10532">
            <v>141693</v>
          </cell>
        </row>
        <row r="10533">
          <cell r="A10533">
            <v>141693</v>
          </cell>
        </row>
        <row r="10534">
          <cell r="A10534">
            <v>141693</v>
          </cell>
        </row>
        <row r="10535">
          <cell r="A10535">
            <v>141693</v>
          </cell>
        </row>
        <row r="10536">
          <cell r="A10536">
            <v>141693</v>
          </cell>
        </row>
        <row r="10537">
          <cell r="A10537">
            <v>141693</v>
          </cell>
        </row>
        <row r="10538">
          <cell r="A10538">
            <v>141693</v>
          </cell>
        </row>
        <row r="10539">
          <cell r="A10539">
            <v>141693</v>
          </cell>
        </row>
        <row r="10540">
          <cell r="A10540">
            <v>141693</v>
          </cell>
        </row>
        <row r="10541">
          <cell r="A10541">
            <v>141693</v>
          </cell>
        </row>
        <row r="10542">
          <cell r="A10542">
            <v>141693</v>
          </cell>
        </row>
        <row r="10543">
          <cell r="A10543">
            <v>141693</v>
          </cell>
        </row>
        <row r="10544">
          <cell r="A10544">
            <v>141693</v>
          </cell>
        </row>
        <row r="10545">
          <cell r="A10545">
            <v>141693</v>
          </cell>
        </row>
        <row r="10546">
          <cell r="A10546">
            <v>141693</v>
          </cell>
        </row>
        <row r="10547">
          <cell r="A10547">
            <v>141694</v>
          </cell>
        </row>
        <row r="10548">
          <cell r="A10548">
            <v>141694</v>
          </cell>
        </row>
        <row r="10549">
          <cell r="A10549">
            <v>141694</v>
          </cell>
        </row>
        <row r="10550">
          <cell r="A10550">
            <v>141694</v>
          </cell>
        </row>
        <row r="10551">
          <cell r="A10551">
            <v>141694</v>
          </cell>
        </row>
        <row r="10552">
          <cell r="A10552">
            <v>141694</v>
          </cell>
        </row>
        <row r="10553">
          <cell r="A10553">
            <v>141694</v>
          </cell>
        </row>
        <row r="10554">
          <cell r="A10554">
            <v>141694</v>
          </cell>
        </row>
        <row r="10555">
          <cell r="A10555">
            <v>141694</v>
          </cell>
        </row>
        <row r="10556">
          <cell r="A10556">
            <v>141694</v>
          </cell>
        </row>
        <row r="10557">
          <cell r="A10557">
            <v>141694</v>
          </cell>
        </row>
        <row r="10558">
          <cell r="A10558">
            <v>141694</v>
          </cell>
        </row>
        <row r="10559">
          <cell r="A10559">
            <v>141694</v>
          </cell>
        </row>
        <row r="10560">
          <cell r="A10560">
            <v>141694</v>
          </cell>
        </row>
        <row r="10561">
          <cell r="A10561">
            <v>141695</v>
          </cell>
        </row>
        <row r="10562">
          <cell r="A10562">
            <v>141695</v>
          </cell>
        </row>
        <row r="10563">
          <cell r="A10563">
            <v>141695</v>
          </cell>
        </row>
        <row r="10564">
          <cell r="A10564">
            <v>141695</v>
          </cell>
        </row>
        <row r="10565">
          <cell r="A10565">
            <v>141695</v>
          </cell>
        </row>
        <row r="10566">
          <cell r="A10566">
            <v>141695</v>
          </cell>
        </row>
        <row r="10567">
          <cell r="A10567">
            <v>141695</v>
          </cell>
        </row>
        <row r="10568">
          <cell r="A10568">
            <v>141695</v>
          </cell>
        </row>
        <row r="10569">
          <cell r="A10569">
            <v>141695</v>
          </cell>
        </row>
        <row r="10570">
          <cell r="A10570">
            <v>141695</v>
          </cell>
        </row>
        <row r="10571">
          <cell r="A10571">
            <v>141695</v>
          </cell>
        </row>
        <row r="10572">
          <cell r="A10572">
            <v>141695</v>
          </cell>
        </row>
        <row r="10573">
          <cell r="A10573">
            <v>141695</v>
          </cell>
        </row>
        <row r="10574">
          <cell r="A10574">
            <v>141695</v>
          </cell>
        </row>
        <row r="10575">
          <cell r="A10575">
            <v>141695</v>
          </cell>
        </row>
        <row r="10576">
          <cell r="A10576">
            <v>141695</v>
          </cell>
        </row>
        <row r="10577">
          <cell r="A10577">
            <v>141695</v>
          </cell>
        </row>
        <row r="10578">
          <cell r="A10578">
            <v>141695</v>
          </cell>
        </row>
        <row r="10579">
          <cell r="A10579">
            <v>141696</v>
          </cell>
        </row>
        <row r="10580">
          <cell r="A10580">
            <v>141696</v>
          </cell>
        </row>
        <row r="10581">
          <cell r="A10581">
            <v>141696</v>
          </cell>
        </row>
        <row r="10582">
          <cell r="A10582">
            <v>141696</v>
          </cell>
        </row>
        <row r="10583">
          <cell r="A10583">
            <v>141696</v>
          </cell>
        </row>
        <row r="10584">
          <cell r="A10584">
            <v>141696</v>
          </cell>
        </row>
        <row r="10585">
          <cell r="A10585">
            <v>141696</v>
          </cell>
        </row>
        <row r="10586">
          <cell r="A10586">
            <v>141696</v>
          </cell>
        </row>
        <row r="10587">
          <cell r="A10587">
            <v>141696</v>
          </cell>
        </row>
        <row r="10588">
          <cell r="A10588">
            <v>141696</v>
          </cell>
        </row>
        <row r="10589">
          <cell r="A10589">
            <v>141696</v>
          </cell>
        </row>
        <row r="10590">
          <cell r="A10590">
            <v>141696</v>
          </cell>
        </row>
        <row r="10591">
          <cell r="A10591">
            <v>141696</v>
          </cell>
        </row>
        <row r="10592">
          <cell r="A10592">
            <v>141696</v>
          </cell>
        </row>
        <row r="10593">
          <cell r="A10593">
            <v>141696</v>
          </cell>
        </row>
        <row r="10594">
          <cell r="A10594">
            <v>141696</v>
          </cell>
        </row>
        <row r="10595">
          <cell r="A10595">
            <v>141696</v>
          </cell>
        </row>
        <row r="10596">
          <cell r="A10596">
            <v>141696</v>
          </cell>
        </row>
        <row r="10597">
          <cell r="A10597">
            <v>141696</v>
          </cell>
        </row>
        <row r="10598">
          <cell r="A10598">
            <v>141696</v>
          </cell>
        </row>
        <row r="10599">
          <cell r="A10599">
            <v>141696</v>
          </cell>
        </row>
        <row r="10600">
          <cell r="A10600">
            <v>141696</v>
          </cell>
        </row>
        <row r="10601">
          <cell r="A10601">
            <v>141696</v>
          </cell>
        </row>
        <row r="10602">
          <cell r="A10602">
            <v>141696</v>
          </cell>
        </row>
        <row r="10603">
          <cell r="A10603">
            <v>141696</v>
          </cell>
        </row>
        <row r="10604">
          <cell r="A10604">
            <v>141696</v>
          </cell>
        </row>
        <row r="10605">
          <cell r="A10605">
            <v>141697</v>
          </cell>
        </row>
        <row r="10606">
          <cell r="A10606">
            <v>141697</v>
          </cell>
        </row>
        <row r="10607">
          <cell r="A10607">
            <v>141697</v>
          </cell>
        </row>
        <row r="10608">
          <cell r="A10608">
            <v>141697</v>
          </cell>
        </row>
        <row r="10609">
          <cell r="A10609">
            <v>141697</v>
          </cell>
        </row>
        <row r="10610">
          <cell r="A10610">
            <v>141697</v>
          </cell>
        </row>
        <row r="10611">
          <cell r="A10611">
            <v>141697</v>
          </cell>
        </row>
        <row r="10612">
          <cell r="A10612">
            <v>141697</v>
          </cell>
        </row>
        <row r="10613">
          <cell r="A10613">
            <v>141697</v>
          </cell>
        </row>
        <row r="10614">
          <cell r="A10614">
            <v>141697</v>
          </cell>
        </row>
        <row r="10615">
          <cell r="A10615">
            <v>141697</v>
          </cell>
        </row>
        <row r="10616">
          <cell r="A10616">
            <v>141697</v>
          </cell>
        </row>
        <row r="10617">
          <cell r="A10617">
            <v>141697</v>
          </cell>
        </row>
        <row r="10618">
          <cell r="A10618">
            <v>141697</v>
          </cell>
        </row>
        <row r="10619">
          <cell r="A10619">
            <v>141697</v>
          </cell>
        </row>
        <row r="10620">
          <cell r="A10620">
            <v>141697</v>
          </cell>
        </row>
        <row r="10621">
          <cell r="A10621">
            <v>141697</v>
          </cell>
        </row>
        <row r="10622">
          <cell r="A10622">
            <v>141697</v>
          </cell>
        </row>
        <row r="10623">
          <cell r="A10623">
            <v>141697</v>
          </cell>
        </row>
        <row r="10624">
          <cell r="A10624">
            <v>141697</v>
          </cell>
        </row>
        <row r="10625">
          <cell r="A10625">
            <v>141697</v>
          </cell>
        </row>
        <row r="10626">
          <cell r="A10626">
            <v>141697</v>
          </cell>
        </row>
        <row r="10627">
          <cell r="A10627">
            <v>141697</v>
          </cell>
        </row>
        <row r="10628">
          <cell r="A10628">
            <v>141697</v>
          </cell>
        </row>
        <row r="10629">
          <cell r="A10629">
            <v>141697</v>
          </cell>
        </row>
        <row r="10630">
          <cell r="A10630">
            <v>141697</v>
          </cell>
        </row>
        <row r="10631">
          <cell r="A10631">
            <v>141697</v>
          </cell>
        </row>
        <row r="10632">
          <cell r="A10632">
            <v>141697</v>
          </cell>
        </row>
        <row r="10633">
          <cell r="A10633">
            <v>141697</v>
          </cell>
        </row>
        <row r="10634">
          <cell r="A10634">
            <v>141697</v>
          </cell>
        </row>
        <row r="10635">
          <cell r="A10635">
            <v>141697</v>
          </cell>
        </row>
        <row r="10636">
          <cell r="A10636">
            <v>141697</v>
          </cell>
        </row>
        <row r="10637">
          <cell r="A10637">
            <v>141697</v>
          </cell>
        </row>
        <row r="10638">
          <cell r="A10638">
            <v>141697</v>
          </cell>
        </row>
        <row r="10639">
          <cell r="A10639">
            <v>141698</v>
          </cell>
        </row>
        <row r="10640">
          <cell r="A10640">
            <v>141698</v>
          </cell>
        </row>
        <row r="10641">
          <cell r="A10641">
            <v>141698</v>
          </cell>
        </row>
        <row r="10642">
          <cell r="A10642">
            <v>141698</v>
          </cell>
        </row>
        <row r="10643">
          <cell r="A10643">
            <v>141698</v>
          </cell>
        </row>
        <row r="10644">
          <cell r="A10644">
            <v>141698</v>
          </cell>
        </row>
        <row r="10645">
          <cell r="A10645">
            <v>141698</v>
          </cell>
        </row>
        <row r="10646">
          <cell r="A10646">
            <v>141698</v>
          </cell>
        </row>
        <row r="10647">
          <cell r="A10647">
            <v>141698</v>
          </cell>
        </row>
        <row r="10648">
          <cell r="A10648">
            <v>141698</v>
          </cell>
        </row>
        <row r="10649">
          <cell r="A10649">
            <v>141698</v>
          </cell>
        </row>
        <row r="10650">
          <cell r="A10650">
            <v>141698</v>
          </cell>
        </row>
        <row r="10651">
          <cell r="A10651">
            <v>141698</v>
          </cell>
        </row>
        <row r="10652">
          <cell r="A10652">
            <v>141698</v>
          </cell>
        </row>
        <row r="10653">
          <cell r="A10653">
            <v>141698</v>
          </cell>
        </row>
        <row r="10654">
          <cell r="A10654">
            <v>141698</v>
          </cell>
        </row>
        <row r="10655">
          <cell r="A10655">
            <v>141699</v>
          </cell>
        </row>
        <row r="10656">
          <cell r="A10656">
            <v>141699</v>
          </cell>
        </row>
        <row r="10657">
          <cell r="A10657">
            <v>141699</v>
          </cell>
        </row>
        <row r="10658">
          <cell r="A10658">
            <v>141699</v>
          </cell>
        </row>
        <row r="10659">
          <cell r="A10659">
            <v>141699</v>
          </cell>
        </row>
        <row r="10660">
          <cell r="A10660">
            <v>141699</v>
          </cell>
        </row>
        <row r="10661">
          <cell r="A10661">
            <v>141699</v>
          </cell>
        </row>
        <row r="10662">
          <cell r="A10662">
            <v>141699</v>
          </cell>
        </row>
        <row r="10663">
          <cell r="A10663">
            <v>141699</v>
          </cell>
        </row>
        <row r="10664">
          <cell r="A10664">
            <v>141699</v>
          </cell>
        </row>
        <row r="10665">
          <cell r="A10665">
            <v>141700</v>
          </cell>
        </row>
        <row r="10666">
          <cell r="A10666">
            <v>141700</v>
          </cell>
        </row>
        <row r="10667">
          <cell r="A10667">
            <v>141700</v>
          </cell>
        </row>
        <row r="10668">
          <cell r="A10668">
            <v>141700</v>
          </cell>
        </row>
        <row r="10669">
          <cell r="A10669">
            <v>141700</v>
          </cell>
        </row>
        <row r="10670">
          <cell r="A10670">
            <v>141700</v>
          </cell>
        </row>
        <row r="10671">
          <cell r="A10671">
            <v>141701</v>
          </cell>
        </row>
        <row r="10672">
          <cell r="A10672">
            <v>141701</v>
          </cell>
        </row>
        <row r="10673">
          <cell r="A10673">
            <v>141701</v>
          </cell>
        </row>
        <row r="10674">
          <cell r="A10674">
            <v>141701</v>
          </cell>
        </row>
        <row r="10675">
          <cell r="A10675">
            <v>141701</v>
          </cell>
        </row>
        <row r="10676">
          <cell r="A10676">
            <v>141701</v>
          </cell>
        </row>
        <row r="10677">
          <cell r="A10677">
            <v>141701</v>
          </cell>
        </row>
        <row r="10678">
          <cell r="A10678">
            <v>141701</v>
          </cell>
        </row>
        <row r="10679">
          <cell r="A10679">
            <v>141701</v>
          </cell>
        </row>
        <row r="10680">
          <cell r="A10680">
            <v>141701</v>
          </cell>
        </row>
        <row r="10681">
          <cell r="A10681">
            <v>141701</v>
          </cell>
        </row>
        <row r="10682">
          <cell r="A10682">
            <v>141701</v>
          </cell>
        </row>
        <row r="10683">
          <cell r="A10683">
            <v>141701</v>
          </cell>
        </row>
        <row r="10684">
          <cell r="A10684">
            <v>141702</v>
          </cell>
        </row>
        <row r="10685">
          <cell r="A10685">
            <v>141702</v>
          </cell>
        </row>
        <row r="10686">
          <cell r="A10686">
            <v>141702</v>
          </cell>
        </row>
        <row r="10687">
          <cell r="A10687">
            <v>141702</v>
          </cell>
        </row>
        <row r="10688">
          <cell r="A10688">
            <v>141702</v>
          </cell>
        </row>
        <row r="10689">
          <cell r="A10689">
            <v>141702</v>
          </cell>
        </row>
        <row r="10690">
          <cell r="A10690">
            <v>141702</v>
          </cell>
        </row>
        <row r="10691">
          <cell r="A10691">
            <v>141702</v>
          </cell>
        </row>
        <row r="10692">
          <cell r="A10692">
            <v>141702</v>
          </cell>
        </row>
        <row r="10693">
          <cell r="A10693">
            <v>141702</v>
          </cell>
        </row>
        <row r="10694">
          <cell r="A10694">
            <v>141703</v>
          </cell>
        </row>
        <row r="10695">
          <cell r="A10695">
            <v>141703</v>
          </cell>
        </row>
        <row r="10696">
          <cell r="A10696">
            <v>141703</v>
          </cell>
        </row>
        <row r="10697">
          <cell r="A10697">
            <v>141703</v>
          </cell>
        </row>
        <row r="10698">
          <cell r="A10698">
            <v>141703</v>
          </cell>
        </row>
        <row r="10699">
          <cell r="A10699">
            <v>141703</v>
          </cell>
        </row>
        <row r="10700">
          <cell r="A10700">
            <v>141703</v>
          </cell>
        </row>
        <row r="10701">
          <cell r="A10701">
            <v>141703</v>
          </cell>
        </row>
        <row r="10702">
          <cell r="A10702">
            <v>141703</v>
          </cell>
        </row>
        <row r="10703">
          <cell r="A10703">
            <v>141703</v>
          </cell>
        </row>
        <row r="10704">
          <cell r="A10704">
            <v>141703</v>
          </cell>
        </row>
        <row r="10705">
          <cell r="A10705">
            <v>141703</v>
          </cell>
        </row>
        <row r="10706">
          <cell r="A10706">
            <v>141703</v>
          </cell>
        </row>
        <row r="10707">
          <cell r="A10707">
            <v>141703</v>
          </cell>
        </row>
        <row r="10708">
          <cell r="A10708">
            <v>141703</v>
          </cell>
        </row>
        <row r="10709">
          <cell r="A10709">
            <v>141704</v>
          </cell>
        </row>
        <row r="10710">
          <cell r="A10710">
            <v>141704</v>
          </cell>
        </row>
        <row r="10711">
          <cell r="A10711">
            <v>141704</v>
          </cell>
        </row>
        <row r="10712">
          <cell r="A10712">
            <v>141704</v>
          </cell>
        </row>
        <row r="10713">
          <cell r="A10713">
            <v>141704</v>
          </cell>
        </row>
        <row r="10714">
          <cell r="A10714">
            <v>141704</v>
          </cell>
        </row>
        <row r="10715">
          <cell r="A10715">
            <v>141704</v>
          </cell>
        </row>
        <row r="10716">
          <cell r="A10716">
            <v>141704</v>
          </cell>
        </row>
        <row r="10717">
          <cell r="A10717">
            <v>141704</v>
          </cell>
        </row>
        <row r="10718">
          <cell r="A10718">
            <v>141704</v>
          </cell>
        </row>
        <row r="10719">
          <cell r="A10719">
            <v>141704</v>
          </cell>
        </row>
        <row r="10720">
          <cell r="A10720">
            <v>141704</v>
          </cell>
        </row>
        <row r="10721">
          <cell r="A10721">
            <v>141704</v>
          </cell>
        </row>
        <row r="10722">
          <cell r="A10722">
            <v>141704</v>
          </cell>
        </row>
        <row r="10723">
          <cell r="A10723">
            <v>141704</v>
          </cell>
        </row>
        <row r="10724">
          <cell r="A10724">
            <v>141704</v>
          </cell>
        </row>
        <row r="10725">
          <cell r="A10725">
            <v>141704</v>
          </cell>
        </row>
        <row r="10726">
          <cell r="A10726">
            <v>141704</v>
          </cell>
        </row>
        <row r="10727">
          <cell r="A10727">
            <v>141705</v>
          </cell>
        </row>
        <row r="10728">
          <cell r="A10728">
            <v>141705</v>
          </cell>
        </row>
        <row r="10729">
          <cell r="A10729">
            <v>141705</v>
          </cell>
        </row>
        <row r="10730">
          <cell r="A10730">
            <v>141705</v>
          </cell>
        </row>
        <row r="10731">
          <cell r="A10731">
            <v>141705</v>
          </cell>
        </row>
        <row r="10732">
          <cell r="A10732">
            <v>141705</v>
          </cell>
        </row>
        <row r="10733">
          <cell r="A10733">
            <v>141705</v>
          </cell>
        </row>
        <row r="10734">
          <cell r="A10734">
            <v>141705</v>
          </cell>
        </row>
        <row r="10735">
          <cell r="A10735">
            <v>141705</v>
          </cell>
        </row>
        <row r="10736">
          <cell r="A10736">
            <v>141705</v>
          </cell>
        </row>
        <row r="10737">
          <cell r="A10737">
            <v>141705</v>
          </cell>
        </row>
        <row r="10738">
          <cell r="A10738">
            <v>141705</v>
          </cell>
        </row>
        <row r="10739">
          <cell r="A10739">
            <v>141705</v>
          </cell>
        </row>
        <row r="10740">
          <cell r="A10740">
            <v>141705</v>
          </cell>
        </row>
        <row r="10741">
          <cell r="A10741">
            <v>141705</v>
          </cell>
        </row>
        <row r="10742">
          <cell r="A10742">
            <v>141705</v>
          </cell>
        </row>
        <row r="10743">
          <cell r="A10743">
            <v>141706</v>
          </cell>
        </row>
        <row r="10744">
          <cell r="A10744">
            <v>141706</v>
          </cell>
        </row>
        <row r="10745">
          <cell r="A10745">
            <v>141706</v>
          </cell>
        </row>
        <row r="10746">
          <cell r="A10746">
            <v>141706</v>
          </cell>
        </row>
        <row r="10747">
          <cell r="A10747">
            <v>141706</v>
          </cell>
        </row>
        <row r="10748">
          <cell r="A10748">
            <v>141706</v>
          </cell>
        </row>
        <row r="10749">
          <cell r="A10749">
            <v>141706</v>
          </cell>
        </row>
        <row r="10750">
          <cell r="A10750">
            <v>141706</v>
          </cell>
        </row>
        <row r="10751">
          <cell r="A10751">
            <v>141706</v>
          </cell>
        </row>
        <row r="10752">
          <cell r="A10752">
            <v>141706</v>
          </cell>
        </row>
        <row r="10753">
          <cell r="A10753">
            <v>141706</v>
          </cell>
        </row>
        <row r="10754">
          <cell r="A10754">
            <v>141706</v>
          </cell>
        </row>
        <row r="10755">
          <cell r="A10755">
            <v>141707</v>
          </cell>
        </row>
        <row r="10756">
          <cell r="A10756">
            <v>141707</v>
          </cell>
        </row>
        <row r="10757">
          <cell r="A10757">
            <v>141707</v>
          </cell>
        </row>
        <row r="10758">
          <cell r="A10758">
            <v>141707</v>
          </cell>
        </row>
        <row r="10759">
          <cell r="A10759">
            <v>141707</v>
          </cell>
        </row>
        <row r="10760">
          <cell r="A10760">
            <v>141707</v>
          </cell>
        </row>
        <row r="10761">
          <cell r="A10761">
            <v>141707</v>
          </cell>
        </row>
        <row r="10762">
          <cell r="A10762">
            <v>141707</v>
          </cell>
        </row>
        <row r="10763">
          <cell r="A10763">
            <v>141708</v>
          </cell>
        </row>
        <row r="10764">
          <cell r="A10764">
            <v>141708</v>
          </cell>
        </row>
        <row r="10765">
          <cell r="A10765">
            <v>141708</v>
          </cell>
        </row>
        <row r="10766">
          <cell r="A10766">
            <v>141708</v>
          </cell>
        </row>
        <row r="10767">
          <cell r="A10767">
            <v>141708</v>
          </cell>
        </row>
        <row r="10768">
          <cell r="A10768">
            <v>141708</v>
          </cell>
        </row>
        <row r="10769">
          <cell r="A10769">
            <v>141708</v>
          </cell>
        </row>
        <row r="10770">
          <cell r="A10770">
            <v>141709</v>
          </cell>
        </row>
        <row r="10771">
          <cell r="A10771">
            <v>141709</v>
          </cell>
        </row>
        <row r="10772">
          <cell r="A10772">
            <v>141709</v>
          </cell>
        </row>
        <row r="10773">
          <cell r="A10773">
            <v>141709</v>
          </cell>
        </row>
        <row r="10774">
          <cell r="A10774">
            <v>141709</v>
          </cell>
        </row>
        <row r="10775">
          <cell r="A10775">
            <v>141709</v>
          </cell>
        </row>
        <row r="10776">
          <cell r="A10776">
            <v>141709</v>
          </cell>
        </row>
        <row r="10777">
          <cell r="A10777">
            <v>141709</v>
          </cell>
        </row>
        <row r="10778">
          <cell r="A10778">
            <v>141709</v>
          </cell>
        </row>
        <row r="10779">
          <cell r="A10779">
            <v>141710</v>
          </cell>
        </row>
        <row r="10780">
          <cell r="A10780">
            <v>141710</v>
          </cell>
        </row>
        <row r="10781">
          <cell r="A10781">
            <v>141710</v>
          </cell>
        </row>
        <row r="10782">
          <cell r="A10782">
            <v>141710</v>
          </cell>
        </row>
        <row r="10783">
          <cell r="A10783">
            <v>141710</v>
          </cell>
        </row>
        <row r="10784">
          <cell r="A10784">
            <v>141710</v>
          </cell>
        </row>
        <row r="10785">
          <cell r="A10785">
            <v>141710</v>
          </cell>
        </row>
        <row r="10786">
          <cell r="A10786">
            <v>141710</v>
          </cell>
        </row>
        <row r="10787">
          <cell r="A10787">
            <v>141710</v>
          </cell>
        </row>
        <row r="10788">
          <cell r="A10788">
            <v>141710</v>
          </cell>
        </row>
        <row r="10789">
          <cell r="A10789">
            <v>141710</v>
          </cell>
        </row>
        <row r="10790">
          <cell r="A10790">
            <v>141710</v>
          </cell>
        </row>
        <row r="10791">
          <cell r="A10791">
            <v>141710</v>
          </cell>
        </row>
        <row r="10792">
          <cell r="A10792">
            <v>141710</v>
          </cell>
        </row>
        <row r="10793">
          <cell r="A10793">
            <v>141711</v>
          </cell>
        </row>
        <row r="10794">
          <cell r="A10794">
            <v>141711</v>
          </cell>
        </row>
        <row r="10795">
          <cell r="A10795">
            <v>141711</v>
          </cell>
        </row>
        <row r="10796">
          <cell r="A10796">
            <v>141711</v>
          </cell>
        </row>
        <row r="10797">
          <cell r="A10797">
            <v>141711</v>
          </cell>
        </row>
        <row r="10798">
          <cell r="A10798">
            <v>141711</v>
          </cell>
        </row>
        <row r="10799">
          <cell r="A10799">
            <v>141711</v>
          </cell>
        </row>
        <row r="10800">
          <cell r="A10800">
            <v>141711</v>
          </cell>
        </row>
        <row r="10801">
          <cell r="A10801">
            <v>141711</v>
          </cell>
        </row>
        <row r="10802">
          <cell r="A10802">
            <v>141712</v>
          </cell>
        </row>
        <row r="10803">
          <cell r="A10803">
            <v>141712</v>
          </cell>
        </row>
        <row r="10804">
          <cell r="A10804">
            <v>141712</v>
          </cell>
        </row>
        <row r="10805">
          <cell r="A10805">
            <v>141712</v>
          </cell>
        </row>
        <row r="10806">
          <cell r="A10806">
            <v>141712</v>
          </cell>
        </row>
        <row r="10807">
          <cell r="A10807">
            <v>141712</v>
          </cell>
        </row>
        <row r="10808">
          <cell r="A10808">
            <v>141712</v>
          </cell>
        </row>
        <row r="10809">
          <cell r="A10809">
            <v>141712</v>
          </cell>
        </row>
        <row r="10810">
          <cell r="A10810">
            <v>141712</v>
          </cell>
        </row>
        <row r="10811">
          <cell r="A10811">
            <v>141712</v>
          </cell>
        </row>
        <row r="10812">
          <cell r="A10812">
            <v>141712</v>
          </cell>
        </row>
        <row r="10813">
          <cell r="A10813">
            <v>141713</v>
          </cell>
        </row>
        <row r="10814">
          <cell r="A10814">
            <v>141713</v>
          </cell>
        </row>
        <row r="10815">
          <cell r="A10815">
            <v>141713</v>
          </cell>
        </row>
        <row r="10816">
          <cell r="A10816">
            <v>141713</v>
          </cell>
        </row>
        <row r="10817">
          <cell r="A10817">
            <v>141713</v>
          </cell>
        </row>
        <row r="10818">
          <cell r="A10818">
            <v>141713</v>
          </cell>
        </row>
        <row r="10819">
          <cell r="A10819">
            <v>141713</v>
          </cell>
        </row>
        <row r="10820">
          <cell r="A10820">
            <v>141714</v>
          </cell>
        </row>
        <row r="10821">
          <cell r="A10821">
            <v>141714</v>
          </cell>
        </row>
        <row r="10822">
          <cell r="A10822">
            <v>141714</v>
          </cell>
        </row>
        <row r="10823">
          <cell r="A10823">
            <v>141714</v>
          </cell>
        </row>
        <row r="10824">
          <cell r="A10824">
            <v>141714</v>
          </cell>
        </row>
        <row r="10825">
          <cell r="A10825">
            <v>141714</v>
          </cell>
        </row>
        <row r="10826">
          <cell r="A10826">
            <v>141714</v>
          </cell>
        </row>
        <row r="10827">
          <cell r="A10827">
            <v>141714</v>
          </cell>
        </row>
        <row r="10828">
          <cell r="A10828">
            <v>141714</v>
          </cell>
        </row>
        <row r="10829">
          <cell r="A10829">
            <v>141714</v>
          </cell>
        </row>
        <row r="10830">
          <cell r="A10830">
            <v>141714</v>
          </cell>
        </row>
        <row r="10831">
          <cell r="A10831">
            <v>141714</v>
          </cell>
        </row>
        <row r="10832">
          <cell r="A10832">
            <v>141714</v>
          </cell>
        </row>
        <row r="10833">
          <cell r="A10833">
            <v>141714</v>
          </cell>
        </row>
        <row r="10834">
          <cell r="A10834">
            <v>141714</v>
          </cell>
        </row>
        <row r="10835">
          <cell r="A10835">
            <v>141714</v>
          </cell>
        </row>
        <row r="10836">
          <cell r="A10836">
            <v>141714</v>
          </cell>
        </row>
        <row r="10837">
          <cell r="A10837">
            <v>141714</v>
          </cell>
        </row>
        <row r="10838">
          <cell r="A10838">
            <v>141714</v>
          </cell>
        </row>
        <row r="10839">
          <cell r="A10839">
            <v>141715</v>
          </cell>
        </row>
        <row r="10840">
          <cell r="A10840">
            <v>141715</v>
          </cell>
        </row>
        <row r="10841">
          <cell r="A10841">
            <v>141715</v>
          </cell>
        </row>
        <row r="10842">
          <cell r="A10842">
            <v>141715</v>
          </cell>
        </row>
        <row r="10843">
          <cell r="A10843">
            <v>141715</v>
          </cell>
        </row>
        <row r="10844">
          <cell r="A10844">
            <v>141715</v>
          </cell>
        </row>
        <row r="10845">
          <cell r="A10845">
            <v>141715</v>
          </cell>
        </row>
        <row r="10846">
          <cell r="A10846">
            <v>141715</v>
          </cell>
        </row>
        <row r="10847">
          <cell r="A10847">
            <v>141715</v>
          </cell>
        </row>
        <row r="10848">
          <cell r="A10848">
            <v>141715</v>
          </cell>
        </row>
        <row r="10849">
          <cell r="A10849">
            <v>141715</v>
          </cell>
        </row>
        <row r="10850">
          <cell r="A10850">
            <v>141715</v>
          </cell>
        </row>
        <row r="10851">
          <cell r="A10851">
            <v>141715</v>
          </cell>
        </row>
        <row r="10852">
          <cell r="A10852">
            <v>141715</v>
          </cell>
        </row>
        <row r="10853">
          <cell r="A10853">
            <v>141715</v>
          </cell>
        </row>
        <row r="10854">
          <cell r="A10854">
            <v>141715</v>
          </cell>
        </row>
        <row r="10855">
          <cell r="A10855">
            <v>141715</v>
          </cell>
        </row>
        <row r="10856">
          <cell r="A10856">
            <v>141715</v>
          </cell>
        </row>
        <row r="10857">
          <cell r="A10857">
            <v>141715</v>
          </cell>
        </row>
        <row r="10858">
          <cell r="A10858">
            <v>141715</v>
          </cell>
        </row>
        <row r="10859">
          <cell r="A10859">
            <v>141716</v>
          </cell>
        </row>
        <row r="10860">
          <cell r="A10860">
            <v>141716</v>
          </cell>
        </row>
        <row r="10861">
          <cell r="A10861">
            <v>141716</v>
          </cell>
        </row>
        <row r="10862">
          <cell r="A10862">
            <v>141716</v>
          </cell>
        </row>
        <row r="10863">
          <cell r="A10863">
            <v>141716</v>
          </cell>
        </row>
        <row r="10864">
          <cell r="A10864">
            <v>141716</v>
          </cell>
        </row>
        <row r="10865">
          <cell r="A10865">
            <v>141716</v>
          </cell>
        </row>
        <row r="10866">
          <cell r="A10866">
            <v>141716</v>
          </cell>
        </row>
        <row r="10867">
          <cell r="A10867">
            <v>141716</v>
          </cell>
        </row>
        <row r="10868">
          <cell r="A10868">
            <v>141716</v>
          </cell>
        </row>
        <row r="10869">
          <cell r="A10869">
            <v>141716</v>
          </cell>
        </row>
        <row r="10870">
          <cell r="A10870">
            <v>141716</v>
          </cell>
        </row>
        <row r="10871">
          <cell r="A10871">
            <v>141716</v>
          </cell>
        </row>
        <row r="10872">
          <cell r="A10872">
            <v>141716</v>
          </cell>
        </row>
        <row r="10873">
          <cell r="A10873">
            <v>141716</v>
          </cell>
        </row>
        <row r="10874">
          <cell r="A10874">
            <v>141716</v>
          </cell>
        </row>
        <row r="10875">
          <cell r="A10875">
            <v>141717</v>
          </cell>
        </row>
        <row r="10876">
          <cell r="A10876">
            <v>141717</v>
          </cell>
        </row>
        <row r="10877">
          <cell r="A10877">
            <v>141717</v>
          </cell>
        </row>
        <row r="10878">
          <cell r="A10878">
            <v>141717</v>
          </cell>
        </row>
        <row r="10879">
          <cell r="A10879">
            <v>141717</v>
          </cell>
        </row>
        <row r="10880">
          <cell r="A10880">
            <v>141717</v>
          </cell>
        </row>
        <row r="10881">
          <cell r="A10881">
            <v>141717</v>
          </cell>
        </row>
        <row r="10882">
          <cell r="A10882">
            <v>141718</v>
          </cell>
        </row>
        <row r="10883">
          <cell r="A10883">
            <v>141718</v>
          </cell>
        </row>
        <row r="10884">
          <cell r="A10884">
            <v>141718</v>
          </cell>
        </row>
        <row r="10885">
          <cell r="A10885">
            <v>141718</v>
          </cell>
        </row>
        <row r="10886">
          <cell r="A10886">
            <v>141719</v>
          </cell>
        </row>
        <row r="10887">
          <cell r="A10887">
            <v>141719</v>
          </cell>
        </row>
        <row r="10888">
          <cell r="A10888">
            <v>141719</v>
          </cell>
        </row>
        <row r="10889">
          <cell r="A10889">
            <v>141719</v>
          </cell>
        </row>
        <row r="10890">
          <cell r="A10890">
            <v>141719</v>
          </cell>
        </row>
        <row r="10891">
          <cell r="A10891">
            <v>141719</v>
          </cell>
        </row>
        <row r="10892">
          <cell r="A10892">
            <v>141719</v>
          </cell>
        </row>
        <row r="10893">
          <cell r="A10893">
            <v>141719</v>
          </cell>
        </row>
        <row r="10894">
          <cell r="A10894">
            <v>141719</v>
          </cell>
        </row>
        <row r="10895">
          <cell r="A10895">
            <v>141719</v>
          </cell>
        </row>
        <row r="10896">
          <cell r="A10896">
            <v>141719</v>
          </cell>
        </row>
        <row r="10897">
          <cell r="A10897">
            <v>141719</v>
          </cell>
        </row>
        <row r="10898">
          <cell r="A10898">
            <v>141719</v>
          </cell>
        </row>
        <row r="10899">
          <cell r="A10899">
            <v>141719</v>
          </cell>
        </row>
        <row r="10900">
          <cell r="A10900">
            <v>141719</v>
          </cell>
        </row>
        <row r="10901">
          <cell r="A10901">
            <v>141719</v>
          </cell>
        </row>
        <row r="10902">
          <cell r="A10902">
            <v>141719</v>
          </cell>
        </row>
        <row r="10903">
          <cell r="A10903">
            <v>141720</v>
          </cell>
        </row>
        <row r="10904">
          <cell r="A10904">
            <v>141720</v>
          </cell>
        </row>
        <row r="10905">
          <cell r="A10905">
            <v>141720</v>
          </cell>
        </row>
        <row r="10906">
          <cell r="A10906">
            <v>141720</v>
          </cell>
        </row>
        <row r="10907">
          <cell r="A10907">
            <v>141720</v>
          </cell>
        </row>
        <row r="10908">
          <cell r="A10908">
            <v>141720</v>
          </cell>
        </row>
        <row r="10909">
          <cell r="A10909">
            <v>141720</v>
          </cell>
        </row>
        <row r="10910">
          <cell r="A10910">
            <v>141720</v>
          </cell>
        </row>
        <row r="10911">
          <cell r="A10911">
            <v>141720</v>
          </cell>
        </row>
        <row r="10912">
          <cell r="A10912">
            <v>141721</v>
          </cell>
        </row>
        <row r="10913">
          <cell r="A10913">
            <v>141721</v>
          </cell>
        </row>
        <row r="10914">
          <cell r="A10914">
            <v>141721</v>
          </cell>
        </row>
        <row r="10915">
          <cell r="A10915">
            <v>141721</v>
          </cell>
        </row>
        <row r="10916">
          <cell r="A10916">
            <v>141721</v>
          </cell>
        </row>
        <row r="10917">
          <cell r="A10917">
            <v>141722</v>
          </cell>
        </row>
        <row r="10918">
          <cell r="A10918">
            <v>141722</v>
          </cell>
        </row>
        <row r="10919">
          <cell r="A10919">
            <v>141722</v>
          </cell>
        </row>
        <row r="10920">
          <cell r="A10920">
            <v>141722</v>
          </cell>
        </row>
        <row r="10921">
          <cell r="A10921">
            <v>141722</v>
          </cell>
        </row>
        <row r="10922">
          <cell r="A10922">
            <v>141723</v>
          </cell>
        </row>
        <row r="10923">
          <cell r="A10923">
            <v>141723</v>
          </cell>
        </row>
        <row r="10924">
          <cell r="A10924">
            <v>141723</v>
          </cell>
        </row>
        <row r="10925">
          <cell r="A10925">
            <v>141723</v>
          </cell>
        </row>
        <row r="10926">
          <cell r="A10926">
            <v>141723</v>
          </cell>
        </row>
        <row r="10927">
          <cell r="A10927">
            <v>141723</v>
          </cell>
        </row>
        <row r="10928">
          <cell r="A10928">
            <v>141723</v>
          </cell>
        </row>
        <row r="10929">
          <cell r="A10929">
            <v>141724</v>
          </cell>
        </row>
        <row r="10930">
          <cell r="A10930">
            <v>141724</v>
          </cell>
        </row>
        <row r="10931">
          <cell r="A10931">
            <v>141724</v>
          </cell>
        </row>
        <row r="10932">
          <cell r="A10932">
            <v>141724</v>
          </cell>
        </row>
        <row r="10933">
          <cell r="A10933">
            <v>141724</v>
          </cell>
        </row>
        <row r="10934">
          <cell r="A10934">
            <v>141724</v>
          </cell>
        </row>
        <row r="10935">
          <cell r="A10935">
            <v>141724</v>
          </cell>
        </row>
        <row r="10936">
          <cell r="A10936">
            <v>141724</v>
          </cell>
        </row>
        <row r="10937">
          <cell r="A10937">
            <v>141724</v>
          </cell>
        </row>
        <row r="10938">
          <cell r="A10938">
            <v>141724</v>
          </cell>
        </row>
        <row r="10939">
          <cell r="A10939">
            <v>141724</v>
          </cell>
        </row>
        <row r="10940">
          <cell r="A10940">
            <v>141724</v>
          </cell>
        </row>
        <row r="10941">
          <cell r="A10941">
            <v>141724</v>
          </cell>
        </row>
        <row r="10942">
          <cell r="A10942">
            <v>141724</v>
          </cell>
        </row>
        <row r="10943">
          <cell r="A10943">
            <v>141724</v>
          </cell>
        </row>
        <row r="10944">
          <cell r="A10944">
            <v>141724</v>
          </cell>
        </row>
        <row r="10945">
          <cell r="A10945">
            <v>141724</v>
          </cell>
        </row>
        <row r="10946">
          <cell r="A10946">
            <v>141724</v>
          </cell>
        </row>
        <row r="10947">
          <cell r="A10947">
            <v>141725</v>
          </cell>
        </row>
        <row r="10948">
          <cell r="A10948">
            <v>141725</v>
          </cell>
        </row>
        <row r="10949">
          <cell r="A10949">
            <v>141725</v>
          </cell>
        </row>
        <row r="10950">
          <cell r="A10950">
            <v>141725</v>
          </cell>
        </row>
        <row r="10951">
          <cell r="A10951">
            <v>141725</v>
          </cell>
        </row>
        <row r="10952">
          <cell r="A10952">
            <v>141725</v>
          </cell>
        </row>
        <row r="10953">
          <cell r="A10953">
            <v>141725</v>
          </cell>
        </row>
        <row r="10954">
          <cell r="A10954">
            <v>141725</v>
          </cell>
        </row>
        <row r="10955">
          <cell r="A10955">
            <v>141725</v>
          </cell>
        </row>
        <row r="10956">
          <cell r="A10956">
            <v>141725</v>
          </cell>
        </row>
        <row r="10957">
          <cell r="A10957">
            <v>141725</v>
          </cell>
        </row>
        <row r="10958">
          <cell r="A10958">
            <v>141726</v>
          </cell>
        </row>
        <row r="10959">
          <cell r="A10959">
            <v>141726</v>
          </cell>
        </row>
        <row r="10960">
          <cell r="A10960">
            <v>141726</v>
          </cell>
        </row>
        <row r="10961">
          <cell r="A10961">
            <v>141726</v>
          </cell>
        </row>
        <row r="10962">
          <cell r="A10962">
            <v>141726</v>
          </cell>
        </row>
        <row r="10963">
          <cell r="A10963">
            <v>141726</v>
          </cell>
        </row>
        <row r="10964">
          <cell r="A10964">
            <v>141727</v>
          </cell>
        </row>
        <row r="10965">
          <cell r="A10965">
            <v>141727</v>
          </cell>
        </row>
        <row r="10966">
          <cell r="A10966">
            <v>141727</v>
          </cell>
        </row>
        <row r="10967">
          <cell r="A10967">
            <v>141727</v>
          </cell>
        </row>
        <row r="10968">
          <cell r="A10968">
            <v>141727</v>
          </cell>
        </row>
        <row r="10969">
          <cell r="A10969">
            <v>141727</v>
          </cell>
        </row>
        <row r="10970">
          <cell r="A10970">
            <v>141727</v>
          </cell>
        </row>
        <row r="10971">
          <cell r="A10971">
            <v>141727</v>
          </cell>
        </row>
        <row r="10972">
          <cell r="A10972">
            <v>141727</v>
          </cell>
        </row>
        <row r="10973">
          <cell r="A10973">
            <v>141727</v>
          </cell>
        </row>
        <row r="10974">
          <cell r="A10974">
            <v>141727</v>
          </cell>
        </row>
        <row r="10975">
          <cell r="A10975">
            <v>141728</v>
          </cell>
        </row>
        <row r="10976">
          <cell r="A10976">
            <v>141728</v>
          </cell>
        </row>
        <row r="10977">
          <cell r="A10977">
            <v>141728</v>
          </cell>
        </row>
        <row r="10978">
          <cell r="A10978">
            <v>141728</v>
          </cell>
        </row>
        <row r="10979">
          <cell r="A10979">
            <v>141728</v>
          </cell>
        </row>
        <row r="10980">
          <cell r="A10980">
            <v>141728</v>
          </cell>
        </row>
        <row r="10981">
          <cell r="A10981">
            <v>141729</v>
          </cell>
        </row>
        <row r="10982">
          <cell r="A10982">
            <v>141729</v>
          </cell>
        </row>
        <row r="10983">
          <cell r="A10983">
            <v>141729</v>
          </cell>
        </row>
        <row r="10984">
          <cell r="A10984">
            <v>141730</v>
          </cell>
        </row>
        <row r="10985">
          <cell r="A10985">
            <v>141730</v>
          </cell>
        </row>
        <row r="10986">
          <cell r="A10986">
            <v>141730</v>
          </cell>
        </row>
        <row r="10987">
          <cell r="A10987">
            <v>141730</v>
          </cell>
        </row>
        <row r="10988">
          <cell r="A10988">
            <v>141730</v>
          </cell>
        </row>
        <row r="10989">
          <cell r="A10989">
            <v>141730</v>
          </cell>
        </row>
        <row r="10990">
          <cell r="A10990">
            <v>141730</v>
          </cell>
        </row>
        <row r="10991">
          <cell r="A10991">
            <v>141730</v>
          </cell>
        </row>
        <row r="10992">
          <cell r="A10992">
            <v>141730</v>
          </cell>
        </row>
        <row r="10993">
          <cell r="A10993">
            <v>141730</v>
          </cell>
        </row>
        <row r="10994">
          <cell r="A10994">
            <v>141730</v>
          </cell>
        </row>
        <row r="10995">
          <cell r="A10995">
            <v>141730</v>
          </cell>
        </row>
        <row r="10996">
          <cell r="A10996">
            <v>141730</v>
          </cell>
        </row>
        <row r="10997">
          <cell r="A10997">
            <v>141730</v>
          </cell>
        </row>
        <row r="10998">
          <cell r="A10998">
            <v>141730</v>
          </cell>
        </row>
        <row r="10999">
          <cell r="A10999">
            <v>141730</v>
          </cell>
        </row>
        <row r="11000">
          <cell r="A11000">
            <v>141731</v>
          </cell>
        </row>
        <row r="11001">
          <cell r="A11001">
            <v>141731</v>
          </cell>
        </row>
        <row r="11002">
          <cell r="A11002">
            <v>141731</v>
          </cell>
        </row>
        <row r="11003">
          <cell r="A11003">
            <v>141731</v>
          </cell>
        </row>
        <row r="11004">
          <cell r="A11004">
            <v>141731</v>
          </cell>
        </row>
        <row r="11005">
          <cell r="A11005">
            <v>141731</v>
          </cell>
        </row>
        <row r="11006">
          <cell r="A11006">
            <v>141731</v>
          </cell>
        </row>
        <row r="11007">
          <cell r="A11007">
            <v>141731</v>
          </cell>
        </row>
        <row r="11008">
          <cell r="A11008">
            <v>141732</v>
          </cell>
        </row>
        <row r="11009">
          <cell r="A11009">
            <v>141732</v>
          </cell>
        </row>
        <row r="11010">
          <cell r="A11010">
            <v>141732</v>
          </cell>
        </row>
        <row r="11011">
          <cell r="A11011">
            <v>141732</v>
          </cell>
        </row>
        <row r="11012">
          <cell r="A11012">
            <v>141732</v>
          </cell>
        </row>
        <row r="11013">
          <cell r="A11013">
            <v>141732</v>
          </cell>
        </row>
        <row r="11014">
          <cell r="A11014">
            <v>141732</v>
          </cell>
        </row>
        <row r="11015">
          <cell r="A11015">
            <v>141732</v>
          </cell>
        </row>
        <row r="11016">
          <cell r="A11016">
            <v>141732</v>
          </cell>
        </row>
        <row r="11017">
          <cell r="A11017">
            <v>141733</v>
          </cell>
        </row>
        <row r="11018">
          <cell r="A11018">
            <v>141733</v>
          </cell>
        </row>
        <row r="11019">
          <cell r="A11019">
            <v>141733</v>
          </cell>
        </row>
        <row r="11020">
          <cell r="A11020">
            <v>141733</v>
          </cell>
        </row>
        <row r="11021">
          <cell r="A11021">
            <v>141733</v>
          </cell>
        </row>
        <row r="11022">
          <cell r="A11022">
            <v>141733</v>
          </cell>
        </row>
        <row r="11023">
          <cell r="A11023">
            <v>141733</v>
          </cell>
        </row>
        <row r="11024">
          <cell r="A11024">
            <v>141733</v>
          </cell>
        </row>
        <row r="11025">
          <cell r="A11025">
            <v>141733</v>
          </cell>
        </row>
        <row r="11026">
          <cell r="A11026">
            <v>141733</v>
          </cell>
        </row>
        <row r="11027">
          <cell r="A11027">
            <v>141733</v>
          </cell>
        </row>
        <row r="11028">
          <cell r="A11028">
            <v>141733</v>
          </cell>
        </row>
        <row r="11029">
          <cell r="A11029">
            <v>141733</v>
          </cell>
        </row>
        <row r="11030">
          <cell r="A11030">
            <v>141733</v>
          </cell>
        </row>
        <row r="11031">
          <cell r="A11031">
            <v>141733</v>
          </cell>
        </row>
        <row r="11032">
          <cell r="A11032">
            <v>141733</v>
          </cell>
        </row>
        <row r="11033">
          <cell r="A11033">
            <v>141733</v>
          </cell>
        </row>
        <row r="11034">
          <cell r="A11034">
            <v>141734</v>
          </cell>
        </row>
        <row r="11035">
          <cell r="A11035">
            <v>141734</v>
          </cell>
        </row>
        <row r="11036">
          <cell r="A11036">
            <v>141734</v>
          </cell>
        </row>
        <row r="11037">
          <cell r="A11037">
            <v>141734</v>
          </cell>
        </row>
        <row r="11038">
          <cell r="A11038">
            <v>141734</v>
          </cell>
        </row>
        <row r="11039">
          <cell r="A11039">
            <v>141734</v>
          </cell>
        </row>
        <row r="11040">
          <cell r="A11040">
            <v>141734</v>
          </cell>
        </row>
        <row r="11041">
          <cell r="A11041">
            <v>141734</v>
          </cell>
        </row>
        <row r="11042">
          <cell r="A11042">
            <v>141734</v>
          </cell>
        </row>
        <row r="11043">
          <cell r="A11043">
            <v>141734</v>
          </cell>
        </row>
        <row r="11044">
          <cell r="A11044">
            <v>141734</v>
          </cell>
        </row>
        <row r="11045">
          <cell r="A11045">
            <v>141734</v>
          </cell>
        </row>
        <row r="11046">
          <cell r="A11046">
            <v>141734</v>
          </cell>
        </row>
        <row r="11047">
          <cell r="A11047">
            <v>141734</v>
          </cell>
        </row>
        <row r="11048">
          <cell r="A11048">
            <v>141734</v>
          </cell>
        </row>
        <row r="11049">
          <cell r="A11049">
            <v>141734</v>
          </cell>
        </row>
        <row r="11050">
          <cell r="A11050">
            <v>141734</v>
          </cell>
        </row>
        <row r="11051">
          <cell r="A11051">
            <v>141734</v>
          </cell>
        </row>
        <row r="11052">
          <cell r="A11052">
            <v>141734</v>
          </cell>
        </row>
        <row r="11053">
          <cell r="A11053">
            <v>141734</v>
          </cell>
        </row>
        <row r="11054">
          <cell r="A11054">
            <v>141734</v>
          </cell>
        </row>
        <row r="11055">
          <cell r="A11055">
            <v>141734</v>
          </cell>
        </row>
        <row r="11056">
          <cell r="A11056">
            <v>141734</v>
          </cell>
        </row>
        <row r="11057">
          <cell r="A11057">
            <v>141734</v>
          </cell>
        </row>
        <row r="11058">
          <cell r="A11058">
            <v>141734</v>
          </cell>
        </row>
        <row r="11059">
          <cell r="A11059">
            <v>141734</v>
          </cell>
        </row>
        <row r="11060">
          <cell r="A11060">
            <v>141734</v>
          </cell>
        </row>
        <row r="11061">
          <cell r="A11061">
            <v>141734</v>
          </cell>
        </row>
        <row r="11062">
          <cell r="A11062">
            <v>141734</v>
          </cell>
        </row>
        <row r="11063">
          <cell r="A11063">
            <v>141734</v>
          </cell>
        </row>
        <row r="11064">
          <cell r="A11064">
            <v>141734</v>
          </cell>
        </row>
        <row r="11065">
          <cell r="A11065">
            <v>141734</v>
          </cell>
        </row>
        <row r="11066">
          <cell r="A11066">
            <v>141734</v>
          </cell>
        </row>
        <row r="11067">
          <cell r="A11067">
            <v>141734</v>
          </cell>
        </row>
        <row r="11068">
          <cell r="A11068">
            <v>141734</v>
          </cell>
        </row>
        <row r="11069">
          <cell r="A11069">
            <v>141734</v>
          </cell>
        </row>
        <row r="11070">
          <cell r="A11070">
            <v>141734</v>
          </cell>
        </row>
        <row r="11071">
          <cell r="A11071">
            <v>141734</v>
          </cell>
        </row>
        <row r="11072">
          <cell r="A11072">
            <v>141734</v>
          </cell>
        </row>
        <row r="11073">
          <cell r="A11073">
            <v>141734</v>
          </cell>
        </row>
        <row r="11074">
          <cell r="A11074">
            <v>141734</v>
          </cell>
        </row>
        <row r="11075">
          <cell r="A11075">
            <v>141735</v>
          </cell>
        </row>
        <row r="11076">
          <cell r="A11076">
            <v>141735</v>
          </cell>
        </row>
        <row r="11077">
          <cell r="A11077">
            <v>141735</v>
          </cell>
        </row>
        <row r="11078">
          <cell r="A11078">
            <v>141735</v>
          </cell>
        </row>
        <row r="11079">
          <cell r="A11079">
            <v>141735</v>
          </cell>
        </row>
        <row r="11080">
          <cell r="A11080">
            <v>141735</v>
          </cell>
        </row>
        <row r="11081">
          <cell r="A11081">
            <v>141735</v>
          </cell>
        </row>
        <row r="11082">
          <cell r="A11082">
            <v>141735</v>
          </cell>
        </row>
        <row r="11083">
          <cell r="A11083">
            <v>141735</v>
          </cell>
        </row>
        <row r="11084">
          <cell r="A11084">
            <v>141735</v>
          </cell>
        </row>
        <row r="11085">
          <cell r="A11085">
            <v>141735</v>
          </cell>
        </row>
        <row r="11086">
          <cell r="A11086">
            <v>141735</v>
          </cell>
        </row>
        <row r="11087">
          <cell r="A11087">
            <v>141735</v>
          </cell>
        </row>
        <row r="11088">
          <cell r="A11088">
            <v>141735</v>
          </cell>
        </row>
        <row r="11089">
          <cell r="A11089">
            <v>141735</v>
          </cell>
        </row>
        <row r="11090">
          <cell r="A11090">
            <v>141735</v>
          </cell>
        </row>
        <row r="11091">
          <cell r="A11091">
            <v>141735</v>
          </cell>
        </row>
        <row r="11092">
          <cell r="A11092">
            <v>141735</v>
          </cell>
        </row>
        <row r="11093">
          <cell r="A11093">
            <v>141735</v>
          </cell>
        </row>
        <row r="11094">
          <cell r="A11094">
            <v>141735</v>
          </cell>
        </row>
        <row r="11095">
          <cell r="A11095">
            <v>141735</v>
          </cell>
        </row>
        <row r="11096">
          <cell r="A11096">
            <v>141735</v>
          </cell>
        </row>
        <row r="11097">
          <cell r="A11097">
            <v>141736</v>
          </cell>
        </row>
        <row r="11098">
          <cell r="A11098">
            <v>141737</v>
          </cell>
        </row>
        <row r="11099">
          <cell r="A11099">
            <v>141737</v>
          </cell>
        </row>
        <row r="11100">
          <cell r="A11100">
            <v>141737</v>
          </cell>
        </row>
        <row r="11101">
          <cell r="A11101">
            <v>141737</v>
          </cell>
        </row>
        <row r="11102">
          <cell r="A11102">
            <v>141737</v>
          </cell>
        </row>
        <row r="11103">
          <cell r="A11103">
            <v>141737</v>
          </cell>
        </row>
        <row r="11104">
          <cell r="A11104">
            <v>141737</v>
          </cell>
        </row>
        <row r="11105">
          <cell r="A11105">
            <v>141738</v>
          </cell>
        </row>
        <row r="11106">
          <cell r="A11106">
            <v>141738</v>
          </cell>
        </row>
        <row r="11107">
          <cell r="A11107">
            <v>141738</v>
          </cell>
        </row>
        <row r="11108">
          <cell r="A11108">
            <v>141738</v>
          </cell>
        </row>
        <row r="11109">
          <cell r="A11109">
            <v>141738</v>
          </cell>
        </row>
        <row r="11110">
          <cell r="A11110">
            <v>141738</v>
          </cell>
        </row>
        <row r="11111">
          <cell r="A11111">
            <v>141738</v>
          </cell>
        </row>
        <row r="11112">
          <cell r="A11112">
            <v>141738</v>
          </cell>
        </row>
        <row r="11113">
          <cell r="A11113">
            <v>141738</v>
          </cell>
        </row>
        <row r="11114">
          <cell r="A11114">
            <v>141738</v>
          </cell>
        </row>
        <row r="11115">
          <cell r="A11115">
            <v>141738</v>
          </cell>
        </row>
        <row r="11116">
          <cell r="A11116">
            <v>141738</v>
          </cell>
        </row>
        <row r="11117">
          <cell r="A11117">
            <v>141738</v>
          </cell>
        </row>
        <row r="11118">
          <cell r="A11118">
            <v>141738</v>
          </cell>
        </row>
        <row r="11119">
          <cell r="A11119">
            <v>141738</v>
          </cell>
        </row>
        <row r="11120">
          <cell r="A11120">
            <v>141739</v>
          </cell>
        </row>
        <row r="11121">
          <cell r="A11121">
            <v>141739</v>
          </cell>
        </row>
        <row r="11122">
          <cell r="A11122">
            <v>141739</v>
          </cell>
        </row>
        <row r="11123">
          <cell r="A11123">
            <v>141739</v>
          </cell>
        </row>
        <row r="11124">
          <cell r="A11124">
            <v>141739</v>
          </cell>
        </row>
        <row r="11125">
          <cell r="A11125">
            <v>141739</v>
          </cell>
        </row>
        <row r="11126">
          <cell r="A11126">
            <v>141739</v>
          </cell>
        </row>
        <row r="11127">
          <cell r="A11127">
            <v>141739</v>
          </cell>
        </row>
        <row r="11128">
          <cell r="A11128">
            <v>141739</v>
          </cell>
        </row>
        <row r="11129">
          <cell r="A11129">
            <v>141739</v>
          </cell>
        </row>
        <row r="11130">
          <cell r="A11130">
            <v>141739</v>
          </cell>
        </row>
        <row r="11131">
          <cell r="A11131">
            <v>141739</v>
          </cell>
        </row>
        <row r="11132">
          <cell r="A11132">
            <v>141739</v>
          </cell>
        </row>
        <row r="11133">
          <cell r="A11133">
            <v>141740</v>
          </cell>
        </row>
        <row r="11134">
          <cell r="A11134">
            <v>141740</v>
          </cell>
        </row>
        <row r="11135">
          <cell r="A11135">
            <v>141740</v>
          </cell>
        </row>
        <row r="11136">
          <cell r="A11136">
            <v>141740</v>
          </cell>
        </row>
        <row r="11137">
          <cell r="A11137">
            <v>141740</v>
          </cell>
        </row>
        <row r="11138">
          <cell r="A11138">
            <v>141740</v>
          </cell>
        </row>
        <row r="11139">
          <cell r="A11139">
            <v>141740</v>
          </cell>
        </row>
        <row r="11140">
          <cell r="A11140">
            <v>141740</v>
          </cell>
        </row>
        <row r="11141">
          <cell r="A11141">
            <v>141741</v>
          </cell>
        </row>
        <row r="11142">
          <cell r="A11142">
            <v>141741</v>
          </cell>
        </row>
        <row r="11143">
          <cell r="A11143">
            <v>141741</v>
          </cell>
        </row>
        <row r="11144">
          <cell r="A11144">
            <v>141741</v>
          </cell>
        </row>
        <row r="11145">
          <cell r="A11145">
            <v>141741</v>
          </cell>
        </row>
        <row r="11146">
          <cell r="A11146">
            <v>141741</v>
          </cell>
        </row>
        <row r="11147">
          <cell r="A11147">
            <v>141741</v>
          </cell>
        </row>
        <row r="11148">
          <cell r="A11148">
            <v>141741</v>
          </cell>
        </row>
        <row r="11149">
          <cell r="A11149">
            <v>141741</v>
          </cell>
        </row>
        <row r="11150">
          <cell r="A11150">
            <v>141741</v>
          </cell>
        </row>
        <row r="11151">
          <cell r="A11151">
            <v>141741</v>
          </cell>
        </row>
        <row r="11152">
          <cell r="A11152">
            <v>141741</v>
          </cell>
        </row>
        <row r="11153">
          <cell r="A11153">
            <v>141741</v>
          </cell>
        </row>
        <row r="11154">
          <cell r="A11154">
            <v>141741</v>
          </cell>
        </row>
        <row r="11155">
          <cell r="A11155">
            <v>141741</v>
          </cell>
        </row>
        <row r="11156">
          <cell r="A11156">
            <v>141741</v>
          </cell>
        </row>
        <row r="11157">
          <cell r="A11157">
            <v>141741</v>
          </cell>
        </row>
        <row r="11158">
          <cell r="A11158">
            <v>141741</v>
          </cell>
        </row>
        <row r="11159">
          <cell r="A11159">
            <v>141742</v>
          </cell>
        </row>
        <row r="11160">
          <cell r="A11160">
            <v>141742</v>
          </cell>
        </row>
        <row r="11161">
          <cell r="A11161">
            <v>141742</v>
          </cell>
        </row>
        <row r="11162">
          <cell r="A11162">
            <v>141742</v>
          </cell>
        </row>
        <row r="11163">
          <cell r="A11163">
            <v>141742</v>
          </cell>
        </row>
        <row r="11164">
          <cell r="A11164">
            <v>141742</v>
          </cell>
        </row>
        <row r="11165">
          <cell r="A11165">
            <v>141742</v>
          </cell>
        </row>
        <row r="11166">
          <cell r="A11166">
            <v>141742</v>
          </cell>
        </row>
        <row r="11167">
          <cell r="A11167">
            <v>141742</v>
          </cell>
        </row>
        <row r="11168">
          <cell r="A11168">
            <v>141742</v>
          </cell>
        </row>
        <row r="11169">
          <cell r="A11169">
            <v>141742</v>
          </cell>
        </row>
        <row r="11170">
          <cell r="A11170">
            <v>141742</v>
          </cell>
        </row>
        <row r="11171">
          <cell r="A11171">
            <v>141742</v>
          </cell>
        </row>
        <row r="11172">
          <cell r="A11172">
            <v>141742</v>
          </cell>
        </row>
        <row r="11173">
          <cell r="A11173">
            <v>141742</v>
          </cell>
        </row>
        <row r="11174">
          <cell r="A11174">
            <v>141742</v>
          </cell>
        </row>
        <row r="11175">
          <cell r="A11175">
            <v>141742</v>
          </cell>
        </row>
        <row r="11176">
          <cell r="A11176">
            <v>141742</v>
          </cell>
        </row>
        <row r="11177">
          <cell r="A11177">
            <v>141742</v>
          </cell>
        </row>
        <row r="11178">
          <cell r="A11178">
            <v>141742</v>
          </cell>
        </row>
        <row r="11179">
          <cell r="A11179">
            <v>141742</v>
          </cell>
        </row>
        <row r="11180">
          <cell r="A11180">
            <v>141743</v>
          </cell>
        </row>
        <row r="11181">
          <cell r="A11181">
            <v>141743</v>
          </cell>
        </row>
        <row r="11182">
          <cell r="A11182">
            <v>141743</v>
          </cell>
        </row>
        <row r="11183">
          <cell r="A11183">
            <v>141743</v>
          </cell>
        </row>
        <row r="11184">
          <cell r="A11184">
            <v>141743</v>
          </cell>
        </row>
        <row r="11185">
          <cell r="A11185">
            <v>141743</v>
          </cell>
        </row>
        <row r="11186">
          <cell r="A11186">
            <v>141743</v>
          </cell>
        </row>
        <row r="11187">
          <cell r="A11187">
            <v>141743</v>
          </cell>
        </row>
        <row r="11188">
          <cell r="A11188">
            <v>141743</v>
          </cell>
        </row>
        <row r="11189">
          <cell r="A11189">
            <v>141743</v>
          </cell>
        </row>
        <row r="11190">
          <cell r="A11190">
            <v>141743</v>
          </cell>
        </row>
        <row r="11191">
          <cell r="A11191">
            <v>141743</v>
          </cell>
        </row>
        <row r="11192">
          <cell r="A11192">
            <v>141743</v>
          </cell>
        </row>
        <row r="11193">
          <cell r="A11193">
            <v>141743</v>
          </cell>
        </row>
        <row r="11194">
          <cell r="A11194">
            <v>141743</v>
          </cell>
        </row>
        <row r="11195">
          <cell r="A11195">
            <v>141744</v>
          </cell>
        </row>
        <row r="11196">
          <cell r="A11196">
            <v>141744</v>
          </cell>
        </row>
        <row r="11197">
          <cell r="A11197">
            <v>141744</v>
          </cell>
        </row>
        <row r="11198">
          <cell r="A11198">
            <v>141744</v>
          </cell>
        </row>
        <row r="11199">
          <cell r="A11199">
            <v>141744</v>
          </cell>
        </row>
        <row r="11200">
          <cell r="A11200">
            <v>141744</v>
          </cell>
        </row>
        <row r="11201">
          <cell r="A11201">
            <v>141744</v>
          </cell>
        </row>
        <row r="11202">
          <cell r="A11202">
            <v>141744</v>
          </cell>
        </row>
        <row r="11203">
          <cell r="A11203">
            <v>141745</v>
          </cell>
        </row>
        <row r="11204">
          <cell r="A11204">
            <v>141745</v>
          </cell>
        </row>
        <row r="11205">
          <cell r="A11205">
            <v>141745</v>
          </cell>
        </row>
        <row r="11206">
          <cell r="A11206">
            <v>141745</v>
          </cell>
        </row>
        <row r="11207">
          <cell r="A11207">
            <v>141745</v>
          </cell>
        </row>
        <row r="11208">
          <cell r="A11208">
            <v>141745</v>
          </cell>
        </row>
        <row r="11209">
          <cell r="A11209">
            <v>141746</v>
          </cell>
        </row>
        <row r="11210">
          <cell r="A11210">
            <v>141746</v>
          </cell>
        </row>
        <row r="11211">
          <cell r="A11211">
            <v>141746</v>
          </cell>
        </row>
        <row r="11212">
          <cell r="A11212">
            <v>141746</v>
          </cell>
        </row>
        <row r="11213">
          <cell r="A11213">
            <v>141746</v>
          </cell>
        </row>
        <row r="11214">
          <cell r="A11214">
            <v>141746</v>
          </cell>
        </row>
        <row r="11215">
          <cell r="A11215">
            <v>141746</v>
          </cell>
        </row>
        <row r="11216">
          <cell r="A11216">
            <v>141746</v>
          </cell>
        </row>
        <row r="11217">
          <cell r="A11217">
            <v>141746</v>
          </cell>
        </row>
        <row r="11218">
          <cell r="A11218">
            <v>141746</v>
          </cell>
        </row>
        <row r="11219">
          <cell r="A11219">
            <v>141746</v>
          </cell>
        </row>
        <row r="11220">
          <cell r="A11220">
            <v>141746</v>
          </cell>
        </row>
        <row r="11221">
          <cell r="A11221">
            <v>141746</v>
          </cell>
        </row>
        <row r="11222">
          <cell r="A11222">
            <v>141746</v>
          </cell>
        </row>
        <row r="11223">
          <cell r="A11223">
            <v>141746</v>
          </cell>
        </row>
        <row r="11224">
          <cell r="A11224">
            <v>141746</v>
          </cell>
        </row>
        <row r="11225">
          <cell r="A11225">
            <v>141746</v>
          </cell>
        </row>
        <row r="11226">
          <cell r="A11226">
            <v>141746</v>
          </cell>
        </row>
        <row r="11227">
          <cell r="A11227">
            <v>141746</v>
          </cell>
        </row>
        <row r="11228">
          <cell r="A11228">
            <v>141746</v>
          </cell>
        </row>
        <row r="11229">
          <cell r="A11229">
            <v>141746</v>
          </cell>
        </row>
        <row r="11230">
          <cell r="A11230">
            <v>141746</v>
          </cell>
        </row>
        <row r="11231">
          <cell r="A11231">
            <v>141746</v>
          </cell>
        </row>
        <row r="11232">
          <cell r="A11232">
            <v>141746</v>
          </cell>
        </row>
        <row r="11233">
          <cell r="A11233">
            <v>141746</v>
          </cell>
        </row>
        <row r="11234">
          <cell r="A11234">
            <v>141746</v>
          </cell>
        </row>
        <row r="11235">
          <cell r="A11235">
            <v>141746</v>
          </cell>
        </row>
        <row r="11236">
          <cell r="A11236">
            <v>141746</v>
          </cell>
        </row>
        <row r="11237">
          <cell r="A11237">
            <v>141746</v>
          </cell>
        </row>
        <row r="11238">
          <cell r="A11238">
            <v>141746</v>
          </cell>
        </row>
        <row r="11239">
          <cell r="A11239">
            <v>141746</v>
          </cell>
        </row>
        <row r="11240">
          <cell r="A11240">
            <v>141746</v>
          </cell>
        </row>
        <row r="11241">
          <cell r="A11241">
            <v>141746</v>
          </cell>
        </row>
        <row r="11242">
          <cell r="A11242">
            <v>141746</v>
          </cell>
        </row>
        <row r="11243">
          <cell r="A11243">
            <v>141746</v>
          </cell>
        </row>
        <row r="11244">
          <cell r="A11244">
            <v>141746</v>
          </cell>
        </row>
        <row r="11245">
          <cell r="A11245">
            <v>141746</v>
          </cell>
        </row>
        <row r="11246">
          <cell r="A11246">
            <v>141746</v>
          </cell>
        </row>
        <row r="11247">
          <cell r="A11247">
            <v>141746</v>
          </cell>
        </row>
        <row r="11248">
          <cell r="A11248">
            <v>141746</v>
          </cell>
        </row>
        <row r="11249">
          <cell r="A11249">
            <v>141746</v>
          </cell>
        </row>
        <row r="11250">
          <cell r="A11250">
            <v>141746</v>
          </cell>
        </row>
        <row r="11251">
          <cell r="A11251">
            <v>141746</v>
          </cell>
        </row>
        <row r="11252">
          <cell r="A11252">
            <v>141746</v>
          </cell>
        </row>
        <row r="11253">
          <cell r="A11253">
            <v>141746</v>
          </cell>
        </row>
        <row r="11254">
          <cell r="A11254">
            <v>141746</v>
          </cell>
        </row>
        <row r="11255">
          <cell r="A11255">
            <v>141746</v>
          </cell>
        </row>
        <row r="11256">
          <cell r="A11256">
            <v>141746</v>
          </cell>
        </row>
        <row r="11257">
          <cell r="A11257">
            <v>141746</v>
          </cell>
        </row>
        <row r="11258">
          <cell r="A11258">
            <v>141746</v>
          </cell>
        </row>
        <row r="11259">
          <cell r="A11259">
            <v>141746</v>
          </cell>
        </row>
        <row r="11260">
          <cell r="A11260">
            <v>141746</v>
          </cell>
        </row>
        <row r="11261">
          <cell r="A11261">
            <v>141746</v>
          </cell>
        </row>
        <row r="11262">
          <cell r="A11262">
            <v>141747</v>
          </cell>
        </row>
        <row r="11263">
          <cell r="A11263">
            <v>141747</v>
          </cell>
        </row>
        <row r="11264">
          <cell r="A11264">
            <v>141747</v>
          </cell>
        </row>
        <row r="11265">
          <cell r="A11265">
            <v>141747</v>
          </cell>
        </row>
        <row r="11266">
          <cell r="A11266">
            <v>141747</v>
          </cell>
        </row>
        <row r="11267">
          <cell r="A11267">
            <v>141747</v>
          </cell>
        </row>
        <row r="11268">
          <cell r="A11268">
            <v>141747</v>
          </cell>
        </row>
        <row r="11269">
          <cell r="A11269">
            <v>141747</v>
          </cell>
        </row>
        <row r="11270">
          <cell r="A11270">
            <v>141747</v>
          </cell>
        </row>
        <row r="11271">
          <cell r="A11271">
            <v>141747</v>
          </cell>
        </row>
        <row r="11272">
          <cell r="A11272">
            <v>141747</v>
          </cell>
        </row>
        <row r="11273">
          <cell r="A11273">
            <v>141747</v>
          </cell>
        </row>
        <row r="11274">
          <cell r="A11274">
            <v>141747</v>
          </cell>
        </row>
        <row r="11275">
          <cell r="A11275">
            <v>141749</v>
          </cell>
        </row>
        <row r="11276">
          <cell r="A11276">
            <v>141749</v>
          </cell>
        </row>
        <row r="11277">
          <cell r="A11277">
            <v>141749</v>
          </cell>
        </row>
        <row r="11278">
          <cell r="A11278">
            <v>141749</v>
          </cell>
        </row>
        <row r="11279">
          <cell r="A11279">
            <v>141749</v>
          </cell>
        </row>
        <row r="11280">
          <cell r="A11280">
            <v>141749</v>
          </cell>
        </row>
        <row r="11281">
          <cell r="A11281">
            <v>141749</v>
          </cell>
        </row>
        <row r="11282">
          <cell r="A11282">
            <v>141749</v>
          </cell>
        </row>
        <row r="11283">
          <cell r="A11283">
            <v>141749</v>
          </cell>
        </row>
        <row r="11284">
          <cell r="A11284">
            <v>141750</v>
          </cell>
        </row>
        <row r="11285">
          <cell r="A11285">
            <v>141750</v>
          </cell>
        </row>
        <row r="11286">
          <cell r="A11286">
            <v>141750</v>
          </cell>
        </row>
        <row r="11287">
          <cell r="A11287">
            <v>141750</v>
          </cell>
        </row>
        <row r="11288">
          <cell r="A11288">
            <v>141750</v>
          </cell>
        </row>
        <row r="11289">
          <cell r="A11289">
            <v>141750</v>
          </cell>
        </row>
        <row r="11290">
          <cell r="A11290">
            <v>141750</v>
          </cell>
        </row>
        <row r="11291">
          <cell r="A11291">
            <v>141750</v>
          </cell>
        </row>
        <row r="11292">
          <cell r="A11292">
            <v>141750</v>
          </cell>
        </row>
        <row r="11293">
          <cell r="A11293">
            <v>141750</v>
          </cell>
        </row>
        <row r="11294">
          <cell r="A11294">
            <v>141750</v>
          </cell>
        </row>
        <row r="11295">
          <cell r="A11295">
            <v>141750</v>
          </cell>
        </row>
        <row r="11296">
          <cell r="A11296">
            <v>141750</v>
          </cell>
        </row>
        <row r="11297">
          <cell r="A11297">
            <v>141750</v>
          </cell>
        </row>
        <row r="11298">
          <cell r="A11298">
            <v>141751</v>
          </cell>
        </row>
        <row r="11299">
          <cell r="A11299">
            <v>141751</v>
          </cell>
        </row>
        <row r="11300">
          <cell r="A11300">
            <v>141751</v>
          </cell>
        </row>
        <row r="11301">
          <cell r="A11301">
            <v>141751</v>
          </cell>
        </row>
        <row r="11302">
          <cell r="A11302">
            <v>141751</v>
          </cell>
        </row>
        <row r="11303">
          <cell r="A11303">
            <v>141751</v>
          </cell>
        </row>
        <row r="11304">
          <cell r="A11304">
            <v>141751</v>
          </cell>
        </row>
        <row r="11305">
          <cell r="A11305">
            <v>141751</v>
          </cell>
        </row>
        <row r="11306">
          <cell r="A11306">
            <v>141751</v>
          </cell>
        </row>
        <row r="11307">
          <cell r="A11307">
            <v>141751</v>
          </cell>
        </row>
        <row r="11308">
          <cell r="A11308">
            <v>141751</v>
          </cell>
        </row>
        <row r="11309">
          <cell r="A11309">
            <v>141751</v>
          </cell>
        </row>
        <row r="11310">
          <cell r="A11310">
            <v>141751</v>
          </cell>
        </row>
        <row r="11311">
          <cell r="A11311">
            <v>141752</v>
          </cell>
        </row>
        <row r="11312">
          <cell r="A11312">
            <v>141752</v>
          </cell>
        </row>
        <row r="11313">
          <cell r="A11313">
            <v>141752</v>
          </cell>
        </row>
        <row r="11314">
          <cell r="A11314">
            <v>141752</v>
          </cell>
        </row>
        <row r="11315">
          <cell r="A11315">
            <v>141752</v>
          </cell>
        </row>
        <row r="11316">
          <cell r="A11316">
            <v>141752</v>
          </cell>
        </row>
        <row r="11317">
          <cell r="A11317">
            <v>141753</v>
          </cell>
        </row>
        <row r="11318">
          <cell r="A11318">
            <v>141753</v>
          </cell>
        </row>
        <row r="11319">
          <cell r="A11319">
            <v>141753</v>
          </cell>
        </row>
        <row r="11320">
          <cell r="A11320">
            <v>141753</v>
          </cell>
        </row>
        <row r="11321">
          <cell r="A11321">
            <v>141753</v>
          </cell>
        </row>
        <row r="11322">
          <cell r="A11322">
            <v>141754</v>
          </cell>
        </row>
        <row r="11323">
          <cell r="A11323">
            <v>141754</v>
          </cell>
        </row>
        <row r="11324">
          <cell r="A11324">
            <v>141754</v>
          </cell>
        </row>
        <row r="11325">
          <cell r="A11325">
            <v>141754</v>
          </cell>
        </row>
        <row r="11326">
          <cell r="A11326">
            <v>141754</v>
          </cell>
        </row>
        <row r="11327">
          <cell r="A11327">
            <v>141754</v>
          </cell>
        </row>
        <row r="11328">
          <cell r="A11328">
            <v>141754</v>
          </cell>
        </row>
        <row r="11329">
          <cell r="A11329">
            <v>141754</v>
          </cell>
        </row>
        <row r="11330">
          <cell r="A11330">
            <v>141754</v>
          </cell>
        </row>
        <row r="11331">
          <cell r="A11331">
            <v>141754</v>
          </cell>
        </row>
        <row r="11332">
          <cell r="A11332">
            <v>141754</v>
          </cell>
        </row>
        <row r="11333">
          <cell r="A11333">
            <v>141754</v>
          </cell>
        </row>
        <row r="11334">
          <cell r="A11334">
            <v>141755</v>
          </cell>
        </row>
        <row r="11335">
          <cell r="A11335">
            <v>141755</v>
          </cell>
        </row>
        <row r="11336">
          <cell r="A11336">
            <v>141755</v>
          </cell>
        </row>
        <row r="11337">
          <cell r="A11337">
            <v>141755</v>
          </cell>
        </row>
        <row r="11338">
          <cell r="A11338">
            <v>141755</v>
          </cell>
        </row>
        <row r="11339">
          <cell r="A11339">
            <v>141755</v>
          </cell>
        </row>
        <row r="11340">
          <cell r="A11340">
            <v>141755</v>
          </cell>
        </row>
        <row r="11341">
          <cell r="A11341">
            <v>141755</v>
          </cell>
        </row>
        <row r="11342">
          <cell r="A11342">
            <v>141755</v>
          </cell>
        </row>
        <row r="11343">
          <cell r="A11343">
            <v>141755</v>
          </cell>
        </row>
        <row r="11344">
          <cell r="A11344">
            <v>141755</v>
          </cell>
        </row>
        <row r="11345">
          <cell r="A11345">
            <v>141755</v>
          </cell>
        </row>
        <row r="11346">
          <cell r="A11346">
            <v>141755</v>
          </cell>
        </row>
        <row r="11347">
          <cell r="A11347">
            <v>141755</v>
          </cell>
        </row>
        <row r="11348">
          <cell r="A11348">
            <v>141755</v>
          </cell>
        </row>
        <row r="11349">
          <cell r="A11349">
            <v>141755</v>
          </cell>
        </row>
        <row r="11350">
          <cell r="A11350">
            <v>141755</v>
          </cell>
        </row>
        <row r="11351">
          <cell r="A11351">
            <v>141755</v>
          </cell>
        </row>
        <row r="11352">
          <cell r="A11352">
            <v>141756</v>
          </cell>
        </row>
        <row r="11353">
          <cell r="A11353">
            <v>141756</v>
          </cell>
        </row>
        <row r="11354">
          <cell r="A11354">
            <v>141756</v>
          </cell>
        </row>
        <row r="11355">
          <cell r="A11355">
            <v>141756</v>
          </cell>
        </row>
        <row r="11356">
          <cell r="A11356">
            <v>141756</v>
          </cell>
        </row>
        <row r="11357">
          <cell r="A11357">
            <v>141756</v>
          </cell>
        </row>
        <row r="11358">
          <cell r="A11358">
            <v>141756</v>
          </cell>
        </row>
        <row r="11359">
          <cell r="A11359">
            <v>141756</v>
          </cell>
        </row>
        <row r="11360">
          <cell r="A11360">
            <v>141757</v>
          </cell>
        </row>
        <row r="11361">
          <cell r="A11361">
            <v>141757</v>
          </cell>
        </row>
        <row r="11362">
          <cell r="A11362">
            <v>141757</v>
          </cell>
        </row>
        <row r="11363">
          <cell r="A11363">
            <v>141757</v>
          </cell>
        </row>
        <row r="11364">
          <cell r="A11364">
            <v>141757</v>
          </cell>
        </row>
        <row r="11365">
          <cell r="A11365">
            <v>141757</v>
          </cell>
        </row>
        <row r="11366">
          <cell r="A11366">
            <v>141757</v>
          </cell>
        </row>
        <row r="11367">
          <cell r="A11367">
            <v>141758</v>
          </cell>
        </row>
        <row r="11368">
          <cell r="A11368">
            <v>141758</v>
          </cell>
        </row>
        <row r="11369">
          <cell r="A11369">
            <v>141758</v>
          </cell>
        </row>
        <row r="11370">
          <cell r="A11370">
            <v>141758</v>
          </cell>
        </row>
        <row r="11371">
          <cell r="A11371">
            <v>141758</v>
          </cell>
        </row>
        <row r="11372">
          <cell r="A11372">
            <v>141758</v>
          </cell>
        </row>
        <row r="11373">
          <cell r="A11373">
            <v>141758</v>
          </cell>
        </row>
        <row r="11374">
          <cell r="A11374">
            <v>141758</v>
          </cell>
        </row>
        <row r="11375">
          <cell r="A11375">
            <v>141759</v>
          </cell>
        </row>
        <row r="11376">
          <cell r="A11376">
            <v>141759</v>
          </cell>
        </row>
        <row r="11377">
          <cell r="A11377">
            <v>141759</v>
          </cell>
        </row>
        <row r="11378">
          <cell r="A11378">
            <v>141759</v>
          </cell>
        </row>
        <row r="11379">
          <cell r="A11379">
            <v>141759</v>
          </cell>
        </row>
        <row r="11380">
          <cell r="A11380">
            <v>141759</v>
          </cell>
        </row>
        <row r="11381">
          <cell r="A11381">
            <v>141759</v>
          </cell>
        </row>
        <row r="11382">
          <cell r="A11382">
            <v>141759</v>
          </cell>
        </row>
        <row r="11383">
          <cell r="A11383">
            <v>141759</v>
          </cell>
        </row>
        <row r="11384">
          <cell r="A11384">
            <v>141761</v>
          </cell>
        </row>
        <row r="11385">
          <cell r="A11385">
            <v>141761</v>
          </cell>
        </row>
        <row r="11386">
          <cell r="A11386">
            <v>141761</v>
          </cell>
        </row>
        <row r="11387">
          <cell r="A11387">
            <v>141761</v>
          </cell>
        </row>
        <row r="11388">
          <cell r="A11388">
            <v>141761</v>
          </cell>
        </row>
        <row r="11389">
          <cell r="A11389">
            <v>141761</v>
          </cell>
        </row>
        <row r="11390">
          <cell r="A11390">
            <v>141761</v>
          </cell>
        </row>
        <row r="11391">
          <cell r="A11391">
            <v>141761</v>
          </cell>
        </row>
        <row r="11392">
          <cell r="A11392">
            <v>141761</v>
          </cell>
        </row>
        <row r="11393">
          <cell r="A11393">
            <v>141761</v>
          </cell>
        </row>
        <row r="11394">
          <cell r="A11394">
            <v>141761</v>
          </cell>
        </row>
        <row r="11395">
          <cell r="A11395">
            <v>141761</v>
          </cell>
        </row>
        <row r="11396">
          <cell r="A11396">
            <v>141761</v>
          </cell>
        </row>
        <row r="11397">
          <cell r="A11397">
            <v>141761</v>
          </cell>
        </row>
        <row r="11398">
          <cell r="A11398">
            <v>141762</v>
          </cell>
        </row>
        <row r="11399">
          <cell r="A11399">
            <v>141762</v>
          </cell>
        </row>
        <row r="11400">
          <cell r="A11400">
            <v>141762</v>
          </cell>
        </row>
        <row r="11401">
          <cell r="A11401">
            <v>141762</v>
          </cell>
        </row>
        <row r="11402">
          <cell r="A11402">
            <v>141762</v>
          </cell>
        </row>
        <row r="11403">
          <cell r="A11403">
            <v>141762</v>
          </cell>
        </row>
        <row r="11404">
          <cell r="A11404">
            <v>141762</v>
          </cell>
        </row>
        <row r="11405">
          <cell r="A11405">
            <v>141762</v>
          </cell>
        </row>
        <row r="11406">
          <cell r="A11406">
            <v>141762</v>
          </cell>
        </row>
        <row r="11407">
          <cell r="A11407">
            <v>141762</v>
          </cell>
        </row>
        <row r="11408">
          <cell r="A11408">
            <v>141762</v>
          </cell>
        </row>
        <row r="11409">
          <cell r="A11409">
            <v>141762</v>
          </cell>
        </row>
        <row r="11410">
          <cell r="A11410">
            <v>141762</v>
          </cell>
        </row>
        <row r="11411">
          <cell r="A11411">
            <v>141762</v>
          </cell>
        </row>
        <row r="11412">
          <cell r="A11412">
            <v>141762</v>
          </cell>
        </row>
        <row r="11413">
          <cell r="A11413">
            <v>141762</v>
          </cell>
        </row>
        <row r="11414">
          <cell r="A11414">
            <v>141762</v>
          </cell>
        </row>
        <row r="11415">
          <cell r="A11415">
            <v>141762</v>
          </cell>
        </row>
        <row r="11416">
          <cell r="A11416">
            <v>141762</v>
          </cell>
        </row>
        <row r="11417">
          <cell r="A11417">
            <v>141762</v>
          </cell>
        </row>
        <row r="11418">
          <cell r="A11418">
            <v>141762</v>
          </cell>
        </row>
        <row r="11419">
          <cell r="A11419">
            <v>141762</v>
          </cell>
        </row>
        <row r="11420">
          <cell r="A11420">
            <v>141762</v>
          </cell>
        </row>
        <row r="11421">
          <cell r="A11421">
            <v>141762</v>
          </cell>
        </row>
        <row r="11422">
          <cell r="A11422">
            <v>141762</v>
          </cell>
        </row>
        <row r="11423">
          <cell r="A11423">
            <v>141762</v>
          </cell>
        </row>
        <row r="11424">
          <cell r="A11424">
            <v>141762</v>
          </cell>
        </row>
        <row r="11425">
          <cell r="A11425">
            <v>141763</v>
          </cell>
        </row>
        <row r="11426">
          <cell r="A11426">
            <v>141763</v>
          </cell>
        </row>
        <row r="11427">
          <cell r="A11427">
            <v>141763</v>
          </cell>
        </row>
        <row r="11428">
          <cell r="A11428">
            <v>141763</v>
          </cell>
        </row>
        <row r="11429">
          <cell r="A11429">
            <v>141763</v>
          </cell>
        </row>
        <row r="11430">
          <cell r="A11430">
            <v>141763</v>
          </cell>
        </row>
        <row r="11431">
          <cell r="A11431">
            <v>141763</v>
          </cell>
        </row>
        <row r="11432">
          <cell r="A11432">
            <v>141763</v>
          </cell>
        </row>
        <row r="11433">
          <cell r="A11433">
            <v>141763</v>
          </cell>
        </row>
        <row r="11434">
          <cell r="A11434">
            <v>141763</v>
          </cell>
        </row>
        <row r="11435">
          <cell r="A11435">
            <v>141763</v>
          </cell>
        </row>
        <row r="11436">
          <cell r="A11436">
            <v>141763</v>
          </cell>
        </row>
        <row r="11437">
          <cell r="A11437">
            <v>141763</v>
          </cell>
        </row>
        <row r="11438">
          <cell r="A11438">
            <v>141763</v>
          </cell>
        </row>
        <row r="11439">
          <cell r="A11439">
            <v>141763</v>
          </cell>
        </row>
        <row r="11440">
          <cell r="A11440">
            <v>141763</v>
          </cell>
        </row>
        <row r="11441">
          <cell r="A11441">
            <v>141763</v>
          </cell>
        </row>
        <row r="11442">
          <cell r="A11442">
            <v>141763</v>
          </cell>
        </row>
        <row r="11443">
          <cell r="A11443">
            <v>141763</v>
          </cell>
        </row>
        <row r="11444">
          <cell r="A11444">
            <v>141763</v>
          </cell>
        </row>
        <row r="11445">
          <cell r="A11445">
            <v>141764</v>
          </cell>
        </row>
        <row r="11446">
          <cell r="A11446">
            <v>141764</v>
          </cell>
        </row>
        <row r="11447">
          <cell r="A11447">
            <v>141764</v>
          </cell>
        </row>
        <row r="11448">
          <cell r="A11448">
            <v>141764</v>
          </cell>
        </row>
        <row r="11449">
          <cell r="A11449">
            <v>141764</v>
          </cell>
        </row>
        <row r="11450">
          <cell r="A11450">
            <v>141764</v>
          </cell>
        </row>
        <row r="11451">
          <cell r="A11451">
            <v>141764</v>
          </cell>
        </row>
        <row r="11452">
          <cell r="A11452">
            <v>141764</v>
          </cell>
        </row>
        <row r="11453">
          <cell r="A11453">
            <v>141764</v>
          </cell>
        </row>
        <row r="11454">
          <cell r="A11454">
            <v>141764</v>
          </cell>
        </row>
        <row r="11455">
          <cell r="A11455">
            <v>141764</v>
          </cell>
        </row>
        <row r="11456">
          <cell r="A11456">
            <v>141764</v>
          </cell>
        </row>
        <row r="11457">
          <cell r="A11457">
            <v>141764</v>
          </cell>
        </row>
        <row r="11458">
          <cell r="A11458">
            <v>141764</v>
          </cell>
        </row>
        <row r="11459">
          <cell r="A11459">
            <v>141764</v>
          </cell>
        </row>
        <row r="11460">
          <cell r="A11460">
            <v>141765</v>
          </cell>
        </row>
        <row r="11461">
          <cell r="A11461">
            <v>141765</v>
          </cell>
        </row>
        <row r="11462">
          <cell r="A11462">
            <v>141765</v>
          </cell>
        </row>
        <row r="11463">
          <cell r="A11463">
            <v>141765</v>
          </cell>
        </row>
        <row r="11464">
          <cell r="A11464">
            <v>141765</v>
          </cell>
        </row>
        <row r="11465">
          <cell r="A11465">
            <v>141765</v>
          </cell>
        </row>
        <row r="11466">
          <cell r="A11466">
            <v>141765</v>
          </cell>
        </row>
        <row r="11467">
          <cell r="A11467">
            <v>141765</v>
          </cell>
        </row>
        <row r="11468">
          <cell r="A11468">
            <v>141765</v>
          </cell>
        </row>
        <row r="11469">
          <cell r="A11469">
            <v>141765</v>
          </cell>
        </row>
        <row r="11470">
          <cell r="A11470">
            <v>141765</v>
          </cell>
        </row>
        <row r="11471">
          <cell r="A11471">
            <v>141765</v>
          </cell>
        </row>
        <row r="11472">
          <cell r="A11472">
            <v>141765</v>
          </cell>
        </row>
        <row r="11473">
          <cell r="A11473">
            <v>141765</v>
          </cell>
        </row>
        <row r="11474">
          <cell r="A11474">
            <v>141765</v>
          </cell>
        </row>
        <row r="11475">
          <cell r="A11475">
            <v>141766</v>
          </cell>
        </row>
        <row r="11476">
          <cell r="A11476">
            <v>141766</v>
          </cell>
        </row>
        <row r="11477">
          <cell r="A11477">
            <v>141766</v>
          </cell>
        </row>
        <row r="11478">
          <cell r="A11478">
            <v>141766</v>
          </cell>
        </row>
        <row r="11479">
          <cell r="A11479">
            <v>141766</v>
          </cell>
        </row>
        <row r="11480">
          <cell r="A11480">
            <v>141766</v>
          </cell>
        </row>
        <row r="11481">
          <cell r="A11481">
            <v>141767</v>
          </cell>
        </row>
        <row r="11482">
          <cell r="A11482">
            <v>141767</v>
          </cell>
        </row>
        <row r="11483">
          <cell r="A11483">
            <v>141767</v>
          </cell>
        </row>
        <row r="11484">
          <cell r="A11484">
            <v>141767</v>
          </cell>
        </row>
        <row r="11485">
          <cell r="A11485">
            <v>141767</v>
          </cell>
        </row>
        <row r="11486">
          <cell r="A11486">
            <v>141767</v>
          </cell>
        </row>
        <row r="11487">
          <cell r="A11487">
            <v>141767</v>
          </cell>
        </row>
        <row r="11488">
          <cell r="A11488">
            <v>141768</v>
          </cell>
        </row>
        <row r="11489">
          <cell r="A11489">
            <v>141768</v>
          </cell>
        </row>
        <row r="11490">
          <cell r="A11490">
            <v>141768</v>
          </cell>
        </row>
        <row r="11491">
          <cell r="A11491">
            <v>141768</v>
          </cell>
        </row>
        <row r="11492">
          <cell r="A11492">
            <v>141768</v>
          </cell>
        </row>
        <row r="11493">
          <cell r="A11493">
            <v>141768</v>
          </cell>
        </row>
        <row r="11494">
          <cell r="A11494">
            <v>141768</v>
          </cell>
        </row>
        <row r="11495">
          <cell r="A11495">
            <v>141768</v>
          </cell>
        </row>
        <row r="11496">
          <cell r="A11496">
            <v>141768</v>
          </cell>
        </row>
        <row r="11497">
          <cell r="A11497">
            <v>141769</v>
          </cell>
        </row>
        <row r="11498">
          <cell r="A11498">
            <v>141769</v>
          </cell>
        </row>
        <row r="11499">
          <cell r="A11499">
            <v>141769</v>
          </cell>
        </row>
        <row r="11500">
          <cell r="A11500">
            <v>141769</v>
          </cell>
        </row>
        <row r="11501">
          <cell r="A11501">
            <v>141769</v>
          </cell>
        </row>
        <row r="11502">
          <cell r="A11502">
            <v>141769</v>
          </cell>
        </row>
        <row r="11503">
          <cell r="A11503">
            <v>141769</v>
          </cell>
        </row>
        <row r="11504">
          <cell r="A11504">
            <v>141769</v>
          </cell>
        </row>
        <row r="11505">
          <cell r="A11505">
            <v>141769</v>
          </cell>
        </row>
        <row r="11506">
          <cell r="A11506">
            <v>141770</v>
          </cell>
        </row>
        <row r="11507">
          <cell r="A11507">
            <v>141770</v>
          </cell>
        </row>
        <row r="11508">
          <cell r="A11508">
            <v>141770</v>
          </cell>
        </row>
        <row r="11509">
          <cell r="A11509">
            <v>141770</v>
          </cell>
        </row>
        <row r="11510">
          <cell r="A11510">
            <v>141770</v>
          </cell>
        </row>
        <row r="11511">
          <cell r="A11511">
            <v>141771</v>
          </cell>
        </row>
        <row r="11512">
          <cell r="A11512">
            <v>141771</v>
          </cell>
        </row>
        <row r="11513">
          <cell r="A11513">
            <v>141771</v>
          </cell>
        </row>
        <row r="11514">
          <cell r="A11514">
            <v>141771</v>
          </cell>
        </row>
        <row r="11515">
          <cell r="A11515">
            <v>141771</v>
          </cell>
        </row>
        <row r="11516">
          <cell r="A11516">
            <v>141771</v>
          </cell>
        </row>
        <row r="11517">
          <cell r="A11517">
            <v>141771</v>
          </cell>
        </row>
        <row r="11518">
          <cell r="A11518">
            <v>141771</v>
          </cell>
        </row>
        <row r="11519">
          <cell r="A11519">
            <v>141771</v>
          </cell>
        </row>
        <row r="11520">
          <cell r="A11520">
            <v>141771</v>
          </cell>
        </row>
        <row r="11521">
          <cell r="A11521">
            <v>141771</v>
          </cell>
        </row>
        <row r="11522">
          <cell r="A11522">
            <v>141771</v>
          </cell>
        </row>
        <row r="11523">
          <cell r="A11523">
            <v>141771</v>
          </cell>
        </row>
        <row r="11524">
          <cell r="A11524">
            <v>141771</v>
          </cell>
        </row>
        <row r="11525">
          <cell r="A11525">
            <v>141771</v>
          </cell>
        </row>
        <row r="11526">
          <cell r="A11526">
            <v>141771</v>
          </cell>
        </row>
        <row r="11527">
          <cell r="A11527">
            <v>141771</v>
          </cell>
        </row>
        <row r="11528">
          <cell r="A11528">
            <v>141772</v>
          </cell>
        </row>
        <row r="11529">
          <cell r="A11529">
            <v>141772</v>
          </cell>
        </row>
        <row r="11530">
          <cell r="A11530">
            <v>141772</v>
          </cell>
        </row>
        <row r="11531">
          <cell r="A11531">
            <v>141772</v>
          </cell>
        </row>
        <row r="11532">
          <cell r="A11532">
            <v>141772</v>
          </cell>
        </row>
        <row r="11533">
          <cell r="A11533">
            <v>141772</v>
          </cell>
        </row>
        <row r="11534">
          <cell r="A11534">
            <v>141773</v>
          </cell>
        </row>
        <row r="11535">
          <cell r="A11535">
            <v>141773</v>
          </cell>
        </row>
        <row r="11536">
          <cell r="A11536">
            <v>141773</v>
          </cell>
        </row>
        <row r="11537">
          <cell r="A11537">
            <v>141773</v>
          </cell>
        </row>
        <row r="11538">
          <cell r="A11538">
            <v>141773</v>
          </cell>
        </row>
        <row r="11539">
          <cell r="A11539">
            <v>141773</v>
          </cell>
        </row>
        <row r="11540">
          <cell r="A11540">
            <v>141773</v>
          </cell>
        </row>
        <row r="11541">
          <cell r="A11541">
            <v>141773</v>
          </cell>
        </row>
        <row r="11542">
          <cell r="A11542">
            <v>141773</v>
          </cell>
        </row>
        <row r="11543">
          <cell r="A11543">
            <v>141774</v>
          </cell>
        </row>
        <row r="11544">
          <cell r="A11544">
            <v>141774</v>
          </cell>
        </row>
        <row r="11545">
          <cell r="A11545">
            <v>141774</v>
          </cell>
        </row>
        <row r="11546">
          <cell r="A11546">
            <v>141774</v>
          </cell>
        </row>
        <row r="11547">
          <cell r="A11547">
            <v>141774</v>
          </cell>
        </row>
        <row r="11548">
          <cell r="A11548">
            <v>141774</v>
          </cell>
        </row>
        <row r="11549">
          <cell r="A11549">
            <v>141774</v>
          </cell>
        </row>
        <row r="11550">
          <cell r="A11550">
            <v>141774</v>
          </cell>
        </row>
        <row r="11551">
          <cell r="A11551">
            <v>141774</v>
          </cell>
        </row>
        <row r="11552">
          <cell r="A11552">
            <v>141774</v>
          </cell>
        </row>
        <row r="11553">
          <cell r="A11553">
            <v>141774</v>
          </cell>
        </row>
        <row r="11554">
          <cell r="A11554">
            <v>141774</v>
          </cell>
        </row>
        <row r="11555">
          <cell r="A11555">
            <v>141774</v>
          </cell>
        </row>
        <row r="11556">
          <cell r="A11556">
            <v>141774</v>
          </cell>
        </row>
        <row r="11557">
          <cell r="A11557">
            <v>141774</v>
          </cell>
        </row>
        <row r="11558">
          <cell r="A11558">
            <v>141774</v>
          </cell>
        </row>
        <row r="11559">
          <cell r="A11559">
            <v>141774</v>
          </cell>
        </row>
        <row r="11560">
          <cell r="A11560">
            <v>141774</v>
          </cell>
        </row>
        <row r="11561">
          <cell r="A11561">
            <v>141774</v>
          </cell>
        </row>
        <row r="11562">
          <cell r="A11562">
            <v>141774</v>
          </cell>
        </row>
        <row r="11563">
          <cell r="A11563">
            <v>141774</v>
          </cell>
        </row>
        <row r="11564">
          <cell r="A11564">
            <v>141774</v>
          </cell>
        </row>
        <row r="11565">
          <cell r="A11565">
            <v>141774</v>
          </cell>
        </row>
        <row r="11566">
          <cell r="A11566">
            <v>141776</v>
          </cell>
        </row>
        <row r="11567">
          <cell r="A11567">
            <v>141776</v>
          </cell>
        </row>
        <row r="11568">
          <cell r="A11568">
            <v>141776</v>
          </cell>
        </row>
        <row r="11569">
          <cell r="A11569">
            <v>141776</v>
          </cell>
        </row>
        <row r="11570">
          <cell r="A11570">
            <v>141776</v>
          </cell>
        </row>
        <row r="11571">
          <cell r="A11571">
            <v>141776</v>
          </cell>
        </row>
        <row r="11572">
          <cell r="A11572">
            <v>141776</v>
          </cell>
        </row>
        <row r="11573">
          <cell r="A11573">
            <v>141776</v>
          </cell>
        </row>
        <row r="11574">
          <cell r="A11574">
            <v>141776</v>
          </cell>
        </row>
        <row r="11575">
          <cell r="A11575">
            <v>141776</v>
          </cell>
        </row>
        <row r="11576">
          <cell r="A11576">
            <v>141776</v>
          </cell>
        </row>
        <row r="11577">
          <cell r="A11577">
            <v>141776</v>
          </cell>
        </row>
        <row r="11578">
          <cell r="A11578">
            <v>141776</v>
          </cell>
        </row>
        <row r="11579">
          <cell r="A11579">
            <v>141776</v>
          </cell>
        </row>
        <row r="11580">
          <cell r="A11580">
            <v>141776</v>
          </cell>
        </row>
        <row r="11581">
          <cell r="A11581">
            <v>141776</v>
          </cell>
        </row>
        <row r="11582">
          <cell r="A11582">
            <v>141776</v>
          </cell>
        </row>
        <row r="11583">
          <cell r="A11583">
            <v>141778</v>
          </cell>
        </row>
        <row r="11584">
          <cell r="A11584">
            <v>141778</v>
          </cell>
        </row>
        <row r="11585">
          <cell r="A11585">
            <v>141778</v>
          </cell>
        </row>
        <row r="11586">
          <cell r="A11586">
            <v>141778</v>
          </cell>
        </row>
        <row r="11587">
          <cell r="A11587">
            <v>141778</v>
          </cell>
        </row>
        <row r="11588">
          <cell r="A11588">
            <v>141778</v>
          </cell>
        </row>
        <row r="11589">
          <cell r="A11589">
            <v>141778</v>
          </cell>
        </row>
        <row r="11590">
          <cell r="A11590">
            <v>141778</v>
          </cell>
        </row>
        <row r="11591">
          <cell r="A11591">
            <v>141778</v>
          </cell>
        </row>
        <row r="11592">
          <cell r="A11592">
            <v>141778</v>
          </cell>
        </row>
        <row r="11593">
          <cell r="A11593">
            <v>141779</v>
          </cell>
        </row>
        <row r="11594">
          <cell r="A11594">
            <v>141779</v>
          </cell>
        </row>
        <row r="11595">
          <cell r="A11595">
            <v>141779</v>
          </cell>
        </row>
        <row r="11596">
          <cell r="A11596">
            <v>141779</v>
          </cell>
        </row>
        <row r="11597">
          <cell r="A11597">
            <v>141779</v>
          </cell>
        </row>
        <row r="11598">
          <cell r="A11598">
            <v>141779</v>
          </cell>
        </row>
        <row r="11599">
          <cell r="A11599">
            <v>141779</v>
          </cell>
        </row>
        <row r="11600">
          <cell r="A11600">
            <v>141779</v>
          </cell>
        </row>
        <row r="11601">
          <cell r="A11601">
            <v>141779</v>
          </cell>
        </row>
        <row r="11602">
          <cell r="A11602">
            <v>141779</v>
          </cell>
        </row>
        <row r="11603">
          <cell r="A11603">
            <v>141779</v>
          </cell>
        </row>
        <row r="11604">
          <cell r="A11604">
            <v>141779</v>
          </cell>
        </row>
        <row r="11605">
          <cell r="A11605">
            <v>141779</v>
          </cell>
        </row>
        <row r="11606">
          <cell r="A11606">
            <v>141779</v>
          </cell>
        </row>
        <row r="11607">
          <cell r="A11607">
            <v>141779</v>
          </cell>
        </row>
        <row r="11608">
          <cell r="A11608">
            <v>141779</v>
          </cell>
        </row>
        <row r="11609">
          <cell r="A11609">
            <v>141780</v>
          </cell>
        </row>
        <row r="11610">
          <cell r="A11610">
            <v>141780</v>
          </cell>
        </row>
        <row r="11611">
          <cell r="A11611">
            <v>141780</v>
          </cell>
        </row>
        <row r="11612">
          <cell r="A11612">
            <v>141780</v>
          </cell>
        </row>
        <row r="11613">
          <cell r="A11613">
            <v>141780</v>
          </cell>
        </row>
        <row r="11614">
          <cell r="A11614">
            <v>141780</v>
          </cell>
        </row>
        <row r="11615">
          <cell r="A11615">
            <v>141781</v>
          </cell>
        </row>
        <row r="11616">
          <cell r="A11616">
            <v>141781</v>
          </cell>
        </row>
        <row r="11617">
          <cell r="A11617">
            <v>141781</v>
          </cell>
        </row>
        <row r="11618">
          <cell r="A11618">
            <v>141781</v>
          </cell>
        </row>
        <row r="11619">
          <cell r="A11619">
            <v>141783</v>
          </cell>
        </row>
        <row r="11620">
          <cell r="A11620">
            <v>141783</v>
          </cell>
        </row>
        <row r="11621">
          <cell r="A11621">
            <v>141783</v>
          </cell>
        </row>
        <row r="11622">
          <cell r="A11622">
            <v>141783</v>
          </cell>
        </row>
        <row r="11623">
          <cell r="A11623">
            <v>141783</v>
          </cell>
        </row>
        <row r="11624">
          <cell r="A11624">
            <v>141783</v>
          </cell>
        </row>
        <row r="11625">
          <cell r="A11625">
            <v>141784</v>
          </cell>
        </row>
        <row r="11626">
          <cell r="A11626">
            <v>141784</v>
          </cell>
        </row>
        <row r="11627">
          <cell r="A11627">
            <v>141784</v>
          </cell>
        </row>
        <row r="11628">
          <cell r="A11628">
            <v>141784</v>
          </cell>
        </row>
        <row r="11629">
          <cell r="A11629">
            <v>141784</v>
          </cell>
        </row>
        <row r="11630">
          <cell r="A11630">
            <v>141784</v>
          </cell>
        </row>
        <row r="11631">
          <cell r="A11631">
            <v>141784</v>
          </cell>
        </row>
        <row r="11632">
          <cell r="A11632">
            <v>141784</v>
          </cell>
        </row>
        <row r="11633">
          <cell r="A11633">
            <v>141784</v>
          </cell>
        </row>
        <row r="11634">
          <cell r="A11634">
            <v>141784</v>
          </cell>
        </row>
        <row r="11635">
          <cell r="A11635">
            <v>141784</v>
          </cell>
        </row>
        <row r="11636">
          <cell r="A11636">
            <v>141785</v>
          </cell>
        </row>
        <row r="11637">
          <cell r="A11637">
            <v>141785</v>
          </cell>
        </row>
        <row r="11638">
          <cell r="A11638">
            <v>141785</v>
          </cell>
        </row>
        <row r="11639">
          <cell r="A11639">
            <v>141785</v>
          </cell>
        </row>
        <row r="11640">
          <cell r="A11640">
            <v>141785</v>
          </cell>
        </row>
        <row r="11641">
          <cell r="A11641">
            <v>141785</v>
          </cell>
        </row>
        <row r="11642">
          <cell r="A11642">
            <v>141785</v>
          </cell>
        </row>
        <row r="11643">
          <cell r="A11643">
            <v>141785</v>
          </cell>
        </row>
        <row r="11644">
          <cell r="A11644">
            <v>141785</v>
          </cell>
        </row>
        <row r="11645">
          <cell r="A11645">
            <v>141785</v>
          </cell>
        </row>
        <row r="11646">
          <cell r="A11646">
            <v>141785</v>
          </cell>
        </row>
        <row r="11647">
          <cell r="A11647">
            <v>141785</v>
          </cell>
        </row>
        <row r="11648">
          <cell r="A11648">
            <v>141785</v>
          </cell>
        </row>
        <row r="11649">
          <cell r="A11649">
            <v>141785</v>
          </cell>
        </row>
        <row r="11650">
          <cell r="A11650">
            <v>141785</v>
          </cell>
        </row>
        <row r="11651">
          <cell r="A11651">
            <v>141785</v>
          </cell>
        </row>
        <row r="11652">
          <cell r="A11652">
            <v>141787</v>
          </cell>
        </row>
        <row r="11653">
          <cell r="A11653">
            <v>141787</v>
          </cell>
        </row>
        <row r="11654">
          <cell r="A11654">
            <v>141787</v>
          </cell>
        </row>
        <row r="11655">
          <cell r="A11655">
            <v>141787</v>
          </cell>
        </row>
        <row r="11656">
          <cell r="A11656">
            <v>141787</v>
          </cell>
        </row>
        <row r="11657">
          <cell r="A11657">
            <v>141787</v>
          </cell>
        </row>
        <row r="11658">
          <cell r="A11658">
            <v>141787</v>
          </cell>
        </row>
        <row r="11659">
          <cell r="A11659">
            <v>141787</v>
          </cell>
        </row>
        <row r="11660">
          <cell r="A11660">
            <v>141787</v>
          </cell>
        </row>
        <row r="11661">
          <cell r="A11661">
            <v>141787</v>
          </cell>
        </row>
        <row r="11662">
          <cell r="A11662">
            <v>141787</v>
          </cell>
        </row>
        <row r="11663">
          <cell r="A11663">
            <v>141787</v>
          </cell>
        </row>
        <row r="11664">
          <cell r="A11664">
            <v>141787</v>
          </cell>
        </row>
        <row r="11665">
          <cell r="A11665">
            <v>141787</v>
          </cell>
        </row>
        <row r="11666">
          <cell r="A11666">
            <v>141787</v>
          </cell>
        </row>
        <row r="11667">
          <cell r="A11667">
            <v>141787</v>
          </cell>
        </row>
        <row r="11668">
          <cell r="A11668">
            <v>141787</v>
          </cell>
        </row>
        <row r="11669">
          <cell r="A11669">
            <v>141787</v>
          </cell>
        </row>
        <row r="11670">
          <cell r="A11670">
            <v>141787</v>
          </cell>
        </row>
        <row r="11671">
          <cell r="A11671">
            <v>141789</v>
          </cell>
        </row>
        <row r="11672">
          <cell r="A11672">
            <v>141789</v>
          </cell>
        </row>
        <row r="11673">
          <cell r="A11673">
            <v>141789</v>
          </cell>
        </row>
        <row r="11674">
          <cell r="A11674">
            <v>141789</v>
          </cell>
        </row>
        <row r="11675">
          <cell r="A11675">
            <v>141789</v>
          </cell>
        </row>
        <row r="11676">
          <cell r="A11676">
            <v>141789</v>
          </cell>
        </row>
        <row r="11677">
          <cell r="A11677">
            <v>141789</v>
          </cell>
        </row>
        <row r="11678">
          <cell r="A11678">
            <v>141789</v>
          </cell>
        </row>
        <row r="11679">
          <cell r="A11679">
            <v>141790</v>
          </cell>
        </row>
        <row r="11680">
          <cell r="A11680">
            <v>141790</v>
          </cell>
        </row>
        <row r="11681">
          <cell r="A11681">
            <v>141790</v>
          </cell>
        </row>
        <row r="11682">
          <cell r="A11682">
            <v>141790</v>
          </cell>
        </row>
        <row r="11683">
          <cell r="A11683">
            <v>141790</v>
          </cell>
        </row>
        <row r="11684">
          <cell r="A11684">
            <v>141790</v>
          </cell>
        </row>
        <row r="11685">
          <cell r="A11685">
            <v>141790</v>
          </cell>
        </row>
        <row r="11686">
          <cell r="A11686">
            <v>141790</v>
          </cell>
        </row>
        <row r="11687">
          <cell r="A11687">
            <v>141790</v>
          </cell>
        </row>
        <row r="11688">
          <cell r="A11688">
            <v>141790</v>
          </cell>
        </row>
        <row r="11689">
          <cell r="A11689">
            <v>141790</v>
          </cell>
        </row>
        <row r="11690">
          <cell r="A11690">
            <v>141790</v>
          </cell>
        </row>
        <row r="11691">
          <cell r="A11691">
            <v>141790</v>
          </cell>
        </row>
        <row r="11692">
          <cell r="A11692">
            <v>141790</v>
          </cell>
        </row>
        <row r="11693">
          <cell r="A11693">
            <v>141790</v>
          </cell>
        </row>
        <row r="11694">
          <cell r="A11694">
            <v>141790</v>
          </cell>
        </row>
        <row r="11695">
          <cell r="A11695">
            <v>141791</v>
          </cell>
        </row>
        <row r="11696">
          <cell r="A11696">
            <v>141791</v>
          </cell>
        </row>
        <row r="11697">
          <cell r="A11697">
            <v>141791</v>
          </cell>
        </row>
        <row r="11698">
          <cell r="A11698">
            <v>141791</v>
          </cell>
        </row>
        <row r="11699">
          <cell r="A11699">
            <v>141791</v>
          </cell>
        </row>
        <row r="11700">
          <cell r="A11700">
            <v>141791</v>
          </cell>
        </row>
        <row r="11701">
          <cell r="A11701">
            <v>141791</v>
          </cell>
        </row>
        <row r="11702">
          <cell r="A11702">
            <v>141791</v>
          </cell>
        </row>
        <row r="11703">
          <cell r="A11703">
            <v>141791</v>
          </cell>
        </row>
        <row r="11704">
          <cell r="A11704">
            <v>141791</v>
          </cell>
        </row>
        <row r="11705">
          <cell r="A11705">
            <v>141791</v>
          </cell>
        </row>
        <row r="11706">
          <cell r="A11706">
            <v>141791</v>
          </cell>
        </row>
        <row r="11707">
          <cell r="A11707">
            <v>141791</v>
          </cell>
        </row>
        <row r="11708">
          <cell r="A11708">
            <v>141791</v>
          </cell>
        </row>
        <row r="11709">
          <cell r="A11709">
            <v>141791</v>
          </cell>
        </row>
        <row r="11710">
          <cell r="A11710">
            <v>141792</v>
          </cell>
        </row>
        <row r="11711">
          <cell r="A11711">
            <v>141792</v>
          </cell>
        </row>
        <row r="11712">
          <cell r="A11712">
            <v>141792</v>
          </cell>
        </row>
        <row r="11713">
          <cell r="A11713">
            <v>141792</v>
          </cell>
        </row>
        <row r="11714">
          <cell r="A11714">
            <v>141792</v>
          </cell>
        </row>
        <row r="11715">
          <cell r="A11715">
            <v>141792</v>
          </cell>
        </row>
        <row r="11716">
          <cell r="A11716">
            <v>141792</v>
          </cell>
        </row>
        <row r="11717">
          <cell r="A11717">
            <v>141792</v>
          </cell>
        </row>
        <row r="11718">
          <cell r="A11718">
            <v>141792</v>
          </cell>
        </row>
        <row r="11719">
          <cell r="A11719">
            <v>141792</v>
          </cell>
        </row>
        <row r="11720">
          <cell r="A11720">
            <v>141792</v>
          </cell>
        </row>
        <row r="11721">
          <cell r="A11721">
            <v>141792</v>
          </cell>
        </row>
        <row r="11722">
          <cell r="A11722">
            <v>141792</v>
          </cell>
        </row>
        <row r="11723">
          <cell r="A11723">
            <v>141792</v>
          </cell>
        </row>
        <row r="11724">
          <cell r="A11724">
            <v>141793</v>
          </cell>
        </row>
        <row r="11725">
          <cell r="A11725">
            <v>141793</v>
          </cell>
        </row>
        <row r="11726">
          <cell r="A11726">
            <v>141793</v>
          </cell>
        </row>
        <row r="11727">
          <cell r="A11727">
            <v>141793</v>
          </cell>
        </row>
        <row r="11728">
          <cell r="A11728">
            <v>141793</v>
          </cell>
        </row>
        <row r="11729">
          <cell r="A11729">
            <v>141793</v>
          </cell>
        </row>
        <row r="11730">
          <cell r="A11730">
            <v>141793</v>
          </cell>
        </row>
        <row r="11731">
          <cell r="A11731">
            <v>141793</v>
          </cell>
        </row>
        <row r="11732">
          <cell r="A11732">
            <v>141793</v>
          </cell>
        </row>
        <row r="11733">
          <cell r="A11733">
            <v>141793</v>
          </cell>
        </row>
        <row r="11734">
          <cell r="A11734">
            <v>141793</v>
          </cell>
        </row>
        <row r="11735">
          <cell r="A11735">
            <v>141793</v>
          </cell>
        </row>
        <row r="11736">
          <cell r="A11736">
            <v>141793</v>
          </cell>
        </row>
        <row r="11737">
          <cell r="A11737">
            <v>141793</v>
          </cell>
        </row>
        <row r="11738">
          <cell r="A11738">
            <v>141793</v>
          </cell>
        </row>
        <row r="11739">
          <cell r="A11739">
            <v>141795</v>
          </cell>
        </row>
        <row r="11740">
          <cell r="A11740">
            <v>141795</v>
          </cell>
        </row>
        <row r="11741">
          <cell r="A11741">
            <v>141795</v>
          </cell>
        </row>
        <row r="11742">
          <cell r="A11742">
            <v>141795</v>
          </cell>
        </row>
        <row r="11743">
          <cell r="A11743">
            <v>141795</v>
          </cell>
        </row>
        <row r="11744">
          <cell r="A11744">
            <v>141795</v>
          </cell>
        </row>
        <row r="11745">
          <cell r="A11745">
            <v>141795</v>
          </cell>
        </row>
        <row r="11746">
          <cell r="A11746">
            <v>141795</v>
          </cell>
        </row>
        <row r="11747">
          <cell r="A11747">
            <v>141795</v>
          </cell>
        </row>
        <row r="11748">
          <cell r="A11748">
            <v>141795</v>
          </cell>
        </row>
        <row r="11749">
          <cell r="A11749">
            <v>141795</v>
          </cell>
        </row>
        <row r="11750">
          <cell r="A11750">
            <v>141795</v>
          </cell>
        </row>
        <row r="11751">
          <cell r="A11751">
            <v>141795</v>
          </cell>
        </row>
        <row r="11752">
          <cell r="A11752">
            <v>141796</v>
          </cell>
        </row>
        <row r="11753">
          <cell r="A11753">
            <v>141796</v>
          </cell>
        </row>
        <row r="11754">
          <cell r="A11754">
            <v>141796</v>
          </cell>
        </row>
        <row r="11755">
          <cell r="A11755">
            <v>141796</v>
          </cell>
        </row>
        <row r="11756">
          <cell r="A11756">
            <v>141796</v>
          </cell>
        </row>
        <row r="11757">
          <cell r="A11757">
            <v>141796</v>
          </cell>
        </row>
        <row r="11758">
          <cell r="A11758">
            <v>141796</v>
          </cell>
        </row>
        <row r="11759">
          <cell r="A11759">
            <v>141796</v>
          </cell>
        </row>
        <row r="11760">
          <cell r="A11760">
            <v>141796</v>
          </cell>
        </row>
        <row r="11761">
          <cell r="A11761">
            <v>141797</v>
          </cell>
        </row>
        <row r="11762">
          <cell r="A11762">
            <v>141797</v>
          </cell>
        </row>
        <row r="11763">
          <cell r="A11763">
            <v>141797</v>
          </cell>
        </row>
        <row r="11764">
          <cell r="A11764">
            <v>141797</v>
          </cell>
        </row>
        <row r="11765">
          <cell r="A11765">
            <v>141797</v>
          </cell>
        </row>
        <row r="11766">
          <cell r="A11766">
            <v>141797</v>
          </cell>
        </row>
        <row r="11767">
          <cell r="A11767">
            <v>141797</v>
          </cell>
        </row>
        <row r="11768">
          <cell r="A11768">
            <v>141797</v>
          </cell>
        </row>
        <row r="11769">
          <cell r="A11769">
            <v>141797</v>
          </cell>
        </row>
        <row r="11770">
          <cell r="A11770">
            <v>141797</v>
          </cell>
        </row>
        <row r="11771">
          <cell r="A11771">
            <v>141797</v>
          </cell>
        </row>
        <row r="11772">
          <cell r="A11772">
            <v>141798</v>
          </cell>
        </row>
        <row r="11773">
          <cell r="A11773">
            <v>141798</v>
          </cell>
        </row>
        <row r="11774">
          <cell r="A11774">
            <v>141798</v>
          </cell>
        </row>
        <row r="11775">
          <cell r="A11775">
            <v>141798</v>
          </cell>
        </row>
        <row r="11776">
          <cell r="A11776">
            <v>141798</v>
          </cell>
        </row>
        <row r="11777">
          <cell r="A11777">
            <v>141798</v>
          </cell>
        </row>
        <row r="11778">
          <cell r="A11778">
            <v>141798</v>
          </cell>
        </row>
        <row r="11779">
          <cell r="A11779">
            <v>141798</v>
          </cell>
        </row>
        <row r="11780">
          <cell r="A11780">
            <v>141798</v>
          </cell>
        </row>
        <row r="11781">
          <cell r="A11781">
            <v>141798</v>
          </cell>
        </row>
        <row r="11782">
          <cell r="A11782">
            <v>141798</v>
          </cell>
        </row>
        <row r="11783">
          <cell r="A11783">
            <v>141798</v>
          </cell>
        </row>
        <row r="11784">
          <cell r="A11784">
            <v>141798</v>
          </cell>
        </row>
        <row r="11785">
          <cell r="A11785">
            <v>141798</v>
          </cell>
        </row>
        <row r="11786">
          <cell r="A11786">
            <v>141798</v>
          </cell>
        </row>
        <row r="11787">
          <cell r="A11787">
            <v>141798</v>
          </cell>
        </row>
        <row r="11788">
          <cell r="A11788">
            <v>141798</v>
          </cell>
        </row>
        <row r="11789">
          <cell r="A11789">
            <v>141798</v>
          </cell>
        </row>
        <row r="11790">
          <cell r="A11790">
            <v>141798</v>
          </cell>
        </row>
        <row r="11791">
          <cell r="A11791">
            <v>141798</v>
          </cell>
        </row>
        <row r="11792">
          <cell r="A11792">
            <v>141798</v>
          </cell>
        </row>
        <row r="11793">
          <cell r="A11793">
            <v>141798</v>
          </cell>
        </row>
        <row r="11794">
          <cell r="A11794">
            <v>141798</v>
          </cell>
        </row>
        <row r="11795">
          <cell r="A11795">
            <v>141798</v>
          </cell>
        </row>
        <row r="11796">
          <cell r="A11796">
            <v>141798</v>
          </cell>
        </row>
        <row r="11797">
          <cell r="A11797">
            <v>141798</v>
          </cell>
        </row>
        <row r="11798">
          <cell r="A11798">
            <v>141798</v>
          </cell>
        </row>
        <row r="11799">
          <cell r="A11799">
            <v>141799</v>
          </cell>
        </row>
        <row r="11800">
          <cell r="A11800">
            <v>141799</v>
          </cell>
        </row>
        <row r="11801">
          <cell r="A11801">
            <v>141799</v>
          </cell>
        </row>
        <row r="11802">
          <cell r="A11802">
            <v>141799</v>
          </cell>
        </row>
        <row r="11803">
          <cell r="A11803">
            <v>141799</v>
          </cell>
        </row>
        <row r="11804">
          <cell r="A11804">
            <v>141799</v>
          </cell>
        </row>
        <row r="11805">
          <cell r="A11805">
            <v>141799</v>
          </cell>
        </row>
        <row r="11806">
          <cell r="A11806">
            <v>141799</v>
          </cell>
        </row>
        <row r="11807">
          <cell r="A11807">
            <v>141799</v>
          </cell>
        </row>
        <row r="11808">
          <cell r="A11808">
            <v>141799</v>
          </cell>
        </row>
        <row r="11809">
          <cell r="A11809">
            <v>141799</v>
          </cell>
        </row>
        <row r="11810">
          <cell r="A11810">
            <v>141799</v>
          </cell>
        </row>
        <row r="11811">
          <cell r="A11811">
            <v>141799</v>
          </cell>
        </row>
        <row r="11812">
          <cell r="A11812">
            <v>141800</v>
          </cell>
        </row>
        <row r="11813">
          <cell r="A11813">
            <v>141800</v>
          </cell>
        </row>
        <row r="11814">
          <cell r="A11814">
            <v>141800</v>
          </cell>
        </row>
        <row r="11815">
          <cell r="A11815">
            <v>141800</v>
          </cell>
        </row>
        <row r="11816">
          <cell r="A11816">
            <v>141800</v>
          </cell>
        </row>
        <row r="11817">
          <cell r="A11817">
            <v>141800</v>
          </cell>
        </row>
        <row r="11818">
          <cell r="A11818">
            <v>141800</v>
          </cell>
        </row>
        <row r="11819">
          <cell r="A11819">
            <v>141800</v>
          </cell>
        </row>
        <row r="11820">
          <cell r="A11820">
            <v>141800</v>
          </cell>
        </row>
        <row r="11821">
          <cell r="A11821">
            <v>141800</v>
          </cell>
        </row>
        <row r="11822">
          <cell r="A11822">
            <v>141800</v>
          </cell>
        </row>
        <row r="11823">
          <cell r="A11823">
            <v>141800</v>
          </cell>
        </row>
        <row r="11824">
          <cell r="A11824">
            <v>141800</v>
          </cell>
        </row>
        <row r="11825">
          <cell r="A11825">
            <v>141800</v>
          </cell>
        </row>
        <row r="11826">
          <cell r="A11826">
            <v>141800</v>
          </cell>
        </row>
        <row r="11827">
          <cell r="A11827">
            <v>141801</v>
          </cell>
        </row>
        <row r="11828">
          <cell r="A11828">
            <v>141801</v>
          </cell>
        </row>
        <row r="11829">
          <cell r="A11829">
            <v>141801</v>
          </cell>
        </row>
        <row r="11830">
          <cell r="A11830">
            <v>141801</v>
          </cell>
        </row>
        <row r="11831">
          <cell r="A11831">
            <v>141801</v>
          </cell>
        </row>
        <row r="11832">
          <cell r="A11832">
            <v>141801</v>
          </cell>
        </row>
        <row r="11833">
          <cell r="A11833">
            <v>141801</v>
          </cell>
        </row>
        <row r="11834">
          <cell r="A11834">
            <v>141801</v>
          </cell>
        </row>
        <row r="11835">
          <cell r="A11835">
            <v>141801</v>
          </cell>
        </row>
        <row r="11836">
          <cell r="A11836">
            <v>141801</v>
          </cell>
        </row>
        <row r="11837">
          <cell r="A11837">
            <v>141801</v>
          </cell>
        </row>
        <row r="11838">
          <cell r="A11838">
            <v>141801</v>
          </cell>
        </row>
        <row r="11839">
          <cell r="A11839">
            <v>141801</v>
          </cell>
        </row>
        <row r="11840">
          <cell r="A11840">
            <v>141801</v>
          </cell>
        </row>
        <row r="11841">
          <cell r="A11841">
            <v>141802</v>
          </cell>
        </row>
        <row r="11842">
          <cell r="A11842">
            <v>141802</v>
          </cell>
        </row>
        <row r="11843">
          <cell r="A11843">
            <v>141802</v>
          </cell>
        </row>
        <row r="11844">
          <cell r="A11844">
            <v>141802</v>
          </cell>
        </row>
        <row r="11845">
          <cell r="A11845">
            <v>141802</v>
          </cell>
        </row>
        <row r="11846">
          <cell r="A11846">
            <v>141802</v>
          </cell>
        </row>
        <row r="11847">
          <cell r="A11847">
            <v>141802</v>
          </cell>
        </row>
        <row r="11848">
          <cell r="A11848">
            <v>141802</v>
          </cell>
        </row>
        <row r="11849">
          <cell r="A11849">
            <v>141802</v>
          </cell>
        </row>
        <row r="11850">
          <cell r="A11850">
            <v>141802</v>
          </cell>
        </row>
        <row r="11851">
          <cell r="A11851">
            <v>141802</v>
          </cell>
        </row>
        <row r="11852">
          <cell r="A11852">
            <v>141803</v>
          </cell>
        </row>
        <row r="11853">
          <cell r="A11853">
            <v>141803</v>
          </cell>
        </row>
        <row r="11854">
          <cell r="A11854">
            <v>141803</v>
          </cell>
        </row>
        <row r="11855">
          <cell r="A11855">
            <v>141803</v>
          </cell>
        </row>
        <row r="11856">
          <cell r="A11856">
            <v>141803</v>
          </cell>
        </row>
        <row r="11857">
          <cell r="A11857">
            <v>141803</v>
          </cell>
        </row>
        <row r="11858">
          <cell r="A11858">
            <v>141803</v>
          </cell>
        </row>
        <row r="11859">
          <cell r="A11859">
            <v>141803</v>
          </cell>
        </row>
        <row r="11860">
          <cell r="A11860">
            <v>141803</v>
          </cell>
        </row>
        <row r="11861">
          <cell r="A11861">
            <v>141803</v>
          </cell>
        </row>
        <row r="11862">
          <cell r="A11862">
            <v>141803</v>
          </cell>
        </row>
        <row r="11863">
          <cell r="A11863">
            <v>141803</v>
          </cell>
        </row>
        <row r="11864">
          <cell r="A11864">
            <v>141803</v>
          </cell>
        </row>
        <row r="11865">
          <cell r="A11865">
            <v>141803</v>
          </cell>
        </row>
        <row r="11866">
          <cell r="A11866">
            <v>141803</v>
          </cell>
        </row>
        <row r="11867">
          <cell r="A11867">
            <v>141803</v>
          </cell>
        </row>
        <row r="11868">
          <cell r="A11868">
            <v>141804</v>
          </cell>
        </row>
        <row r="11869">
          <cell r="A11869">
            <v>141804</v>
          </cell>
        </row>
        <row r="11870">
          <cell r="A11870">
            <v>141804</v>
          </cell>
        </row>
        <row r="11871">
          <cell r="A11871">
            <v>141804</v>
          </cell>
        </row>
        <row r="11872">
          <cell r="A11872">
            <v>141804</v>
          </cell>
        </row>
        <row r="11873">
          <cell r="A11873">
            <v>141804</v>
          </cell>
        </row>
        <row r="11874">
          <cell r="A11874">
            <v>141804</v>
          </cell>
        </row>
        <row r="11875">
          <cell r="A11875">
            <v>141804</v>
          </cell>
        </row>
        <row r="11876">
          <cell r="A11876">
            <v>141804</v>
          </cell>
        </row>
        <row r="11877">
          <cell r="A11877">
            <v>141805</v>
          </cell>
        </row>
        <row r="11878">
          <cell r="A11878">
            <v>141805</v>
          </cell>
        </row>
        <row r="11879">
          <cell r="A11879">
            <v>141805</v>
          </cell>
        </row>
        <row r="11880">
          <cell r="A11880">
            <v>141805</v>
          </cell>
        </row>
        <row r="11881">
          <cell r="A11881">
            <v>141805</v>
          </cell>
        </row>
        <row r="11882">
          <cell r="A11882">
            <v>141805</v>
          </cell>
        </row>
        <row r="11883">
          <cell r="A11883">
            <v>141805</v>
          </cell>
        </row>
        <row r="11884">
          <cell r="A11884">
            <v>141805</v>
          </cell>
        </row>
        <row r="11885">
          <cell r="A11885">
            <v>141806</v>
          </cell>
        </row>
        <row r="11886">
          <cell r="A11886">
            <v>141806</v>
          </cell>
        </row>
        <row r="11887">
          <cell r="A11887">
            <v>141806</v>
          </cell>
        </row>
        <row r="11888">
          <cell r="A11888">
            <v>141806</v>
          </cell>
        </row>
        <row r="11889">
          <cell r="A11889">
            <v>141806</v>
          </cell>
        </row>
        <row r="11890">
          <cell r="A11890">
            <v>141806</v>
          </cell>
        </row>
        <row r="11891">
          <cell r="A11891">
            <v>141807</v>
          </cell>
        </row>
        <row r="11892">
          <cell r="A11892">
            <v>141807</v>
          </cell>
        </row>
        <row r="11893">
          <cell r="A11893">
            <v>141807</v>
          </cell>
        </row>
        <row r="11894">
          <cell r="A11894">
            <v>141807</v>
          </cell>
        </row>
        <row r="11895">
          <cell r="A11895">
            <v>141807</v>
          </cell>
        </row>
        <row r="11896">
          <cell r="A11896">
            <v>141807</v>
          </cell>
        </row>
        <row r="11897">
          <cell r="A11897">
            <v>141807</v>
          </cell>
        </row>
        <row r="11898">
          <cell r="A11898">
            <v>141807</v>
          </cell>
        </row>
        <row r="11899">
          <cell r="A11899">
            <v>141808</v>
          </cell>
        </row>
        <row r="11900">
          <cell r="A11900">
            <v>141808</v>
          </cell>
        </row>
        <row r="11901">
          <cell r="A11901">
            <v>141808</v>
          </cell>
        </row>
        <row r="11902">
          <cell r="A11902">
            <v>141808</v>
          </cell>
        </row>
        <row r="11903">
          <cell r="A11903">
            <v>141808</v>
          </cell>
        </row>
        <row r="11904">
          <cell r="A11904">
            <v>141808</v>
          </cell>
        </row>
        <row r="11905">
          <cell r="A11905">
            <v>141808</v>
          </cell>
        </row>
        <row r="11906">
          <cell r="A11906">
            <v>141808</v>
          </cell>
        </row>
        <row r="11907">
          <cell r="A11907">
            <v>141808</v>
          </cell>
        </row>
        <row r="11908">
          <cell r="A11908">
            <v>141808</v>
          </cell>
        </row>
        <row r="11909">
          <cell r="A11909">
            <v>141808</v>
          </cell>
        </row>
        <row r="11910">
          <cell r="A11910">
            <v>141808</v>
          </cell>
        </row>
        <row r="11911">
          <cell r="A11911">
            <v>141809</v>
          </cell>
        </row>
        <row r="11912">
          <cell r="A11912">
            <v>141809</v>
          </cell>
        </row>
        <row r="11913">
          <cell r="A11913">
            <v>141809</v>
          </cell>
        </row>
        <row r="11914">
          <cell r="A11914">
            <v>141809</v>
          </cell>
        </row>
        <row r="11915">
          <cell r="A11915">
            <v>141809</v>
          </cell>
        </row>
        <row r="11916">
          <cell r="A11916">
            <v>141809</v>
          </cell>
        </row>
        <row r="11917">
          <cell r="A11917">
            <v>141809</v>
          </cell>
        </row>
        <row r="11918">
          <cell r="A11918">
            <v>141809</v>
          </cell>
        </row>
        <row r="11919">
          <cell r="A11919">
            <v>141809</v>
          </cell>
        </row>
        <row r="11920">
          <cell r="A11920">
            <v>141809</v>
          </cell>
        </row>
        <row r="11921">
          <cell r="A11921">
            <v>141809</v>
          </cell>
        </row>
        <row r="11922">
          <cell r="A11922">
            <v>141809</v>
          </cell>
        </row>
        <row r="11923">
          <cell r="A11923">
            <v>141809</v>
          </cell>
        </row>
        <row r="11924">
          <cell r="A11924">
            <v>141810</v>
          </cell>
        </row>
        <row r="11925">
          <cell r="A11925">
            <v>141810</v>
          </cell>
        </row>
        <row r="11926">
          <cell r="A11926">
            <v>141810</v>
          </cell>
        </row>
        <row r="11927">
          <cell r="A11927">
            <v>141810</v>
          </cell>
        </row>
        <row r="11928">
          <cell r="A11928">
            <v>141810</v>
          </cell>
        </row>
        <row r="11929">
          <cell r="A11929">
            <v>141810</v>
          </cell>
        </row>
        <row r="11930">
          <cell r="A11930">
            <v>141810</v>
          </cell>
        </row>
        <row r="11931">
          <cell r="A11931">
            <v>141810</v>
          </cell>
        </row>
        <row r="11932">
          <cell r="A11932">
            <v>141810</v>
          </cell>
        </row>
        <row r="11933">
          <cell r="A11933">
            <v>141810</v>
          </cell>
        </row>
        <row r="11934">
          <cell r="A11934">
            <v>141810</v>
          </cell>
        </row>
        <row r="11935">
          <cell r="A11935">
            <v>141810</v>
          </cell>
        </row>
        <row r="11936">
          <cell r="A11936">
            <v>141810</v>
          </cell>
        </row>
        <row r="11937">
          <cell r="A11937">
            <v>141810</v>
          </cell>
        </row>
        <row r="11938">
          <cell r="A11938">
            <v>141810</v>
          </cell>
        </row>
        <row r="11939">
          <cell r="A11939">
            <v>141810</v>
          </cell>
        </row>
        <row r="11940">
          <cell r="A11940">
            <v>141810</v>
          </cell>
        </row>
        <row r="11941">
          <cell r="A11941">
            <v>141810</v>
          </cell>
        </row>
        <row r="11942">
          <cell r="A11942">
            <v>141810</v>
          </cell>
        </row>
        <row r="11943">
          <cell r="A11943">
            <v>141810</v>
          </cell>
        </row>
        <row r="11944">
          <cell r="A11944">
            <v>141810</v>
          </cell>
        </row>
        <row r="11945">
          <cell r="A11945">
            <v>141810</v>
          </cell>
        </row>
        <row r="11946">
          <cell r="A11946">
            <v>141810</v>
          </cell>
        </row>
        <row r="11947">
          <cell r="A11947">
            <v>141810</v>
          </cell>
        </row>
        <row r="11948">
          <cell r="A11948">
            <v>141810</v>
          </cell>
        </row>
        <row r="11949">
          <cell r="A11949">
            <v>141810</v>
          </cell>
        </row>
        <row r="11950">
          <cell r="A11950">
            <v>141810</v>
          </cell>
        </row>
        <row r="11951">
          <cell r="A11951">
            <v>141810</v>
          </cell>
        </row>
        <row r="11952">
          <cell r="A11952">
            <v>141810</v>
          </cell>
        </row>
        <row r="11953">
          <cell r="A11953">
            <v>141810</v>
          </cell>
        </row>
        <row r="11954">
          <cell r="A11954">
            <v>141811</v>
          </cell>
        </row>
        <row r="11955">
          <cell r="A11955">
            <v>141811</v>
          </cell>
        </row>
        <row r="11956">
          <cell r="A11956">
            <v>141811</v>
          </cell>
        </row>
        <row r="11957">
          <cell r="A11957">
            <v>141811</v>
          </cell>
        </row>
        <row r="11958">
          <cell r="A11958">
            <v>141811</v>
          </cell>
        </row>
        <row r="11959">
          <cell r="A11959">
            <v>141811</v>
          </cell>
        </row>
        <row r="11960">
          <cell r="A11960">
            <v>141811</v>
          </cell>
        </row>
        <row r="11961">
          <cell r="A11961">
            <v>141812</v>
          </cell>
        </row>
        <row r="11962">
          <cell r="A11962">
            <v>141812</v>
          </cell>
        </row>
        <row r="11963">
          <cell r="A11963">
            <v>141812</v>
          </cell>
        </row>
        <row r="11964">
          <cell r="A11964">
            <v>141812</v>
          </cell>
        </row>
        <row r="11965">
          <cell r="A11965">
            <v>141812</v>
          </cell>
        </row>
        <row r="11966">
          <cell r="A11966">
            <v>141812</v>
          </cell>
        </row>
        <row r="11967">
          <cell r="A11967">
            <v>141812</v>
          </cell>
        </row>
        <row r="11968">
          <cell r="A11968">
            <v>141812</v>
          </cell>
        </row>
        <row r="11969">
          <cell r="A11969">
            <v>141812</v>
          </cell>
        </row>
        <row r="11970">
          <cell r="A11970">
            <v>141812</v>
          </cell>
        </row>
        <row r="11971">
          <cell r="A11971">
            <v>141812</v>
          </cell>
        </row>
        <row r="11972">
          <cell r="A11972">
            <v>141812</v>
          </cell>
        </row>
        <row r="11973">
          <cell r="A11973">
            <v>141812</v>
          </cell>
        </row>
        <row r="11974">
          <cell r="A11974">
            <v>141812</v>
          </cell>
        </row>
        <row r="11975">
          <cell r="A11975">
            <v>141813</v>
          </cell>
        </row>
        <row r="11976">
          <cell r="A11976">
            <v>141813</v>
          </cell>
        </row>
        <row r="11977">
          <cell r="A11977">
            <v>141813</v>
          </cell>
        </row>
        <row r="11978">
          <cell r="A11978">
            <v>141813</v>
          </cell>
        </row>
        <row r="11979">
          <cell r="A11979">
            <v>141813</v>
          </cell>
        </row>
        <row r="11980">
          <cell r="A11980">
            <v>141813</v>
          </cell>
        </row>
        <row r="11981">
          <cell r="A11981">
            <v>141813</v>
          </cell>
        </row>
        <row r="11982">
          <cell r="A11982">
            <v>141814</v>
          </cell>
        </row>
        <row r="11983">
          <cell r="A11983">
            <v>141814</v>
          </cell>
        </row>
        <row r="11984">
          <cell r="A11984">
            <v>141814</v>
          </cell>
        </row>
        <row r="11985">
          <cell r="A11985">
            <v>141814</v>
          </cell>
        </row>
        <row r="11986">
          <cell r="A11986">
            <v>141814</v>
          </cell>
        </row>
        <row r="11987">
          <cell r="A11987">
            <v>141814</v>
          </cell>
        </row>
        <row r="11988">
          <cell r="A11988">
            <v>141814</v>
          </cell>
        </row>
        <row r="11989">
          <cell r="A11989">
            <v>141814</v>
          </cell>
        </row>
        <row r="11990">
          <cell r="A11990">
            <v>141814</v>
          </cell>
        </row>
        <row r="11991">
          <cell r="A11991">
            <v>141814</v>
          </cell>
        </row>
        <row r="11992">
          <cell r="A11992">
            <v>141814</v>
          </cell>
        </row>
        <row r="11993">
          <cell r="A11993">
            <v>141814</v>
          </cell>
        </row>
        <row r="11994">
          <cell r="A11994">
            <v>141814</v>
          </cell>
        </row>
        <row r="11995">
          <cell r="A11995">
            <v>141814</v>
          </cell>
        </row>
        <row r="11996">
          <cell r="A11996">
            <v>141814</v>
          </cell>
        </row>
        <row r="11997">
          <cell r="A11997">
            <v>141814</v>
          </cell>
        </row>
        <row r="11998">
          <cell r="A11998">
            <v>141815</v>
          </cell>
        </row>
        <row r="11999">
          <cell r="A11999">
            <v>141815</v>
          </cell>
        </row>
        <row r="12000">
          <cell r="A12000">
            <v>141815</v>
          </cell>
        </row>
        <row r="12001">
          <cell r="A12001">
            <v>141815</v>
          </cell>
        </row>
        <row r="12002">
          <cell r="A12002">
            <v>141815</v>
          </cell>
        </row>
        <row r="12003">
          <cell r="A12003">
            <v>141815</v>
          </cell>
        </row>
        <row r="12004">
          <cell r="A12004">
            <v>141815</v>
          </cell>
        </row>
        <row r="12005">
          <cell r="A12005">
            <v>141815</v>
          </cell>
        </row>
        <row r="12006">
          <cell r="A12006">
            <v>141815</v>
          </cell>
        </row>
        <row r="12007">
          <cell r="A12007">
            <v>141816</v>
          </cell>
        </row>
        <row r="12008">
          <cell r="A12008">
            <v>141816</v>
          </cell>
        </row>
        <row r="12009">
          <cell r="A12009">
            <v>141816</v>
          </cell>
        </row>
        <row r="12010">
          <cell r="A12010">
            <v>141816</v>
          </cell>
        </row>
        <row r="12011">
          <cell r="A12011">
            <v>141816</v>
          </cell>
        </row>
        <row r="12012">
          <cell r="A12012">
            <v>141816</v>
          </cell>
        </row>
        <row r="12013">
          <cell r="A12013">
            <v>141816</v>
          </cell>
        </row>
        <row r="12014">
          <cell r="A12014">
            <v>141816</v>
          </cell>
        </row>
        <row r="12015">
          <cell r="A12015">
            <v>141816</v>
          </cell>
        </row>
        <row r="12016">
          <cell r="A12016">
            <v>141817</v>
          </cell>
        </row>
        <row r="12017">
          <cell r="A12017">
            <v>141817</v>
          </cell>
        </row>
        <row r="12018">
          <cell r="A12018">
            <v>141817</v>
          </cell>
        </row>
        <row r="12019">
          <cell r="A12019">
            <v>141817</v>
          </cell>
        </row>
        <row r="12020">
          <cell r="A12020">
            <v>141817</v>
          </cell>
        </row>
        <row r="12021">
          <cell r="A12021">
            <v>141817</v>
          </cell>
        </row>
        <row r="12022">
          <cell r="A12022">
            <v>141817</v>
          </cell>
        </row>
        <row r="12023">
          <cell r="A12023">
            <v>141817</v>
          </cell>
        </row>
        <row r="12024">
          <cell r="A12024">
            <v>141817</v>
          </cell>
        </row>
        <row r="12025">
          <cell r="A12025">
            <v>141817</v>
          </cell>
        </row>
        <row r="12026">
          <cell r="A12026">
            <v>141817</v>
          </cell>
        </row>
        <row r="12027">
          <cell r="A12027">
            <v>141817</v>
          </cell>
        </row>
        <row r="12028">
          <cell r="A12028">
            <v>141817</v>
          </cell>
        </row>
        <row r="12029">
          <cell r="A12029">
            <v>141817</v>
          </cell>
        </row>
        <row r="12030">
          <cell r="A12030">
            <v>141818</v>
          </cell>
        </row>
        <row r="12031">
          <cell r="A12031">
            <v>141818</v>
          </cell>
        </row>
        <row r="12032">
          <cell r="A12032">
            <v>141818</v>
          </cell>
        </row>
        <row r="12033">
          <cell r="A12033">
            <v>141818</v>
          </cell>
        </row>
        <row r="12034">
          <cell r="A12034">
            <v>141818</v>
          </cell>
        </row>
        <row r="12035">
          <cell r="A12035">
            <v>141818</v>
          </cell>
        </row>
        <row r="12036">
          <cell r="A12036">
            <v>141818</v>
          </cell>
        </row>
        <row r="12037">
          <cell r="A12037">
            <v>141818</v>
          </cell>
        </row>
        <row r="12038">
          <cell r="A12038">
            <v>141818</v>
          </cell>
        </row>
        <row r="12039">
          <cell r="A12039">
            <v>141818</v>
          </cell>
        </row>
        <row r="12040">
          <cell r="A12040">
            <v>141818</v>
          </cell>
        </row>
        <row r="12041">
          <cell r="A12041">
            <v>141818</v>
          </cell>
        </row>
        <row r="12042">
          <cell r="A12042">
            <v>141818</v>
          </cell>
        </row>
        <row r="12043">
          <cell r="A12043">
            <v>141818</v>
          </cell>
        </row>
        <row r="12044">
          <cell r="A12044">
            <v>141818</v>
          </cell>
        </row>
        <row r="12045">
          <cell r="A12045">
            <v>141818</v>
          </cell>
        </row>
        <row r="12046">
          <cell r="A12046">
            <v>141818</v>
          </cell>
        </row>
        <row r="12047">
          <cell r="A12047">
            <v>141819</v>
          </cell>
        </row>
        <row r="12048">
          <cell r="A12048">
            <v>141819</v>
          </cell>
        </row>
        <row r="12049">
          <cell r="A12049">
            <v>141819</v>
          </cell>
        </row>
        <row r="12050">
          <cell r="A12050">
            <v>141819</v>
          </cell>
        </row>
        <row r="12051">
          <cell r="A12051">
            <v>141819</v>
          </cell>
        </row>
        <row r="12052">
          <cell r="A12052">
            <v>141819</v>
          </cell>
        </row>
        <row r="12053">
          <cell r="A12053">
            <v>141819</v>
          </cell>
        </row>
        <row r="12054">
          <cell r="A12054">
            <v>141819</v>
          </cell>
        </row>
        <row r="12055">
          <cell r="A12055">
            <v>141819</v>
          </cell>
        </row>
        <row r="12056">
          <cell r="A12056">
            <v>141820</v>
          </cell>
        </row>
        <row r="12057">
          <cell r="A12057">
            <v>141820</v>
          </cell>
        </row>
        <row r="12058">
          <cell r="A12058">
            <v>141820</v>
          </cell>
        </row>
        <row r="12059">
          <cell r="A12059">
            <v>141820</v>
          </cell>
        </row>
        <row r="12060">
          <cell r="A12060">
            <v>141820</v>
          </cell>
        </row>
        <row r="12061">
          <cell r="A12061">
            <v>141820</v>
          </cell>
        </row>
        <row r="12062">
          <cell r="A12062">
            <v>141820</v>
          </cell>
        </row>
        <row r="12063">
          <cell r="A12063">
            <v>141820</v>
          </cell>
        </row>
        <row r="12064">
          <cell r="A12064">
            <v>141820</v>
          </cell>
        </row>
        <row r="12065">
          <cell r="A12065">
            <v>141820</v>
          </cell>
        </row>
        <row r="12066">
          <cell r="A12066">
            <v>141820</v>
          </cell>
        </row>
        <row r="12067">
          <cell r="A12067">
            <v>141820</v>
          </cell>
        </row>
        <row r="12068">
          <cell r="A12068">
            <v>141820</v>
          </cell>
        </row>
        <row r="12069">
          <cell r="A12069">
            <v>141820</v>
          </cell>
        </row>
        <row r="12070">
          <cell r="A12070">
            <v>141820</v>
          </cell>
        </row>
        <row r="12071">
          <cell r="A12071">
            <v>141821</v>
          </cell>
        </row>
        <row r="12072">
          <cell r="A12072">
            <v>141821</v>
          </cell>
        </row>
        <row r="12073">
          <cell r="A12073">
            <v>141821</v>
          </cell>
        </row>
        <row r="12074">
          <cell r="A12074">
            <v>141821</v>
          </cell>
        </row>
        <row r="12075">
          <cell r="A12075">
            <v>141821</v>
          </cell>
        </row>
        <row r="12076">
          <cell r="A12076">
            <v>141821</v>
          </cell>
        </row>
        <row r="12077">
          <cell r="A12077">
            <v>141821</v>
          </cell>
        </row>
        <row r="12078">
          <cell r="A12078">
            <v>141822</v>
          </cell>
        </row>
        <row r="12079">
          <cell r="A12079">
            <v>141822</v>
          </cell>
        </row>
        <row r="12080">
          <cell r="A12080">
            <v>141822</v>
          </cell>
        </row>
        <row r="12081">
          <cell r="A12081">
            <v>141822</v>
          </cell>
        </row>
        <row r="12082">
          <cell r="A12082">
            <v>141822</v>
          </cell>
        </row>
        <row r="12083">
          <cell r="A12083">
            <v>141822</v>
          </cell>
        </row>
        <row r="12084">
          <cell r="A12084">
            <v>141822</v>
          </cell>
        </row>
        <row r="12085">
          <cell r="A12085">
            <v>141822</v>
          </cell>
        </row>
        <row r="12086">
          <cell r="A12086">
            <v>141823</v>
          </cell>
        </row>
        <row r="12087">
          <cell r="A12087">
            <v>141823</v>
          </cell>
        </row>
        <row r="12088">
          <cell r="A12088">
            <v>141823</v>
          </cell>
        </row>
        <row r="12089">
          <cell r="A12089">
            <v>141823</v>
          </cell>
        </row>
        <row r="12090">
          <cell r="A12090">
            <v>141823</v>
          </cell>
        </row>
        <row r="12091">
          <cell r="A12091">
            <v>141823</v>
          </cell>
        </row>
        <row r="12092">
          <cell r="A12092">
            <v>141823</v>
          </cell>
        </row>
        <row r="12093">
          <cell r="A12093">
            <v>141823</v>
          </cell>
        </row>
        <row r="12094">
          <cell r="A12094">
            <v>141823</v>
          </cell>
        </row>
        <row r="12095">
          <cell r="A12095">
            <v>141823</v>
          </cell>
        </row>
        <row r="12096">
          <cell r="A12096">
            <v>141823</v>
          </cell>
        </row>
        <row r="12097">
          <cell r="A12097">
            <v>141823</v>
          </cell>
        </row>
        <row r="12098">
          <cell r="A12098">
            <v>141823</v>
          </cell>
        </row>
        <row r="12099">
          <cell r="A12099">
            <v>141823</v>
          </cell>
        </row>
        <row r="12100">
          <cell r="A12100">
            <v>141823</v>
          </cell>
        </row>
        <row r="12101">
          <cell r="A12101">
            <v>141823</v>
          </cell>
        </row>
        <row r="12102">
          <cell r="A12102">
            <v>141823</v>
          </cell>
        </row>
        <row r="12103">
          <cell r="A12103">
            <v>141823</v>
          </cell>
        </row>
        <row r="12104">
          <cell r="A12104">
            <v>141823</v>
          </cell>
        </row>
        <row r="12105">
          <cell r="A12105">
            <v>141823</v>
          </cell>
        </row>
        <row r="12106">
          <cell r="A12106">
            <v>141823</v>
          </cell>
        </row>
        <row r="12107">
          <cell r="A12107">
            <v>141824</v>
          </cell>
        </row>
        <row r="12108">
          <cell r="A12108">
            <v>141824</v>
          </cell>
        </row>
        <row r="12109">
          <cell r="A12109">
            <v>141824</v>
          </cell>
        </row>
        <row r="12110">
          <cell r="A12110">
            <v>141824</v>
          </cell>
        </row>
        <row r="12111">
          <cell r="A12111">
            <v>141824</v>
          </cell>
        </row>
        <row r="12112">
          <cell r="A12112">
            <v>141824</v>
          </cell>
        </row>
        <row r="12113">
          <cell r="A12113">
            <v>141824</v>
          </cell>
        </row>
        <row r="12114">
          <cell r="A12114">
            <v>141824</v>
          </cell>
        </row>
        <row r="12115">
          <cell r="A12115">
            <v>141824</v>
          </cell>
        </row>
        <row r="12116">
          <cell r="A12116">
            <v>141824</v>
          </cell>
        </row>
        <row r="12117">
          <cell r="A12117">
            <v>141824</v>
          </cell>
        </row>
        <row r="12118">
          <cell r="A12118">
            <v>141824</v>
          </cell>
        </row>
        <row r="12119">
          <cell r="A12119">
            <v>141824</v>
          </cell>
        </row>
        <row r="12120">
          <cell r="A12120">
            <v>141824</v>
          </cell>
        </row>
        <row r="12121">
          <cell r="A12121">
            <v>141824</v>
          </cell>
        </row>
        <row r="12122">
          <cell r="A12122">
            <v>141824</v>
          </cell>
        </row>
        <row r="12123">
          <cell r="A12123">
            <v>141824</v>
          </cell>
        </row>
        <row r="12124">
          <cell r="A12124">
            <v>141824</v>
          </cell>
        </row>
        <row r="12125">
          <cell r="A12125">
            <v>141825</v>
          </cell>
        </row>
        <row r="12126">
          <cell r="A12126">
            <v>141825</v>
          </cell>
        </row>
        <row r="12127">
          <cell r="A12127">
            <v>141825</v>
          </cell>
        </row>
        <row r="12128">
          <cell r="A12128">
            <v>141825</v>
          </cell>
        </row>
        <row r="12129">
          <cell r="A12129">
            <v>141825</v>
          </cell>
        </row>
        <row r="12130">
          <cell r="A12130">
            <v>141825</v>
          </cell>
        </row>
        <row r="12131">
          <cell r="A12131">
            <v>141825</v>
          </cell>
        </row>
        <row r="12132">
          <cell r="A12132">
            <v>141825</v>
          </cell>
        </row>
        <row r="12133">
          <cell r="A12133">
            <v>141825</v>
          </cell>
        </row>
        <row r="12134">
          <cell r="A12134">
            <v>141825</v>
          </cell>
        </row>
        <row r="12135">
          <cell r="A12135">
            <v>141825</v>
          </cell>
        </row>
        <row r="12136">
          <cell r="A12136">
            <v>141826</v>
          </cell>
        </row>
        <row r="12137">
          <cell r="A12137">
            <v>141826</v>
          </cell>
        </row>
        <row r="12138">
          <cell r="A12138">
            <v>141826</v>
          </cell>
        </row>
        <row r="12139">
          <cell r="A12139">
            <v>141826</v>
          </cell>
        </row>
        <row r="12140">
          <cell r="A12140">
            <v>141826</v>
          </cell>
        </row>
        <row r="12141">
          <cell r="A12141">
            <v>141826</v>
          </cell>
        </row>
        <row r="12142">
          <cell r="A12142">
            <v>141826</v>
          </cell>
        </row>
        <row r="12143">
          <cell r="A12143">
            <v>141826</v>
          </cell>
        </row>
        <row r="12144">
          <cell r="A12144">
            <v>141826</v>
          </cell>
        </row>
        <row r="12145">
          <cell r="A12145">
            <v>141826</v>
          </cell>
        </row>
        <row r="12146">
          <cell r="A12146">
            <v>141827</v>
          </cell>
        </row>
        <row r="12147">
          <cell r="A12147">
            <v>141827</v>
          </cell>
        </row>
        <row r="12148">
          <cell r="A12148">
            <v>141827</v>
          </cell>
        </row>
        <row r="12149">
          <cell r="A12149">
            <v>141827</v>
          </cell>
        </row>
        <row r="12150">
          <cell r="A12150">
            <v>141827</v>
          </cell>
        </row>
        <row r="12151">
          <cell r="A12151">
            <v>141827</v>
          </cell>
        </row>
        <row r="12152">
          <cell r="A12152">
            <v>141827</v>
          </cell>
        </row>
        <row r="12153">
          <cell r="A12153">
            <v>141827</v>
          </cell>
        </row>
        <row r="12154">
          <cell r="A12154">
            <v>141828</v>
          </cell>
        </row>
        <row r="12155">
          <cell r="A12155">
            <v>141828</v>
          </cell>
        </row>
        <row r="12156">
          <cell r="A12156">
            <v>141828</v>
          </cell>
        </row>
        <row r="12157">
          <cell r="A12157">
            <v>141828</v>
          </cell>
        </row>
        <row r="12158">
          <cell r="A12158">
            <v>141828</v>
          </cell>
        </row>
        <row r="12159">
          <cell r="A12159">
            <v>141828</v>
          </cell>
        </row>
        <row r="12160">
          <cell r="A12160">
            <v>141828</v>
          </cell>
        </row>
        <row r="12161">
          <cell r="A12161">
            <v>141828</v>
          </cell>
        </row>
        <row r="12162">
          <cell r="A12162">
            <v>141828</v>
          </cell>
        </row>
        <row r="12163">
          <cell r="A12163">
            <v>141828</v>
          </cell>
        </row>
        <row r="12164">
          <cell r="A12164">
            <v>141828</v>
          </cell>
        </row>
        <row r="12165">
          <cell r="A12165">
            <v>141828</v>
          </cell>
        </row>
        <row r="12166">
          <cell r="A12166">
            <v>141828</v>
          </cell>
        </row>
        <row r="12167">
          <cell r="A12167">
            <v>141828</v>
          </cell>
        </row>
        <row r="12168">
          <cell r="A12168">
            <v>141829</v>
          </cell>
        </row>
        <row r="12169">
          <cell r="A12169">
            <v>141829</v>
          </cell>
        </row>
        <row r="12170">
          <cell r="A12170">
            <v>141829</v>
          </cell>
        </row>
        <row r="12171">
          <cell r="A12171">
            <v>141829</v>
          </cell>
        </row>
        <row r="12172">
          <cell r="A12172">
            <v>141829</v>
          </cell>
        </row>
        <row r="12173">
          <cell r="A12173">
            <v>141829</v>
          </cell>
        </row>
        <row r="12174">
          <cell r="A12174">
            <v>141829</v>
          </cell>
        </row>
        <row r="12175">
          <cell r="A12175">
            <v>141829</v>
          </cell>
        </row>
        <row r="12176">
          <cell r="A12176">
            <v>141829</v>
          </cell>
        </row>
        <row r="12177">
          <cell r="A12177">
            <v>141829</v>
          </cell>
        </row>
        <row r="12178">
          <cell r="A12178">
            <v>141829</v>
          </cell>
        </row>
        <row r="12179">
          <cell r="A12179">
            <v>141829</v>
          </cell>
        </row>
        <row r="12180">
          <cell r="A12180">
            <v>141829</v>
          </cell>
        </row>
        <row r="12181">
          <cell r="A12181">
            <v>141829</v>
          </cell>
        </row>
        <row r="12182">
          <cell r="A12182">
            <v>141829</v>
          </cell>
        </row>
        <row r="12183">
          <cell r="A12183">
            <v>141829</v>
          </cell>
        </row>
        <row r="12184">
          <cell r="A12184">
            <v>141829</v>
          </cell>
        </row>
        <row r="12185">
          <cell r="A12185">
            <v>141829</v>
          </cell>
        </row>
        <row r="12186">
          <cell r="A12186">
            <v>141829</v>
          </cell>
        </row>
        <row r="12187">
          <cell r="A12187">
            <v>141829</v>
          </cell>
        </row>
        <row r="12188">
          <cell r="A12188">
            <v>141829</v>
          </cell>
        </row>
        <row r="12189">
          <cell r="A12189">
            <v>141829</v>
          </cell>
        </row>
        <row r="12190">
          <cell r="A12190">
            <v>141829</v>
          </cell>
        </row>
        <row r="12191">
          <cell r="A12191">
            <v>141829</v>
          </cell>
        </row>
        <row r="12192">
          <cell r="A12192">
            <v>141829</v>
          </cell>
        </row>
        <row r="12193">
          <cell r="A12193">
            <v>141829</v>
          </cell>
        </row>
        <row r="12194">
          <cell r="A12194">
            <v>141829</v>
          </cell>
        </row>
        <row r="12195">
          <cell r="A12195">
            <v>141829</v>
          </cell>
        </row>
        <row r="12196">
          <cell r="A12196">
            <v>141829</v>
          </cell>
        </row>
        <row r="12197">
          <cell r="A12197">
            <v>141829</v>
          </cell>
        </row>
        <row r="12198">
          <cell r="A12198">
            <v>141829</v>
          </cell>
        </row>
        <row r="12199">
          <cell r="A12199">
            <v>141829</v>
          </cell>
        </row>
        <row r="12200">
          <cell r="A12200">
            <v>141829</v>
          </cell>
        </row>
        <row r="12201">
          <cell r="A12201">
            <v>141829</v>
          </cell>
        </row>
        <row r="12202">
          <cell r="A12202">
            <v>141829</v>
          </cell>
        </row>
        <row r="12203">
          <cell r="A12203">
            <v>141829</v>
          </cell>
        </row>
        <row r="12204">
          <cell r="A12204">
            <v>141829</v>
          </cell>
        </row>
        <row r="12205">
          <cell r="A12205">
            <v>141829</v>
          </cell>
        </row>
        <row r="12206">
          <cell r="A12206">
            <v>141829</v>
          </cell>
        </row>
        <row r="12207">
          <cell r="A12207">
            <v>141829</v>
          </cell>
        </row>
        <row r="12208">
          <cell r="A12208">
            <v>141829</v>
          </cell>
        </row>
        <row r="12209">
          <cell r="A12209">
            <v>141830</v>
          </cell>
        </row>
        <row r="12210">
          <cell r="A12210">
            <v>141830</v>
          </cell>
        </row>
        <row r="12211">
          <cell r="A12211">
            <v>141830</v>
          </cell>
        </row>
        <row r="12212">
          <cell r="A12212">
            <v>141833</v>
          </cell>
        </row>
        <row r="12213">
          <cell r="A12213">
            <v>141833</v>
          </cell>
        </row>
        <row r="12214">
          <cell r="A12214">
            <v>141833</v>
          </cell>
        </row>
        <row r="12215">
          <cell r="A12215">
            <v>141833</v>
          </cell>
        </row>
        <row r="12216">
          <cell r="A12216">
            <v>141833</v>
          </cell>
        </row>
        <row r="12217">
          <cell r="A12217">
            <v>141833</v>
          </cell>
        </row>
        <row r="12218">
          <cell r="A12218">
            <v>141833</v>
          </cell>
        </row>
        <row r="12219">
          <cell r="A12219">
            <v>141833</v>
          </cell>
        </row>
        <row r="12220">
          <cell r="A12220">
            <v>141834</v>
          </cell>
        </row>
        <row r="12221">
          <cell r="A12221">
            <v>141834</v>
          </cell>
        </row>
        <row r="12222">
          <cell r="A12222">
            <v>141834</v>
          </cell>
        </row>
        <row r="12223">
          <cell r="A12223">
            <v>141834</v>
          </cell>
        </row>
        <row r="12224">
          <cell r="A12224">
            <v>141834</v>
          </cell>
        </row>
        <row r="12225">
          <cell r="A12225">
            <v>141834</v>
          </cell>
        </row>
        <row r="12226">
          <cell r="A12226">
            <v>141834</v>
          </cell>
        </row>
        <row r="12227">
          <cell r="A12227">
            <v>141834</v>
          </cell>
        </row>
        <row r="12228">
          <cell r="A12228">
            <v>141834</v>
          </cell>
        </row>
        <row r="12229">
          <cell r="A12229">
            <v>141834</v>
          </cell>
        </row>
        <row r="12230">
          <cell r="A12230">
            <v>141834</v>
          </cell>
        </row>
        <row r="12231">
          <cell r="A12231">
            <v>141834</v>
          </cell>
        </row>
        <row r="12232">
          <cell r="A12232">
            <v>141834</v>
          </cell>
        </row>
        <row r="12233">
          <cell r="A12233">
            <v>141834</v>
          </cell>
        </row>
        <row r="12234">
          <cell r="A12234">
            <v>141834</v>
          </cell>
        </row>
        <row r="12235">
          <cell r="A12235">
            <v>141834</v>
          </cell>
        </row>
        <row r="12236">
          <cell r="A12236">
            <v>141834</v>
          </cell>
        </row>
        <row r="12237">
          <cell r="A12237">
            <v>141834</v>
          </cell>
        </row>
        <row r="12238">
          <cell r="A12238">
            <v>141834</v>
          </cell>
        </row>
        <row r="12239">
          <cell r="A12239">
            <v>141835</v>
          </cell>
        </row>
        <row r="12240">
          <cell r="A12240">
            <v>141835</v>
          </cell>
        </row>
        <row r="12241">
          <cell r="A12241">
            <v>141835</v>
          </cell>
        </row>
        <row r="12242">
          <cell r="A12242">
            <v>141835</v>
          </cell>
        </row>
        <row r="12243">
          <cell r="A12243">
            <v>141835</v>
          </cell>
        </row>
        <row r="12244">
          <cell r="A12244">
            <v>141835</v>
          </cell>
        </row>
        <row r="12245">
          <cell r="A12245">
            <v>141835</v>
          </cell>
        </row>
        <row r="12246">
          <cell r="A12246">
            <v>141835</v>
          </cell>
        </row>
        <row r="12247">
          <cell r="A12247">
            <v>141835</v>
          </cell>
        </row>
        <row r="12248">
          <cell r="A12248">
            <v>141835</v>
          </cell>
        </row>
        <row r="12249">
          <cell r="A12249">
            <v>141835</v>
          </cell>
        </row>
        <row r="12250">
          <cell r="A12250">
            <v>141835</v>
          </cell>
        </row>
        <row r="12251">
          <cell r="A12251">
            <v>141835</v>
          </cell>
        </row>
        <row r="12252">
          <cell r="A12252">
            <v>141835</v>
          </cell>
        </row>
        <row r="12253">
          <cell r="A12253">
            <v>141835</v>
          </cell>
        </row>
        <row r="12254">
          <cell r="A12254">
            <v>141835</v>
          </cell>
        </row>
        <row r="12255">
          <cell r="A12255">
            <v>141836</v>
          </cell>
        </row>
        <row r="12256">
          <cell r="A12256">
            <v>141836</v>
          </cell>
        </row>
        <row r="12257">
          <cell r="A12257">
            <v>141836</v>
          </cell>
        </row>
        <row r="12258">
          <cell r="A12258">
            <v>141836</v>
          </cell>
        </row>
        <row r="12259">
          <cell r="A12259">
            <v>141836</v>
          </cell>
        </row>
        <row r="12260">
          <cell r="A12260">
            <v>141836</v>
          </cell>
        </row>
        <row r="12261">
          <cell r="A12261">
            <v>141836</v>
          </cell>
        </row>
        <row r="12262">
          <cell r="A12262">
            <v>141837</v>
          </cell>
        </row>
        <row r="12263">
          <cell r="A12263">
            <v>141837</v>
          </cell>
        </row>
        <row r="12264">
          <cell r="A12264">
            <v>141837</v>
          </cell>
        </row>
        <row r="12265">
          <cell r="A12265">
            <v>141837</v>
          </cell>
        </row>
        <row r="12266">
          <cell r="A12266">
            <v>141837</v>
          </cell>
        </row>
        <row r="12267">
          <cell r="A12267">
            <v>141837</v>
          </cell>
        </row>
        <row r="12268">
          <cell r="A12268">
            <v>141837</v>
          </cell>
        </row>
        <row r="12269">
          <cell r="A12269">
            <v>141837</v>
          </cell>
        </row>
        <row r="12270">
          <cell r="A12270">
            <v>141837</v>
          </cell>
        </row>
        <row r="12271">
          <cell r="A12271">
            <v>141838</v>
          </cell>
        </row>
        <row r="12272">
          <cell r="A12272">
            <v>141838</v>
          </cell>
        </row>
        <row r="12273">
          <cell r="A12273">
            <v>141838</v>
          </cell>
        </row>
        <row r="12274">
          <cell r="A12274">
            <v>141838</v>
          </cell>
        </row>
        <row r="12275">
          <cell r="A12275">
            <v>141838</v>
          </cell>
        </row>
        <row r="12276">
          <cell r="A12276">
            <v>141838</v>
          </cell>
        </row>
        <row r="12277">
          <cell r="A12277">
            <v>141838</v>
          </cell>
        </row>
        <row r="12278">
          <cell r="A12278">
            <v>141839</v>
          </cell>
        </row>
        <row r="12279">
          <cell r="A12279">
            <v>141839</v>
          </cell>
        </row>
        <row r="12280">
          <cell r="A12280">
            <v>141839</v>
          </cell>
        </row>
        <row r="12281">
          <cell r="A12281">
            <v>141839</v>
          </cell>
        </row>
        <row r="12282">
          <cell r="A12282">
            <v>141840</v>
          </cell>
        </row>
        <row r="12283">
          <cell r="A12283">
            <v>141840</v>
          </cell>
        </row>
        <row r="12284">
          <cell r="A12284">
            <v>141840</v>
          </cell>
        </row>
        <row r="12285">
          <cell r="A12285">
            <v>141840</v>
          </cell>
        </row>
        <row r="12286">
          <cell r="A12286">
            <v>141840</v>
          </cell>
        </row>
        <row r="12287">
          <cell r="A12287">
            <v>141840</v>
          </cell>
        </row>
        <row r="12288">
          <cell r="A12288">
            <v>141840</v>
          </cell>
        </row>
        <row r="12289">
          <cell r="A12289">
            <v>141840</v>
          </cell>
        </row>
        <row r="12290">
          <cell r="A12290">
            <v>141840</v>
          </cell>
        </row>
        <row r="12291">
          <cell r="A12291">
            <v>141840</v>
          </cell>
        </row>
        <row r="12292">
          <cell r="A12292">
            <v>141840</v>
          </cell>
        </row>
        <row r="12293">
          <cell r="A12293">
            <v>141840</v>
          </cell>
        </row>
        <row r="12294">
          <cell r="A12294">
            <v>141840</v>
          </cell>
        </row>
        <row r="12295">
          <cell r="A12295">
            <v>141840</v>
          </cell>
        </row>
        <row r="12296">
          <cell r="A12296">
            <v>141840</v>
          </cell>
        </row>
        <row r="12297">
          <cell r="A12297">
            <v>141840</v>
          </cell>
        </row>
        <row r="12298">
          <cell r="A12298">
            <v>141840</v>
          </cell>
        </row>
        <row r="12299">
          <cell r="A12299">
            <v>141840</v>
          </cell>
        </row>
        <row r="12300">
          <cell r="A12300">
            <v>141840</v>
          </cell>
        </row>
        <row r="12301">
          <cell r="A12301">
            <v>141841</v>
          </cell>
        </row>
        <row r="12302">
          <cell r="A12302">
            <v>141841</v>
          </cell>
        </row>
        <row r="12303">
          <cell r="A12303">
            <v>141841</v>
          </cell>
        </row>
        <row r="12304">
          <cell r="A12304">
            <v>141841</v>
          </cell>
        </row>
        <row r="12305">
          <cell r="A12305">
            <v>141841</v>
          </cell>
        </row>
        <row r="12306">
          <cell r="A12306">
            <v>141841</v>
          </cell>
        </row>
        <row r="12307">
          <cell r="A12307">
            <v>141841</v>
          </cell>
        </row>
        <row r="12308">
          <cell r="A12308">
            <v>141841</v>
          </cell>
        </row>
        <row r="12309">
          <cell r="A12309">
            <v>141841</v>
          </cell>
        </row>
        <row r="12310">
          <cell r="A12310">
            <v>141841</v>
          </cell>
        </row>
        <row r="12311">
          <cell r="A12311">
            <v>141841</v>
          </cell>
        </row>
        <row r="12312">
          <cell r="A12312">
            <v>141841</v>
          </cell>
        </row>
        <row r="12313">
          <cell r="A12313">
            <v>141841</v>
          </cell>
        </row>
        <row r="12314">
          <cell r="A12314">
            <v>141841</v>
          </cell>
        </row>
        <row r="12315">
          <cell r="A12315">
            <v>141841</v>
          </cell>
        </row>
        <row r="12316">
          <cell r="A12316">
            <v>141841</v>
          </cell>
        </row>
        <row r="12317">
          <cell r="A12317">
            <v>141841</v>
          </cell>
        </row>
        <row r="12318">
          <cell r="A12318">
            <v>141841</v>
          </cell>
        </row>
        <row r="12319">
          <cell r="A12319">
            <v>141841</v>
          </cell>
        </row>
        <row r="12320">
          <cell r="A12320">
            <v>141841</v>
          </cell>
        </row>
        <row r="12321">
          <cell r="A12321">
            <v>141841</v>
          </cell>
        </row>
        <row r="12322">
          <cell r="A12322">
            <v>141841</v>
          </cell>
        </row>
        <row r="12323">
          <cell r="A12323">
            <v>141841</v>
          </cell>
        </row>
        <row r="12324">
          <cell r="A12324">
            <v>141841</v>
          </cell>
        </row>
        <row r="12325">
          <cell r="A12325">
            <v>141842</v>
          </cell>
        </row>
        <row r="12326">
          <cell r="A12326">
            <v>141842</v>
          </cell>
        </row>
        <row r="12327">
          <cell r="A12327">
            <v>141842</v>
          </cell>
        </row>
        <row r="12328">
          <cell r="A12328">
            <v>141842</v>
          </cell>
        </row>
        <row r="12329">
          <cell r="A12329">
            <v>141842</v>
          </cell>
        </row>
        <row r="12330">
          <cell r="A12330">
            <v>141842</v>
          </cell>
        </row>
        <row r="12331">
          <cell r="A12331">
            <v>141842</v>
          </cell>
        </row>
        <row r="12332">
          <cell r="A12332">
            <v>141842</v>
          </cell>
        </row>
        <row r="12333">
          <cell r="A12333">
            <v>141842</v>
          </cell>
        </row>
        <row r="12334">
          <cell r="A12334">
            <v>141842</v>
          </cell>
        </row>
        <row r="12335">
          <cell r="A12335">
            <v>141842</v>
          </cell>
        </row>
        <row r="12336">
          <cell r="A12336">
            <v>141842</v>
          </cell>
        </row>
        <row r="12337">
          <cell r="A12337">
            <v>141842</v>
          </cell>
        </row>
        <row r="12338">
          <cell r="A12338">
            <v>141842</v>
          </cell>
        </row>
        <row r="12339">
          <cell r="A12339">
            <v>141842</v>
          </cell>
        </row>
        <row r="12340">
          <cell r="A12340">
            <v>141842</v>
          </cell>
        </row>
        <row r="12341">
          <cell r="A12341">
            <v>141842</v>
          </cell>
        </row>
        <row r="12342">
          <cell r="A12342">
            <v>141842</v>
          </cell>
        </row>
        <row r="12343">
          <cell r="A12343">
            <v>141843</v>
          </cell>
        </row>
        <row r="12344">
          <cell r="A12344">
            <v>141843</v>
          </cell>
        </row>
        <row r="12345">
          <cell r="A12345">
            <v>141843</v>
          </cell>
        </row>
        <row r="12346">
          <cell r="A12346">
            <v>141843</v>
          </cell>
        </row>
        <row r="12347">
          <cell r="A12347">
            <v>141843</v>
          </cell>
        </row>
        <row r="12348">
          <cell r="A12348">
            <v>141843</v>
          </cell>
        </row>
        <row r="12349">
          <cell r="A12349">
            <v>141843</v>
          </cell>
        </row>
        <row r="12350">
          <cell r="A12350">
            <v>141843</v>
          </cell>
        </row>
        <row r="12351">
          <cell r="A12351">
            <v>141843</v>
          </cell>
        </row>
        <row r="12352">
          <cell r="A12352">
            <v>141843</v>
          </cell>
        </row>
        <row r="12353">
          <cell r="A12353">
            <v>141843</v>
          </cell>
        </row>
        <row r="12354">
          <cell r="A12354">
            <v>141843</v>
          </cell>
        </row>
        <row r="12355">
          <cell r="A12355">
            <v>141843</v>
          </cell>
        </row>
        <row r="12356">
          <cell r="A12356">
            <v>141843</v>
          </cell>
        </row>
        <row r="12357">
          <cell r="A12357">
            <v>141843</v>
          </cell>
        </row>
        <row r="12358">
          <cell r="A12358">
            <v>141843</v>
          </cell>
        </row>
        <row r="12359">
          <cell r="A12359">
            <v>141844</v>
          </cell>
        </row>
        <row r="12360">
          <cell r="A12360">
            <v>141844</v>
          </cell>
        </row>
        <row r="12361">
          <cell r="A12361">
            <v>141844</v>
          </cell>
        </row>
        <row r="12362">
          <cell r="A12362">
            <v>141844</v>
          </cell>
        </row>
        <row r="12363">
          <cell r="A12363">
            <v>141844</v>
          </cell>
        </row>
        <row r="12364">
          <cell r="A12364">
            <v>141844</v>
          </cell>
        </row>
        <row r="12365">
          <cell r="A12365">
            <v>141844</v>
          </cell>
        </row>
        <row r="12366">
          <cell r="A12366">
            <v>141844</v>
          </cell>
        </row>
        <row r="12367">
          <cell r="A12367">
            <v>141844</v>
          </cell>
        </row>
        <row r="12368">
          <cell r="A12368">
            <v>141844</v>
          </cell>
        </row>
        <row r="12369">
          <cell r="A12369">
            <v>141844</v>
          </cell>
        </row>
        <row r="12370">
          <cell r="A12370">
            <v>141844</v>
          </cell>
        </row>
        <row r="12371">
          <cell r="A12371">
            <v>141844</v>
          </cell>
        </row>
        <row r="12372">
          <cell r="A12372">
            <v>141845</v>
          </cell>
        </row>
        <row r="12373">
          <cell r="A12373">
            <v>141845</v>
          </cell>
        </row>
        <row r="12374">
          <cell r="A12374">
            <v>141845</v>
          </cell>
        </row>
        <row r="12375">
          <cell r="A12375">
            <v>141845</v>
          </cell>
        </row>
        <row r="12376">
          <cell r="A12376">
            <v>141845</v>
          </cell>
        </row>
        <row r="12377">
          <cell r="A12377">
            <v>141845</v>
          </cell>
        </row>
        <row r="12378">
          <cell r="A12378">
            <v>141846</v>
          </cell>
        </row>
        <row r="12379">
          <cell r="A12379">
            <v>141846</v>
          </cell>
        </row>
        <row r="12380">
          <cell r="A12380">
            <v>141846</v>
          </cell>
        </row>
        <row r="12381">
          <cell r="A12381">
            <v>141846</v>
          </cell>
        </row>
        <row r="12382">
          <cell r="A12382">
            <v>141846</v>
          </cell>
        </row>
        <row r="12383">
          <cell r="A12383">
            <v>141846</v>
          </cell>
        </row>
        <row r="12384">
          <cell r="A12384">
            <v>141846</v>
          </cell>
        </row>
        <row r="12385">
          <cell r="A12385">
            <v>141846</v>
          </cell>
        </row>
        <row r="12386">
          <cell r="A12386">
            <v>141846</v>
          </cell>
        </row>
        <row r="12387">
          <cell r="A12387">
            <v>141846</v>
          </cell>
        </row>
        <row r="12388">
          <cell r="A12388">
            <v>141846</v>
          </cell>
        </row>
        <row r="12389">
          <cell r="A12389">
            <v>141846</v>
          </cell>
        </row>
        <row r="12390">
          <cell r="A12390">
            <v>141846</v>
          </cell>
        </row>
        <row r="12391">
          <cell r="A12391">
            <v>141846</v>
          </cell>
        </row>
        <row r="12392">
          <cell r="A12392">
            <v>141846</v>
          </cell>
        </row>
        <row r="12393">
          <cell r="A12393">
            <v>141847</v>
          </cell>
        </row>
        <row r="12394">
          <cell r="A12394">
            <v>141847</v>
          </cell>
        </row>
        <row r="12395">
          <cell r="A12395">
            <v>141847</v>
          </cell>
        </row>
        <row r="12396">
          <cell r="A12396">
            <v>141848</v>
          </cell>
        </row>
        <row r="12397">
          <cell r="A12397">
            <v>141848</v>
          </cell>
        </row>
        <row r="12398">
          <cell r="A12398">
            <v>141848</v>
          </cell>
        </row>
        <row r="12399">
          <cell r="A12399">
            <v>141848</v>
          </cell>
        </row>
        <row r="12400">
          <cell r="A12400">
            <v>141848</v>
          </cell>
        </row>
        <row r="12401">
          <cell r="A12401">
            <v>141848</v>
          </cell>
        </row>
        <row r="12402">
          <cell r="A12402">
            <v>141848</v>
          </cell>
        </row>
        <row r="12403">
          <cell r="A12403">
            <v>141848</v>
          </cell>
        </row>
        <row r="12404">
          <cell r="A12404">
            <v>141848</v>
          </cell>
        </row>
        <row r="12405">
          <cell r="A12405">
            <v>141848</v>
          </cell>
        </row>
        <row r="12406">
          <cell r="A12406">
            <v>141848</v>
          </cell>
        </row>
        <row r="12407">
          <cell r="A12407">
            <v>141848</v>
          </cell>
        </row>
        <row r="12408">
          <cell r="A12408">
            <v>141848</v>
          </cell>
        </row>
        <row r="12409">
          <cell r="A12409">
            <v>141848</v>
          </cell>
        </row>
        <row r="12410">
          <cell r="A12410">
            <v>141849</v>
          </cell>
        </row>
        <row r="12411">
          <cell r="A12411">
            <v>141849</v>
          </cell>
        </row>
        <row r="12412">
          <cell r="A12412">
            <v>141849</v>
          </cell>
        </row>
        <row r="12413">
          <cell r="A12413">
            <v>141849</v>
          </cell>
        </row>
        <row r="12414">
          <cell r="A12414">
            <v>141849</v>
          </cell>
        </row>
        <row r="12415">
          <cell r="A12415">
            <v>141849</v>
          </cell>
        </row>
        <row r="12416">
          <cell r="A12416">
            <v>141850</v>
          </cell>
        </row>
        <row r="12417">
          <cell r="A12417">
            <v>141850</v>
          </cell>
        </row>
        <row r="12418">
          <cell r="A12418">
            <v>141850</v>
          </cell>
        </row>
        <row r="12419">
          <cell r="A12419">
            <v>141850</v>
          </cell>
        </row>
        <row r="12420">
          <cell r="A12420">
            <v>141850</v>
          </cell>
        </row>
        <row r="12421">
          <cell r="A12421">
            <v>141850</v>
          </cell>
        </row>
        <row r="12422">
          <cell r="A12422">
            <v>141850</v>
          </cell>
        </row>
        <row r="12423">
          <cell r="A12423">
            <v>141850</v>
          </cell>
        </row>
        <row r="12424">
          <cell r="A12424">
            <v>141850</v>
          </cell>
        </row>
        <row r="12425">
          <cell r="A12425">
            <v>141850</v>
          </cell>
        </row>
        <row r="12426">
          <cell r="A12426">
            <v>141850</v>
          </cell>
        </row>
        <row r="12427">
          <cell r="A12427">
            <v>141852</v>
          </cell>
        </row>
        <row r="12428">
          <cell r="A12428">
            <v>141852</v>
          </cell>
        </row>
        <row r="12429">
          <cell r="A12429">
            <v>141852</v>
          </cell>
        </row>
        <row r="12430">
          <cell r="A12430">
            <v>141852</v>
          </cell>
        </row>
        <row r="12431">
          <cell r="A12431">
            <v>141852</v>
          </cell>
        </row>
        <row r="12432">
          <cell r="A12432">
            <v>141852</v>
          </cell>
        </row>
        <row r="12433">
          <cell r="A12433">
            <v>141852</v>
          </cell>
        </row>
        <row r="12434">
          <cell r="A12434">
            <v>141853</v>
          </cell>
        </row>
        <row r="12435">
          <cell r="A12435">
            <v>141853</v>
          </cell>
        </row>
        <row r="12436">
          <cell r="A12436">
            <v>141853</v>
          </cell>
        </row>
        <row r="12437">
          <cell r="A12437">
            <v>141853</v>
          </cell>
        </row>
        <row r="12438">
          <cell r="A12438">
            <v>141853</v>
          </cell>
        </row>
        <row r="12439">
          <cell r="A12439">
            <v>141853</v>
          </cell>
        </row>
        <row r="12440">
          <cell r="A12440">
            <v>141853</v>
          </cell>
        </row>
        <row r="12441">
          <cell r="A12441">
            <v>141853</v>
          </cell>
        </row>
        <row r="12442">
          <cell r="A12442">
            <v>141853</v>
          </cell>
        </row>
        <row r="12443">
          <cell r="A12443">
            <v>141853</v>
          </cell>
        </row>
        <row r="12444">
          <cell r="A12444">
            <v>141853</v>
          </cell>
        </row>
        <row r="12445">
          <cell r="A12445">
            <v>141853</v>
          </cell>
        </row>
        <row r="12446">
          <cell r="A12446">
            <v>141853</v>
          </cell>
        </row>
        <row r="12447">
          <cell r="A12447">
            <v>141853</v>
          </cell>
        </row>
        <row r="12448">
          <cell r="A12448">
            <v>141853</v>
          </cell>
        </row>
        <row r="12449">
          <cell r="A12449">
            <v>141853</v>
          </cell>
        </row>
        <row r="12450">
          <cell r="A12450">
            <v>141853</v>
          </cell>
        </row>
        <row r="12451">
          <cell r="A12451">
            <v>141853</v>
          </cell>
        </row>
        <row r="12452">
          <cell r="A12452">
            <v>141853</v>
          </cell>
        </row>
        <row r="12453">
          <cell r="A12453">
            <v>141853</v>
          </cell>
        </row>
        <row r="12454">
          <cell r="A12454">
            <v>141854</v>
          </cell>
        </row>
        <row r="12455">
          <cell r="A12455">
            <v>141854</v>
          </cell>
        </row>
        <row r="12456">
          <cell r="A12456">
            <v>141854</v>
          </cell>
        </row>
        <row r="12457">
          <cell r="A12457">
            <v>141854</v>
          </cell>
        </row>
        <row r="12458">
          <cell r="A12458">
            <v>141854</v>
          </cell>
        </row>
        <row r="12459">
          <cell r="A12459">
            <v>141854</v>
          </cell>
        </row>
        <row r="12460">
          <cell r="A12460">
            <v>141854</v>
          </cell>
        </row>
        <row r="12461">
          <cell r="A12461">
            <v>141854</v>
          </cell>
        </row>
        <row r="12462">
          <cell r="A12462">
            <v>141854</v>
          </cell>
        </row>
        <row r="12463">
          <cell r="A12463">
            <v>141854</v>
          </cell>
        </row>
        <row r="12464">
          <cell r="A12464">
            <v>141854</v>
          </cell>
        </row>
        <row r="12465">
          <cell r="A12465">
            <v>141854</v>
          </cell>
        </row>
        <row r="12466">
          <cell r="A12466">
            <v>141854</v>
          </cell>
        </row>
        <row r="12467">
          <cell r="A12467">
            <v>141854</v>
          </cell>
        </row>
        <row r="12468">
          <cell r="A12468">
            <v>141855</v>
          </cell>
        </row>
        <row r="12469">
          <cell r="A12469">
            <v>141855</v>
          </cell>
        </row>
        <row r="12470">
          <cell r="A12470">
            <v>141855</v>
          </cell>
        </row>
        <row r="12471">
          <cell r="A12471">
            <v>141855</v>
          </cell>
        </row>
        <row r="12472">
          <cell r="A12472">
            <v>141855</v>
          </cell>
        </row>
        <row r="12473">
          <cell r="A12473">
            <v>141855</v>
          </cell>
        </row>
        <row r="12474">
          <cell r="A12474">
            <v>141855</v>
          </cell>
        </row>
        <row r="12475">
          <cell r="A12475">
            <v>141855</v>
          </cell>
        </row>
        <row r="12476">
          <cell r="A12476">
            <v>141855</v>
          </cell>
        </row>
        <row r="12477">
          <cell r="A12477">
            <v>141855</v>
          </cell>
        </row>
        <row r="12478">
          <cell r="A12478">
            <v>141855</v>
          </cell>
        </row>
        <row r="12479">
          <cell r="A12479">
            <v>141855</v>
          </cell>
        </row>
        <row r="12480">
          <cell r="A12480">
            <v>141855</v>
          </cell>
        </row>
        <row r="12481">
          <cell r="A12481">
            <v>141856</v>
          </cell>
        </row>
        <row r="12482">
          <cell r="A12482">
            <v>141856</v>
          </cell>
        </row>
        <row r="12483">
          <cell r="A12483">
            <v>141856</v>
          </cell>
        </row>
        <row r="12484">
          <cell r="A12484">
            <v>141856</v>
          </cell>
        </row>
        <row r="12485">
          <cell r="A12485">
            <v>141856</v>
          </cell>
        </row>
        <row r="12486">
          <cell r="A12486">
            <v>141856</v>
          </cell>
        </row>
        <row r="12487">
          <cell r="A12487">
            <v>141856</v>
          </cell>
        </row>
        <row r="12488">
          <cell r="A12488">
            <v>141856</v>
          </cell>
        </row>
        <row r="12489">
          <cell r="A12489">
            <v>141856</v>
          </cell>
        </row>
        <row r="12490">
          <cell r="A12490">
            <v>141856</v>
          </cell>
        </row>
        <row r="12491">
          <cell r="A12491">
            <v>141857</v>
          </cell>
        </row>
        <row r="12492">
          <cell r="A12492">
            <v>141857</v>
          </cell>
        </row>
        <row r="12493">
          <cell r="A12493">
            <v>141857</v>
          </cell>
        </row>
        <row r="12494">
          <cell r="A12494">
            <v>141857</v>
          </cell>
        </row>
        <row r="12495">
          <cell r="A12495">
            <v>141857</v>
          </cell>
        </row>
        <row r="12496">
          <cell r="A12496">
            <v>141857</v>
          </cell>
        </row>
        <row r="12497">
          <cell r="A12497">
            <v>141857</v>
          </cell>
        </row>
        <row r="12498">
          <cell r="A12498">
            <v>141857</v>
          </cell>
        </row>
        <row r="12499">
          <cell r="A12499">
            <v>141857</v>
          </cell>
        </row>
        <row r="12500">
          <cell r="A12500">
            <v>141857</v>
          </cell>
        </row>
        <row r="12501">
          <cell r="A12501">
            <v>141857</v>
          </cell>
        </row>
        <row r="12502">
          <cell r="A12502">
            <v>141857</v>
          </cell>
        </row>
        <row r="12503">
          <cell r="A12503">
            <v>141857</v>
          </cell>
        </row>
        <row r="12504">
          <cell r="A12504">
            <v>141857</v>
          </cell>
        </row>
        <row r="12505">
          <cell r="A12505">
            <v>141857</v>
          </cell>
        </row>
        <row r="12506">
          <cell r="A12506">
            <v>141857</v>
          </cell>
        </row>
        <row r="12507">
          <cell r="A12507">
            <v>141857</v>
          </cell>
        </row>
        <row r="12508">
          <cell r="A12508">
            <v>141857</v>
          </cell>
        </row>
        <row r="12509">
          <cell r="A12509">
            <v>141857</v>
          </cell>
        </row>
        <row r="12510">
          <cell r="A12510">
            <v>141857</v>
          </cell>
        </row>
        <row r="12511">
          <cell r="A12511">
            <v>141857</v>
          </cell>
        </row>
        <row r="12512">
          <cell r="A12512">
            <v>141858</v>
          </cell>
        </row>
        <row r="12513">
          <cell r="A12513">
            <v>141858</v>
          </cell>
        </row>
        <row r="12514">
          <cell r="A12514">
            <v>141858</v>
          </cell>
        </row>
        <row r="12515">
          <cell r="A12515">
            <v>141858</v>
          </cell>
        </row>
        <row r="12516">
          <cell r="A12516">
            <v>141858</v>
          </cell>
        </row>
        <row r="12517">
          <cell r="A12517">
            <v>141858</v>
          </cell>
        </row>
        <row r="12518">
          <cell r="A12518">
            <v>141858</v>
          </cell>
        </row>
        <row r="12519">
          <cell r="A12519">
            <v>141858</v>
          </cell>
        </row>
        <row r="12520">
          <cell r="A12520">
            <v>141858</v>
          </cell>
        </row>
        <row r="12521">
          <cell r="A12521">
            <v>141858</v>
          </cell>
        </row>
        <row r="12522">
          <cell r="A12522">
            <v>141859</v>
          </cell>
        </row>
        <row r="12523">
          <cell r="A12523">
            <v>141859</v>
          </cell>
        </row>
        <row r="12524">
          <cell r="A12524">
            <v>141859</v>
          </cell>
        </row>
        <row r="12525">
          <cell r="A12525">
            <v>141859</v>
          </cell>
        </row>
        <row r="12526">
          <cell r="A12526">
            <v>141859</v>
          </cell>
        </row>
        <row r="12527">
          <cell r="A12527">
            <v>141859</v>
          </cell>
        </row>
        <row r="12528">
          <cell r="A12528">
            <v>141859</v>
          </cell>
        </row>
        <row r="12529">
          <cell r="A12529">
            <v>141859</v>
          </cell>
        </row>
        <row r="12530">
          <cell r="A12530">
            <v>141859</v>
          </cell>
        </row>
        <row r="12531">
          <cell r="A12531">
            <v>141859</v>
          </cell>
        </row>
        <row r="12532">
          <cell r="A12532">
            <v>141859</v>
          </cell>
        </row>
        <row r="12533">
          <cell r="A12533">
            <v>141859</v>
          </cell>
        </row>
        <row r="12534">
          <cell r="A12534">
            <v>141859</v>
          </cell>
        </row>
        <row r="12535">
          <cell r="A12535">
            <v>141859</v>
          </cell>
        </row>
        <row r="12536">
          <cell r="A12536">
            <v>141860</v>
          </cell>
        </row>
        <row r="12537">
          <cell r="A12537">
            <v>141860</v>
          </cell>
        </row>
        <row r="12538">
          <cell r="A12538">
            <v>141860</v>
          </cell>
        </row>
        <row r="12539">
          <cell r="A12539">
            <v>141860</v>
          </cell>
        </row>
        <row r="12540">
          <cell r="A12540">
            <v>141860</v>
          </cell>
        </row>
        <row r="12541">
          <cell r="A12541">
            <v>141860</v>
          </cell>
        </row>
        <row r="12542">
          <cell r="A12542">
            <v>141860</v>
          </cell>
        </row>
        <row r="12543">
          <cell r="A12543">
            <v>141860</v>
          </cell>
        </row>
        <row r="12544">
          <cell r="A12544">
            <v>141860</v>
          </cell>
        </row>
        <row r="12545">
          <cell r="A12545">
            <v>141860</v>
          </cell>
        </row>
        <row r="12546">
          <cell r="A12546">
            <v>141860</v>
          </cell>
        </row>
        <row r="12547">
          <cell r="A12547">
            <v>141860</v>
          </cell>
        </row>
        <row r="12548">
          <cell r="A12548">
            <v>141860</v>
          </cell>
        </row>
        <row r="12549">
          <cell r="A12549">
            <v>141860</v>
          </cell>
        </row>
        <row r="12550">
          <cell r="A12550">
            <v>141860</v>
          </cell>
        </row>
        <row r="12551">
          <cell r="A12551">
            <v>141860</v>
          </cell>
        </row>
        <row r="12552">
          <cell r="A12552">
            <v>141860</v>
          </cell>
        </row>
        <row r="12553">
          <cell r="A12553">
            <v>141860</v>
          </cell>
        </row>
        <row r="12554">
          <cell r="A12554">
            <v>141860</v>
          </cell>
        </row>
        <row r="12555">
          <cell r="A12555">
            <v>141860</v>
          </cell>
        </row>
        <row r="12556">
          <cell r="A12556">
            <v>141860</v>
          </cell>
        </row>
        <row r="12557">
          <cell r="A12557">
            <v>141860</v>
          </cell>
        </row>
        <row r="12558">
          <cell r="A12558">
            <v>141860</v>
          </cell>
        </row>
        <row r="12559">
          <cell r="A12559">
            <v>141860</v>
          </cell>
        </row>
        <row r="12560">
          <cell r="A12560">
            <v>141860</v>
          </cell>
        </row>
        <row r="12561">
          <cell r="A12561">
            <v>141860</v>
          </cell>
        </row>
        <row r="12562">
          <cell r="A12562">
            <v>141861</v>
          </cell>
        </row>
        <row r="12563">
          <cell r="A12563">
            <v>141861</v>
          </cell>
        </row>
        <row r="12564">
          <cell r="A12564">
            <v>141861</v>
          </cell>
        </row>
        <row r="12565">
          <cell r="A12565">
            <v>141861</v>
          </cell>
        </row>
        <row r="12566">
          <cell r="A12566">
            <v>141861</v>
          </cell>
        </row>
        <row r="12567">
          <cell r="A12567">
            <v>141861</v>
          </cell>
        </row>
        <row r="12568">
          <cell r="A12568">
            <v>141861</v>
          </cell>
        </row>
        <row r="12569">
          <cell r="A12569">
            <v>141861</v>
          </cell>
        </row>
        <row r="12570">
          <cell r="A12570">
            <v>141861</v>
          </cell>
        </row>
        <row r="12571">
          <cell r="A12571">
            <v>141861</v>
          </cell>
        </row>
        <row r="12572">
          <cell r="A12572">
            <v>141861</v>
          </cell>
        </row>
        <row r="12573">
          <cell r="A12573">
            <v>141861</v>
          </cell>
        </row>
        <row r="12574">
          <cell r="A12574">
            <v>141861</v>
          </cell>
        </row>
        <row r="12575">
          <cell r="A12575">
            <v>141861</v>
          </cell>
        </row>
        <row r="12576">
          <cell r="A12576">
            <v>141861</v>
          </cell>
        </row>
        <row r="12577">
          <cell r="A12577">
            <v>141861</v>
          </cell>
        </row>
        <row r="12578">
          <cell r="A12578">
            <v>141861</v>
          </cell>
        </row>
        <row r="12579">
          <cell r="A12579">
            <v>141861</v>
          </cell>
        </row>
        <row r="12580">
          <cell r="A12580">
            <v>141861</v>
          </cell>
        </row>
        <row r="12581">
          <cell r="A12581">
            <v>141861</v>
          </cell>
        </row>
        <row r="12582">
          <cell r="A12582">
            <v>141861</v>
          </cell>
        </row>
        <row r="12583">
          <cell r="A12583">
            <v>141861</v>
          </cell>
        </row>
        <row r="12584">
          <cell r="A12584">
            <v>141861</v>
          </cell>
        </row>
        <row r="12585">
          <cell r="A12585">
            <v>141862</v>
          </cell>
        </row>
        <row r="12586">
          <cell r="A12586">
            <v>141862</v>
          </cell>
        </row>
        <row r="12587">
          <cell r="A12587">
            <v>141862</v>
          </cell>
        </row>
        <row r="12588">
          <cell r="A12588">
            <v>141862</v>
          </cell>
        </row>
        <row r="12589">
          <cell r="A12589">
            <v>141862</v>
          </cell>
        </row>
        <row r="12590">
          <cell r="A12590">
            <v>141862</v>
          </cell>
        </row>
        <row r="12591">
          <cell r="A12591">
            <v>141862</v>
          </cell>
        </row>
        <row r="12592">
          <cell r="A12592">
            <v>141862</v>
          </cell>
        </row>
        <row r="12593">
          <cell r="A12593">
            <v>141862</v>
          </cell>
        </row>
        <row r="12594">
          <cell r="A12594">
            <v>141862</v>
          </cell>
        </row>
        <row r="12595">
          <cell r="A12595">
            <v>141862</v>
          </cell>
        </row>
        <row r="12596">
          <cell r="A12596">
            <v>141862</v>
          </cell>
        </row>
        <row r="12597">
          <cell r="A12597">
            <v>141862</v>
          </cell>
        </row>
        <row r="12598">
          <cell r="A12598">
            <v>141862</v>
          </cell>
        </row>
        <row r="12599">
          <cell r="A12599">
            <v>141863</v>
          </cell>
        </row>
        <row r="12600">
          <cell r="A12600">
            <v>141863</v>
          </cell>
        </row>
        <row r="12601">
          <cell r="A12601">
            <v>141863</v>
          </cell>
        </row>
        <row r="12602">
          <cell r="A12602">
            <v>141863</v>
          </cell>
        </row>
        <row r="12603">
          <cell r="A12603">
            <v>141863</v>
          </cell>
        </row>
        <row r="12604">
          <cell r="A12604">
            <v>141864</v>
          </cell>
        </row>
        <row r="12605">
          <cell r="A12605">
            <v>141864</v>
          </cell>
        </row>
        <row r="12606">
          <cell r="A12606">
            <v>141864</v>
          </cell>
        </row>
        <row r="12607">
          <cell r="A12607">
            <v>141864</v>
          </cell>
        </row>
        <row r="12608">
          <cell r="A12608">
            <v>141864</v>
          </cell>
        </row>
        <row r="12609">
          <cell r="A12609">
            <v>141864</v>
          </cell>
        </row>
        <row r="12610">
          <cell r="A12610">
            <v>141864</v>
          </cell>
        </row>
        <row r="12611">
          <cell r="A12611">
            <v>141864</v>
          </cell>
        </row>
        <row r="12612">
          <cell r="A12612">
            <v>141865</v>
          </cell>
        </row>
        <row r="12613">
          <cell r="A12613">
            <v>141865</v>
          </cell>
        </row>
        <row r="12614">
          <cell r="A12614">
            <v>141865</v>
          </cell>
        </row>
        <row r="12615">
          <cell r="A12615">
            <v>141865</v>
          </cell>
        </row>
        <row r="12616">
          <cell r="A12616">
            <v>141865</v>
          </cell>
        </row>
        <row r="12617">
          <cell r="A12617">
            <v>141865</v>
          </cell>
        </row>
        <row r="12618">
          <cell r="A12618">
            <v>141865</v>
          </cell>
        </row>
        <row r="12619">
          <cell r="A12619">
            <v>141865</v>
          </cell>
        </row>
        <row r="12620">
          <cell r="A12620">
            <v>141865</v>
          </cell>
        </row>
        <row r="12621">
          <cell r="A12621">
            <v>141865</v>
          </cell>
        </row>
        <row r="12622">
          <cell r="A12622">
            <v>141865</v>
          </cell>
        </row>
        <row r="12623">
          <cell r="A12623">
            <v>141865</v>
          </cell>
        </row>
        <row r="12624">
          <cell r="A12624">
            <v>141865</v>
          </cell>
        </row>
        <row r="12625">
          <cell r="A12625">
            <v>141865</v>
          </cell>
        </row>
        <row r="12626">
          <cell r="A12626">
            <v>141865</v>
          </cell>
        </row>
        <row r="12627">
          <cell r="A12627">
            <v>141866</v>
          </cell>
        </row>
        <row r="12628">
          <cell r="A12628">
            <v>141866</v>
          </cell>
        </row>
        <row r="12629">
          <cell r="A12629">
            <v>141866</v>
          </cell>
        </row>
        <row r="12630">
          <cell r="A12630">
            <v>141866</v>
          </cell>
        </row>
        <row r="12631">
          <cell r="A12631">
            <v>141866</v>
          </cell>
        </row>
        <row r="12632">
          <cell r="A12632">
            <v>141866</v>
          </cell>
        </row>
        <row r="12633">
          <cell r="A12633">
            <v>141867</v>
          </cell>
        </row>
        <row r="12634">
          <cell r="A12634">
            <v>141867</v>
          </cell>
        </row>
        <row r="12635">
          <cell r="A12635">
            <v>141867</v>
          </cell>
        </row>
        <row r="12636">
          <cell r="A12636">
            <v>141867</v>
          </cell>
        </row>
        <row r="12637">
          <cell r="A12637">
            <v>141867</v>
          </cell>
        </row>
        <row r="12638">
          <cell r="A12638">
            <v>141867</v>
          </cell>
        </row>
        <row r="12639">
          <cell r="A12639">
            <v>141867</v>
          </cell>
        </row>
        <row r="12640">
          <cell r="A12640">
            <v>141867</v>
          </cell>
        </row>
        <row r="12641">
          <cell r="A12641">
            <v>141867</v>
          </cell>
        </row>
        <row r="12642">
          <cell r="A12642">
            <v>141868</v>
          </cell>
        </row>
        <row r="12643">
          <cell r="A12643">
            <v>141868</v>
          </cell>
        </row>
        <row r="12644">
          <cell r="A12644">
            <v>141868</v>
          </cell>
        </row>
        <row r="12645">
          <cell r="A12645">
            <v>141868</v>
          </cell>
        </row>
        <row r="12646">
          <cell r="A12646">
            <v>141868</v>
          </cell>
        </row>
        <row r="12647">
          <cell r="A12647">
            <v>141868</v>
          </cell>
        </row>
        <row r="12648">
          <cell r="A12648">
            <v>141868</v>
          </cell>
        </row>
        <row r="12649">
          <cell r="A12649">
            <v>141868</v>
          </cell>
        </row>
        <row r="12650">
          <cell r="A12650">
            <v>141868</v>
          </cell>
        </row>
        <row r="12651">
          <cell r="A12651">
            <v>141868</v>
          </cell>
        </row>
        <row r="12652">
          <cell r="A12652">
            <v>141868</v>
          </cell>
        </row>
        <row r="12653">
          <cell r="A12653">
            <v>141868</v>
          </cell>
        </row>
        <row r="12654">
          <cell r="A12654">
            <v>141869</v>
          </cell>
        </row>
        <row r="12655">
          <cell r="A12655">
            <v>141869</v>
          </cell>
        </row>
        <row r="12656">
          <cell r="A12656">
            <v>141869</v>
          </cell>
        </row>
        <row r="12657">
          <cell r="A12657">
            <v>141869</v>
          </cell>
        </row>
        <row r="12658">
          <cell r="A12658">
            <v>141869</v>
          </cell>
        </row>
        <row r="12659">
          <cell r="A12659">
            <v>141869</v>
          </cell>
        </row>
        <row r="12660">
          <cell r="A12660">
            <v>141869</v>
          </cell>
        </row>
        <row r="12661">
          <cell r="A12661">
            <v>141869</v>
          </cell>
        </row>
        <row r="12662">
          <cell r="A12662">
            <v>141869</v>
          </cell>
        </row>
        <row r="12663">
          <cell r="A12663">
            <v>141869</v>
          </cell>
        </row>
        <row r="12664">
          <cell r="A12664">
            <v>141869</v>
          </cell>
        </row>
        <row r="12665">
          <cell r="A12665">
            <v>141869</v>
          </cell>
        </row>
        <row r="12666">
          <cell r="A12666">
            <v>141869</v>
          </cell>
        </row>
        <row r="12667">
          <cell r="A12667">
            <v>141869</v>
          </cell>
        </row>
        <row r="12668">
          <cell r="A12668">
            <v>141869</v>
          </cell>
        </row>
        <row r="12669">
          <cell r="A12669">
            <v>141869</v>
          </cell>
        </row>
        <row r="12670">
          <cell r="A12670">
            <v>141869</v>
          </cell>
        </row>
        <row r="12671">
          <cell r="A12671">
            <v>141869</v>
          </cell>
        </row>
        <row r="12672">
          <cell r="A12672">
            <v>141870</v>
          </cell>
        </row>
        <row r="12673">
          <cell r="A12673">
            <v>141870</v>
          </cell>
        </row>
        <row r="12674">
          <cell r="A12674">
            <v>141870</v>
          </cell>
        </row>
        <row r="12675">
          <cell r="A12675">
            <v>141870</v>
          </cell>
        </row>
        <row r="12676">
          <cell r="A12676">
            <v>141870</v>
          </cell>
        </row>
        <row r="12677">
          <cell r="A12677">
            <v>141871</v>
          </cell>
        </row>
        <row r="12678">
          <cell r="A12678">
            <v>141871</v>
          </cell>
        </row>
        <row r="12679">
          <cell r="A12679">
            <v>141871</v>
          </cell>
        </row>
        <row r="12680">
          <cell r="A12680">
            <v>141871</v>
          </cell>
        </row>
        <row r="12681">
          <cell r="A12681">
            <v>141871</v>
          </cell>
        </row>
        <row r="12682">
          <cell r="A12682">
            <v>141871</v>
          </cell>
        </row>
        <row r="12683">
          <cell r="A12683">
            <v>141871</v>
          </cell>
        </row>
        <row r="12684">
          <cell r="A12684">
            <v>141872</v>
          </cell>
        </row>
        <row r="12685">
          <cell r="A12685">
            <v>141872</v>
          </cell>
        </row>
        <row r="12686">
          <cell r="A12686">
            <v>141872</v>
          </cell>
        </row>
        <row r="12687">
          <cell r="A12687">
            <v>141872</v>
          </cell>
        </row>
        <row r="12688">
          <cell r="A12688">
            <v>141872</v>
          </cell>
        </row>
        <row r="12689">
          <cell r="A12689">
            <v>141872</v>
          </cell>
        </row>
        <row r="12690">
          <cell r="A12690">
            <v>141872</v>
          </cell>
        </row>
        <row r="12691">
          <cell r="A12691">
            <v>141872</v>
          </cell>
        </row>
        <row r="12692">
          <cell r="A12692">
            <v>141872</v>
          </cell>
        </row>
        <row r="12693">
          <cell r="A12693">
            <v>141872</v>
          </cell>
        </row>
        <row r="12694">
          <cell r="A12694">
            <v>141872</v>
          </cell>
        </row>
        <row r="12695">
          <cell r="A12695">
            <v>141872</v>
          </cell>
        </row>
        <row r="12696">
          <cell r="A12696">
            <v>141872</v>
          </cell>
        </row>
        <row r="12697">
          <cell r="A12697">
            <v>141872</v>
          </cell>
        </row>
        <row r="12698">
          <cell r="A12698">
            <v>141872</v>
          </cell>
        </row>
        <row r="12699">
          <cell r="A12699">
            <v>141872</v>
          </cell>
        </row>
        <row r="12700">
          <cell r="A12700">
            <v>141872</v>
          </cell>
        </row>
        <row r="12701">
          <cell r="A12701">
            <v>141872</v>
          </cell>
        </row>
        <row r="12702">
          <cell r="A12702">
            <v>141872</v>
          </cell>
        </row>
        <row r="12703">
          <cell r="A12703">
            <v>141872</v>
          </cell>
        </row>
        <row r="12704">
          <cell r="A12704">
            <v>141872</v>
          </cell>
        </row>
        <row r="12705">
          <cell r="A12705">
            <v>141872</v>
          </cell>
        </row>
        <row r="12706">
          <cell r="A12706">
            <v>141872</v>
          </cell>
        </row>
        <row r="12707">
          <cell r="A12707">
            <v>141872</v>
          </cell>
        </row>
        <row r="12708">
          <cell r="A12708">
            <v>141872</v>
          </cell>
        </row>
        <row r="12709">
          <cell r="A12709">
            <v>141873</v>
          </cell>
        </row>
        <row r="12710">
          <cell r="A12710">
            <v>141873</v>
          </cell>
        </row>
        <row r="12711">
          <cell r="A12711">
            <v>141873</v>
          </cell>
        </row>
        <row r="12712">
          <cell r="A12712">
            <v>141873</v>
          </cell>
        </row>
        <row r="12713">
          <cell r="A12713">
            <v>141873</v>
          </cell>
        </row>
        <row r="12714">
          <cell r="A12714">
            <v>141873</v>
          </cell>
        </row>
        <row r="12715">
          <cell r="A12715">
            <v>141873</v>
          </cell>
        </row>
        <row r="12716">
          <cell r="A12716">
            <v>141873</v>
          </cell>
        </row>
        <row r="12717">
          <cell r="A12717">
            <v>141873</v>
          </cell>
        </row>
        <row r="12718">
          <cell r="A12718">
            <v>141873</v>
          </cell>
        </row>
        <row r="12719">
          <cell r="A12719">
            <v>141873</v>
          </cell>
        </row>
        <row r="12720">
          <cell r="A12720">
            <v>141873</v>
          </cell>
        </row>
        <row r="12721">
          <cell r="A12721">
            <v>141873</v>
          </cell>
        </row>
        <row r="12722">
          <cell r="A12722">
            <v>141873</v>
          </cell>
        </row>
        <row r="12723">
          <cell r="A12723">
            <v>141873</v>
          </cell>
        </row>
        <row r="12724">
          <cell r="A12724">
            <v>141873</v>
          </cell>
        </row>
        <row r="12725">
          <cell r="A12725">
            <v>141873</v>
          </cell>
        </row>
        <row r="12726">
          <cell r="A12726">
            <v>141873</v>
          </cell>
        </row>
        <row r="12727">
          <cell r="A12727">
            <v>141873</v>
          </cell>
        </row>
        <row r="12728">
          <cell r="A12728">
            <v>141873</v>
          </cell>
        </row>
        <row r="12729">
          <cell r="A12729">
            <v>141873</v>
          </cell>
        </row>
        <row r="12730">
          <cell r="A12730">
            <v>141873</v>
          </cell>
        </row>
        <row r="12731">
          <cell r="A12731">
            <v>141873</v>
          </cell>
        </row>
        <row r="12732">
          <cell r="A12732">
            <v>141873</v>
          </cell>
        </row>
        <row r="12733">
          <cell r="A12733">
            <v>141873</v>
          </cell>
        </row>
        <row r="12734">
          <cell r="A12734">
            <v>141873</v>
          </cell>
        </row>
        <row r="12735">
          <cell r="A12735">
            <v>141874</v>
          </cell>
        </row>
        <row r="12736">
          <cell r="A12736">
            <v>141874</v>
          </cell>
        </row>
        <row r="12737">
          <cell r="A12737">
            <v>141874</v>
          </cell>
        </row>
        <row r="12738">
          <cell r="A12738">
            <v>141874</v>
          </cell>
        </row>
        <row r="12739">
          <cell r="A12739">
            <v>141874</v>
          </cell>
        </row>
        <row r="12740">
          <cell r="A12740">
            <v>141874</v>
          </cell>
        </row>
        <row r="12741">
          <cell r="A12741">
            <v>141874</v>
          </cell>
        </row>
        <row r="12742">
          <cell r="A12742">
            <v>141874</v>
          </cell>
        </row>
        <row r="12743">
          <cell r="A12743">
            <v>141874</v>
          </cell>
        </row>
        <row r="12744">
          <cell r="A12744">
            <v>141874</v>
          </cell>
        </row>
        <row r="12745">
          <cell r="A12745">
            <v>141874</v>
          </cell>
        </row>
        <row r="12746">
          <cell r="A12746">
            <v>141874</v>
          </cell>
        </row>
        <row r="12747">
          <cell r="A12747">
            <v>141874</v>
          </cell>
        </row>
        <row r="12748">
          <cell r="A12748">
            <v>141874</v>
          </cell>
        </row>
        <row r="12749">
          <cell r="A12749">
            <v>141874</v>
          </cell>
        </row>
        <row r="12750">
          <cell r="A12750">
            <v>141874</v>
          </cell>
        </row>
        <row r="12751">
          <cell r="A12751">
            <v>141874</v>
          </cell>
        </row>
        <row r="12752">
          <cell r="A12752">
            <v>141874</v>
          </cell>
        </row>
        <row r="12753">
          <cell r="A12753">
            <v>141874</v>
          </cell>
        </row>
        <row r="12754">
          <cell r="A12754">
            <v>141875</v>
          </cell>
        </row>
        <row r="12755">
          <cell r="A12755">
            <v>141875</v>
          </cell>
        </row>
        <row r="12756">
          <cell r="A12756">
            <v>141875</v>
          </cell>
        </row>
        <row r="12757">
          <cell r="A12757">
            <v>141875</v>
          </cell>
        </row>
        <row r="12758">
          <cell r="A12758">
            <v>141875</v>
          </cell>
        </row>
        <row r="12759">
          <cell r="A12759">
            <v>141875</v>
          </cell>
        </row>
        <row r="12760">
          <cell r="A12760">
            <v>141875</v>
          </cell>
        </row>
        <row r="12761">
          <cell r="A12761">
            <v>141875</v>
          </cell>
        </row>
        <row r="12762">
          <cell r="A12762">
            <v>141877</v>
          </cell>
        </row>
        <row r="12763">
          <cell r="A12763">
            <v>141877</v>
          </cell>
        </row>
        <row r="12764">
          <cell r="A12764">
            <v>141877</v>
          </cell>
        </row>
        <row r="12765">
          <cell r="A12765">
            <v>141877</v>
          </cell>
        </row>
        <row r="12766">
          <cell r="A12766">
            <v>141877</v>
          </cell>
        </row>
        <row r="12767">
          <cell r="A12767">
            <v>141877</v>
          </cell>
        </row>
        <row r="12768">
          <cell r="A12768">
            <v>141877</v>
          </cell>
        </row>
        <row r="12769">
          <cell r="A12769">
            <v>141877</v>
          </cell>
        </row>
        <row r="12770">
          <cell r="A12770">
            <v>141877</v>
          </cell>
        </row>
        <row r="12771">
          <cell r="A12771">
            <v>141878</v>
          </cell>
        </row>
        <row r="12772">
          <cell r="A12772">
            <v>141878</v>
          </cell>
        </row>
        <row r="12773">
          <cell r="A12773">
            <v>141878</v>
          </cell>
        </row>
        <row r="12774">
          <cell r="A12774">
            <v>141878</v>
          </cell>
        </row>
        <row r="12775">
          <cell r="A12775">
            <v>141878</v>
          </cell>
        </row>
        <row r="12776">
          <cell r="A12776">
            <v>141878</v>
          </cell>
        </row>
        <row r="12777">
          <cell r="A12777">
            <v>141878</v>
          </cell>
        </row>
        <row r="12778">
          <cell r="A12778">
            <v>141878</v>
          </cell>
        </row>
        <row r="12779">
          <cell r="A12779">
            <v>141878</v>
          </cell>
        </row>
        <row r="12780">
          <cell r="A12780">
            <v>141878</v>
          </cell>
        </row>
        <row r="12781">
          <cell r="A12781">
            <v>141878</v>
          </cell>
        </row>
        <row r="12782">
          <cell r="A12782">
            <v>141878</v>
          </cell>
        </row>
        <row r="12783">
          <cell r="A12783">
            <v>141878</v>
          </cell>
        </row>
        <row r="12784">
          <cell r="A12784">
            <v>141878</v>
          </cell>
        </row>
        <row r="12785">
          <cell r="A12785">
            <v>141879</v>
          </cell>
        </row>
        <row r="12786">
          <cell r="A12786">
            <v>141879</v>
          </cell>
        </row>
        <row r="12787">
          <cell r="A12787">
            <v>141879</v>
          </cell>
        </row>
        <row r="12788">
          <cell r="A12788">
            <v>141879</v>
          </cell>
        </row>
        <row r="12789">
          <cell r="A12789">
            <v>141879</v>
          </cell>
        </row>
        <row r="12790">
          <cell r="A12790">
            <v>141879</v>
          </cell>
        </row>
        <row r="12791">
          <cell r="A12791">
            <v>141879</v>
          </cell>
        </row>
        <row r="12792">
          <cell r="A12792">
            <v>141879</v>
          </cell>
        </row>
        <row r="12793">
          <cell r="A12793">
            <v>141879</v>
          </cell>
        </row>
        <row r="12794">
          <cell r="A12794">
            <v>141879</v>
          </cell>
        </row>
        <row r="12795">
          <cell r="A12795">
            <v>141879</v>
          </cell>
        </row>
        <row r="12796">
          <cell r="A12796">
            <v>141879</v>
          </cell>
        </row>
        <row r="12797">
          <cell r="A12797">
            <v>141879</v>
          </cell>
        </row>
        <row r="12798">
          <cell r="A12798">
            <v>141879</v>
          </cell>
        </row>
        <row r="12799">
          <cell r="A12799">
            <v>141879</v>
          </cell>
        </row>
        <row r="12800">
          <cell r="A12800">
            <v>141879</v>
          </cell>
        </row>
        <row r="12801">
          <cell r="A12801">
            <v>141879</v>
          </cell>
        </row>
        <row r="12802">
          <cell r="A12802">
            <v>141879</v>
          </cell>
        </row>
        <row r="12803">
          <cell r="A12803">
            <v>141879</v>
          </cell>
        </row>
        <row r="12804">
          <cell r="A12804">
            <v>141879</v>
          </cell>
        </row>
        <row r="12805">
          <cell r="A12805">
            <v>141879</v>
          </cell>
        </row>
        <row r="12806">
          <cell r="A12806">
            <v>141879</v>
          </cell>
        </row>
        <row r="12807">
          <cell r="A12807">
            <v>141879</v>
          </cell>
        </row>
        <row r="12808">
          <cell r="A12808">
            <v>141879</v>
          </cell>
        </row>
        <row r="12809">
          <cell r="A12809">
            <v>141879</v>
          </cell>
        </row>
        <row r="12810">
          <cell r="A12810">
            <v>141879</v>
          </cell>
        </row>
        <row r="12811">
          <cell r="A12811">
            <v>141879</v>
          </cell>
        </row>
        <row r="12812">
          <cell r="A12812">
            <v>141879</v>
          </cell>
        </row>
        <row r="12813">
          <cell r="A12813">
            <v>141879</v>
          </cell>
        </row>
        <row r="12814">
          <cell r="A12814">
            <v>141880</v>
          </cell>
        </row>
        <row r="12815">
          <cell r="A12815">
            <v>141880</v>
          </cell>
        </row>
        <row r="12816">
          <cell r="A12816">
            <v>141880</v>
          </cell>
        </row>
        <row r="12817">
          <cell r="A12817">
            <v>141880</v>
          </cell>
        </row>
        <row r="12818">
          <cell r="A12818">
            <v>141880</v>
          </cell>
        </row>
        <row r="12819">
          <cell r="A12819">
            <v>141880</v>
          </cell>
        </row>
        <row r="12820">
          <cell r="A12820">
            <v>141880</v>
          </cell>
        </row>
        <row r="12821">
          <cell r="A12821">
            <v>141880</v>
          </cell>
        </row>
        <row r="12822">
          <cell r="A12822">
            <v>141880</v>
          </cell>
        </row>
        <row r="12823">
          <cell r="A12823">
            <v>141880</v>
          </cell>
        </row>
        <row r="12824">
          <cell r="A12824">
            <v>141880</v>
          </cell>
        </row>
        <row r="12825">
          <cell r="A12825">
            <v>141880</v>
          </cell>
        </row>
        <row r="12826">
          <cell r="A12826">
            <v>141880</v>
          </cell>
        </row>
        <row r="12827">
          <cell r="A12827">
            <v>141880</v>
          </cell>
        </row>
        <row r="12828">
          <cell r="A12828">
            <v>141880</v>
          </cell>
        </row>
        <row r="12829">
          <cell r="A12829">
            <v>141880</v>
          </cell>
        </row>
        <row r="12830">
          <cell r="A12830">
            <v>141880</v>
          </cell>
        </row>
        <row r="12831">
          <cell r="A12831">
            <v>141880</v>
          </cell>
        </row>
        <row r="12832">
          <cell r="A12832">
            <v>141880</v>
          </cell>
        </row>
        <row r="12833">
          <cell r="A12833">
            <v>141881</v>
          </cell>
        </row>
        <row r="12834">
          <cell r="A12834">
            <v>141881</v>
          </cell>
        </row>
        <row r="12835">
          <cell r="A12835">
            <v>141881</v>
          </cell>
        </row>
        <row r="12836">
          <cell r="A12836">
            <v>141881</v>
          </cell>
        </row>
        <row r="12837">
          <cell r="A12837">
            <v>141881</v>
          </cell>
        </row>
        <row r="12838">
          <cell r="A12838">
            <v>141881</v>
          </cell>
        </row>
        <row r="12839">
          <cell r="A12839">
            <v>141881</v>
          </cell>
        </row>
        <row r="12840">
          <cell r="A12840">
            <v>141881</v>
          </cell>
        </row>
        <row r="12841">
          <cell r="A12841">
            <v>141881</v>
          </cell>
        </row>
        <row r="12842">
          <cell r="A12842">
            <v>141881</v>
          </cell>
        </row>
        <row r="12843">
          <cell r="A12843">
            <v>141881</v>
          </cell>
        </row>
        <row r="12844">
          <cell r="A12844">
            <v>141881</v>
          </cell>
        </row>
        <row r="12845">
          <cell r="A12845">
            <v>141881</v>
          </cell>
        </row>
        <row r="12846">
          <cell r="A12846">
            <v>141881</v>
          </cell>
        </row>
        <row r="12847">
          <cell r="A12847">
            <v>141881</v>
          </cell>
        </row>
        <row r="12848">
          <cell r="A12848">
            <v>141881</v>
          </cell>
        </row>
        <row r="12849">
          <cell r="A12849">
            <v>141881</v>
          </cell>
        </row>
        <row r="12850">
          <cell r="A12850">
            <v>141881</v>
          </cell>
        </row>
        <row r="12851">
          <cell r="A12851">
            <v>141881</v>
          </cell>
        </row>
        <row r="12852">
          <cell r="A12852">
            <v>141881</v>
          </cell>
        </row>
        <row r="12853">
          <cell r="A12853">
            <v>141882</v>
          </cell>
        </row>
        <row r="12854">
          <cell r="A12854">
            <v>141882</v>
          </cell>
        </row>
        <row r="12855">
          <cell r="A12855">
            <v>141882</v>
          </cell>
        </row>
        <row r="12856">
          <cell r="A12856">
            <v>141882</v>
          </cell>
        </row>
        <row r="12857">
          <cell r="A12857">
            <v>141882</v>
          </cell>
        </row>
        <row r="12858">
          <cell r="A12858">
            <v>141882</v>
          </cell>
        </row>
        <row r="12859">
          <cell r="A12859">
            <v>141882</v>
          </cell>
        </row>
        <row r="12860">
          <cell r="A12860">
            <v>141883</v>
          </cell>
        </row>
        <row r="12861">
          <cell r="A12861">
            <v>141883</v>
          </cell>
        </row>
        <row r="12862">
          <cell r="A12862">
            <v>141883</v>
          </cell>
        </row>
        <row r="12863">
          <cell r="A12863">
            <v>141883</v>
          </cell>
        </row>
        <row r="12864">
          <cell r="A12864">
            <v>141883</v>
          </cell>
        </row>
        <row r="12865">
          <cell r="A12865">
            <v>141883</v>
          </cell>
        </row>
        <row r="12866">
          <cell r="A12866">
            <v>141883</v>
          </cell>
        </row>
        <row r="12867">
          <cell r="A12867">
            <v>141883</v>
          </cell>
        </row>
        <row r="12868">
          <cell r="A12868">
            <v>141883</v>
          </cell>
        </row>
        <row r="12869">
          <cell r="A12869">
            <v>141884</v>
          </cell>
        </row>
        <row r="12870">
          <cell r="A12870">
            <v>141884</v>
          </cell>
        </row>
        <row r="12871">
          <cell r="A12871">
            <v>141884</v>
          </cell>
        </row>
        <row r="12872">
          <cell r="A12872">
            <v>141884</v>
          </cell>
        </row>
        <row r="12873">
          <cell r="A12873">
            <v>141884</v>
          </cell>
        </row>
        <row r="12874">
          <cell r="A12874">
            <v>141884</v>
          </cell>
        </row>
        <row r="12875">
          <cell r="A12875">
            <v>141884</v>
          </cell>
        </row>
        <row r="12876">
          <cell r="A12876">
            <v>141884</v>
          </cell>
        </row>
        <row r="12877">
          <cell r="A12877">
            <v>141884</v>
          </cell>
        </row>
        <row r="12878">
          <cell r="A12878">
            <v>141884</v>
          </cell>
        </row>
        <row r="12879">
          <cell r="A12879">
            <v>141884</v>
          </cell>
        </row>
        <row r="12880">
          <cell r="A12880">
            <v>141884</v>
          </cell>
        </row>
        <row r="12881">
          <cell r="A12881">
            <v>141884</v>
          </cell>
        </row>
        <row r="12882">
          <cell r="A12882">
            <v>141884</v>
          </cell>
        </row>
        <row r="12883">
          <cell r="A12883">
            <v>141884</v>
          </cell>
        </row>
        <row r="12884">
          <cell r="A12884">
            <v>141884</v>
          </cell>
        </row>
        <row r="12885">
          <cell r="A12885">
            <v>141884</v>
          </cell>
        </row>
        <row r="12886">
          <cell r="A12886">
            <v>141884</v>
          </cell>
        </row>
        <row r="12887">
          <cell r="A12887">
            <v>141884</v>
          </cell>
        </row>
        <row r="12888">
          <cell r="A12888">
            <v>141885</v>
          </cell>
        </row>
        <row r="12889">
          <cell r="A12889">
            <v>141885</v>
          </cell>
        </row>
        <row r="12890">
          <cell r="A12890">
            <v>141885</v>
          </cell>
        </row>
        <row r="12891">
          <cell r="A12891">
            <v>141885</v>
          </cell>
        </row>
        <row r="12892">
          <cell r="A12892">
            <v>141885</v>
          </cell>
        </row>
        <row r="12893">
          <cell r="A12893">
            <v>141885</v>
          </cell>
        </row>
        <row r="12894">
          <cell r="A12894">
            <v>141885</v>
          </cell>
        </row>
        <row r="12895">
          <cell r="A12895">
            <v>141886</v>
          </cell>
        </row>
        <row r="12896">
          <cell r="A12896">
            <v>141886</v>
          </cell>
        </row>
        <row r="12897">
          <cell r="A12897">
            <v>141886</v>
          </cell>
        </row>
        <row r="12898">
          <cell r="A12898">
            <v>141886</v>
          </cell>
        </row>
        <row r="12899">
          <cell r="A12899">
            <v>141886</v>
          </cell>
        </row>
        <row r="12900">
          <cell r="A12900">
            <v>141886</v>
          </cell>
        </row>
        <row r="12901">
          <cell r="A12901">
            <v>141886</v>
          </cell>
        </row>
        <row r="12902">
          <cell r="A12902">
            <v>141886</v>
          </cell>
        </row>
        <row r="12903">
          <cell r="A12903">
            <v>141886</v>
          </cell>
        </row>
        <row r="12904">
          <cell r="A12904">
            <v>141886</v>
          </cell>
        </row>
        <row r="12905">
          <cell r="A12905">
            <v>141887</v>
          </cell>
        </row>
        <row r="12906">
          <cell r="A12906">
            <v>141887</v>
          </cell>
        </row>
        <row r="12907">
          <cell r="A12907">
            <v>141887</v>
          </cell>
        </row>
        <row r="12908">
          <cell r="A12908">
            <v>141887</v>
          </cell>
        </row>
        <row r="12909">
          <cell r="A12909">
            <v>141887</v>
          </cell>
        </row>
        <row r="12910">
          <cell r="A12910">
            <v>141887</v>
          </cell>
        </row>
        <row r="12911">
          <cell r="A12911">
            <v>141887</v>
          </cell>
        </row>
        <row r="12912">
          <cell r="A12912">
            <v>141887</v>
          </cell>
        </row>
        <row r="12913">
          <cell r="A12913">
            <v>141887</v>
          </cell>
        </row>
        <row r="12914">
          <cell r="A12914">
            <v>141887</v>
          </cell>
        </row>
        <row r="12915">
          <cell r="A12915">
            <v>141887</v>
          </cell>
        </row>
        <row r="12916">
          <cell r="A12916">
            <v>141887</v>
          </cell>
        </row>
        <row r="12917">
          <cell r="A12917">
            <v>141887</v>
          </cell>
        </row>
        <row r="12918">
          <cell r="A12918">
            <v>141887</v>
          </cell>
        </row>
        <row r="12919">
          <cell r="A12919">
            <v>141887</v>
          </cell>
        </row>
        <row r="12920">
          <cell r="A12920">
            <v>141887</v>
          </cell>
        </row>
        <row r="12921">
          <cell r="A12921">
            <v>141887</v>
          </cell>
        </row>
        <row r="12922">
          <cell r="A12922">
            <v>141887</v>
          </cell>
        </row>
        <row r="12923">
          <cell r="A12923">
            <v>141887</v>
          </cell>
        </row>
        <row r="12924">
          <cell r="A12924">
            <v>141887</v>
          </cell>
        </row>
        <row r="12925">
          <cell r="A12925">
            <v>141890</v>
          </cell>
        </row>
        <row r="12926">
          <cell r="A12926">
            <v>141890</v>
          </cell>
        </row>
        <row r="12927">
          <cell r="A12927">
            <v>141890</v>
          </cell>
        </row>
        <row r="12928">
          <cell r="A12928">
            <v>141890</v>
          </cell>
        </row>
        <row r="12929">
          <cell r="A12929">
            <v>141890</v>
          </cell>
        </row>
        <row r="12930">
          <cell r="A12930">
            <v>141890</v>
          </cell>
        </row>
        <row r="12931">
          <cell r="A12931">
            <v>141891</v>
          </cell>
        </row>
        <row r="12932">
          <cell r="A12932">
            <v>141891</v>
          </cell>
        </row>
        <row r="12933">
          <cell r="A12933">
            <v>141891</v>
          </cell>
        </row>
        <row r="12934">
          <cell r="A12934">
            <v>141891</v>
          </cell>
        </row>
        <row r="12935">
          <cell r="A12935">
            <v>141891</v>
          </cell>
        </row>
        <row r="12936">
          <cell r="A12936">
            <v>141891</v>
          </cell>
        </row>
        <row r="12937">
          <cell r="A12937">
            <v>141891</v>
          </cell>
        </row>
        <row r="12938">
          <cell r="A12938">
            <v>141891</v>
          </cell>
        </row>
        <row r="12939">
          <cell r="A12939">
            <v>141891</v>
          </cell>
        </row>
        <row r="12940">
          <cell r="A12940">
            <v>141891</v>
          </cell>
        </row>
        <row r="12941">
          <cell r="A12941">
            <v>141891</v>
          </cell>
        </row>
        <row r="12942">
          <cell r="A12942">
            <v>141891</v>
          </cell>
        </row>
        <row r="12943">
          <cell r="A12943">
            <v>141891</v>
          </cell>
        </row>
        <row r="12944">
          <cell r="A12944">
            <v>141891</v>
          </cell>
        </row>
        <row r="12945">
          <cell r="A12945">
            <v>141891</v>
          </cell>
        </row>
        <row r="12946">
          <cell r="A12946">
            <v>141891</v>
          </cell>
        </row>
        <row r="12947">
          <cell r="A12947">
            <v>141891</v>
          </cell>
        </row>
        <row r="12948">
          <cell r="A12948">
            <v>141891</v>
          </cell>
        </row>
        <row r="12949">
          <cell r="A12949">
            <v>141891</v>
          </cell>
        </row>
        <row r="12950">
          <cell r="A12950">
            <v>141891</v>
          </cell>
        </row>
        <row r="12951">
          <cell r="A12951">
            <v>141891</v>
          </cell>
        </row>
        <row r="12952">
          <cell r="A12952">
            <v>141891</v>
          </cell>
        </row>
        <row r="12953">
          <cell r="A12953">
            <v>141892</v>
          </cell>
        </row>
        <row r="12954">
          <cell r="A12954">
            <v>141892</v>
          </cell>
        </row>
        <row r="12955">
          <cell r="A12955">
            <v>141892</v>
          </cell>
        </row>
        <row r="12956">
          <cell r="A12956">
            <v>141892</v>
          </cell>
        </row>
        <row r="12957">
          <cell r="A12957">
            <v>141892</v>
          </cell>
        </row>
        <row r="12958">
          <cell r="A12958">
            <v>141892</v>
          </cell>
        </row>
        <row r="12959">
          <cell r="A12959">
            <v>141892</v>
          </cell>
        </row>
        <row r="12960">
          <cell r="A12960">
            <v>141893</v>
          </cell>
        </row>
        <row r="12961">
          <cell r="A12961">
            <v>141893</v>
          </cell>
        </row>
        <row r="12962">
          <cell r="A12962">
            <v>141893</v>
          </cell>
        </row>
        <row r="12963">
          <cell r="A12963">
            <v>141893</v>
          </cell>
        </row>
        <row r="12964">
          <cell r="A12964">
            <v>141893</v>
          </cell>
        </row>
        <row r="12965">
          <cell r="A12965">
            <v>141893</v>
          </cell>
        </row>
        <row r="12966">
          <cell r="A12966">
            <v>141893</v>
          </cell>
        </row>
        <row r="12967">
          <cell r="A12967">
            <v>141893</v>
          </cell>
        </row>
        <row r="12968">
          <cell r="A12968">
            <v>141893</v>
          </cell>
        </row>
        <row r="12969">
          <cell r="A12969">
            <v>141893</v>
          </cell>
        </row>
        <row r="12970">
          <cell r="A12970">
            <v>141893</v>
          </cell>
        </row>
        <row r="12971">
          <cell r="A12971">
            <v>141893</v>
          </cell>
        </row>
        <row r="12972">
          <cell r="A12972">
            <v>141893</v>
          </cell>
        </row>
        <row r="12973">
          <cell r="A12973">
            <v>141893</v>
          </cell>
        </row>
        <row r="12974">
          <cell r="A12974">
            <v>141893</v>
          </cell>
        </row>
        <row r="12975">
          <cell r="A12975">
            <v>141893</v>
          </cell>
        </row>
        <row r="12976">
          <cell r="A12976">
            <v>141893</v>
          </cell>
        </row>
        <row r="12977">
          <cell r="A12977">
            <v>141893</v>
          </cell>
        </row>
        <row r="12978">
          <cell r="A12978">
            <v>141894</v>
          </cell>
        </row>
        <row r="12979">
          <cell r="A12979">
            <v>141894</v>
          </cell>
        </row>
        <row r="12980">
          <cell r="A12980">
            <v>141894</v>
          </cell>
        </row>
        <row r="12981">
          <cell r="A12981">
            <v>141894</v>
          </cell>
        </row>
        <row r="12982">
          <cell r="A12982">
            <v>141894</v>
          </cell>
        </row>
        <row r="12983">
          <cell r="A12983">
            <v>141894</v>
          </cell>
        </row>
        <row r="12984">
          <cell r="A12984">
            <v>141894</v>
          </cell>
        </row>
        <row r="12985">
          <cell r="A12985">
            <v>141894</v>
          </cell>
        </row>
        <row r="12986">
          <cell r="A12986">
            <v>141894</v>
          </cell>
        </row>
        <row r="12987">
          <cell r="A12987">
            <v>141894</v>
          </cell>
        </row>
        <row r="12988">
          <cell r="A12988">
            <v>141894</v>
          </cell>
        </row>
        <row r="12989">
          <cell r="A12989">
            <v>141894</v>
          </cell>
        </row>
        <row r="12990">
          <cell r="A12990">
            <v>141894</v>
          </cell>
        </row>
        <row r="12991">
          <cell r="A12991">
            <v>141894</v>
          </cell>
        </row>
        <row r="12992">
          <cell r="A12992">
            <v>141895</v>
          </cell>
        </row>
        <row r="12993">
          <cell r="A12993">
            <v>141895</v>
          </cell>
        </row>
        <row r="12994">
          <cell r="A12994">
            <v>141895</v>
          </cell>
        </row>
        <row r="12995">
          <cell r="A12995">
            <v>141895</v>
          </cell>
        </row>
        <row r="12996">
          <cell r="A12996">
            <v>141895</v>
          </cell>
        </row>
        <row r="12997">
          <cell r="A12997">
            <v>141895</v>
          </cell>
        </row>
        <row r="12998">
          <cell r="A12998">
            <v>141895</v>
          </cell>
        </row>
        <row r="12999">
          <cell r="A12999">
            <v>141895</v>
          </cell>
        </row>
        <row r="13000">
          <cell r="A13000">
            <v>141895</v>
          </cell>
        </row>
        <row r="13001">
          <cell r="A13001">
            <v>141895</v>
          </cell>
        </row>
        <row r="13002">
          <cell r="A13002">
            <v>141895</v>
          </cell>
        </row>
        <row r="13003">
          <cell r="A13003">
            <v>141895</v>
          </cell>
        </row>
        <row r="13004">
          <cell r="A13004">
            <v>141895</v>
          </cell>
        </row>
        <row r="13005">
          <cell r="A13005">
            <v>141895</v>
          </cell>
        </row>
        <row r="13006">
          <cell r="A13006">
            <v>141895</v>
          </cell>
        </row>
        <row r="13007">
          <cell r="A13007">
            <v>141895</v>
          </cell>
        </row>
        <row r="13008">
          <cell r="A13008">
            <v>141895</v>
          </cell>
        </row>
        <row r="13009">
          <cell r="A13009">
            <v>141895</v>
          </cell>
        </row>
        <row r="13010">
          <cell r="A13010">
            <v>141895</v>
          </cell>
        </row>
        <row r="13011">
          <cell r="A13011">
            <v>141895</v>
          </cell>
        </row>
        <row r="13012">
          <cell r="A13012">
            <v>141895</v>
          </cell>
        </row>
        <row r="13013">
          <cell r="A13013">
            <v>141895</v>
          </cell>
        </row>
        <row r="13014">
          <cell r="A13014">
            <v>141895</v>
          </cell>
        </row>
        <row r="13015">
          <cell r="A13015">
            <v>141895</v>
          </cell>
        </row>
        <row r="13016">
          <cell r="A13016">
            <v>141895</v>
          </cell>
        </row>
        <row r="13017">
          <cell r="A13017">
            <v>141895</v>
          </cell>
        </row>
        <row r="13018">
          <cell r="A13018">
            <v>141895</v>
          </cell>
        </row>
        <row r="13019">
          <cell r="A13019">
            <v>141895</v>
          </cell>
        </row>
        <row r="13020">
          <cell r="A13020">
            <v>141895</v>
          </cell>
        </row>
        <row r="13021">
          <cell r="A13021">
            <v>141895</v>
          </cell>
        </row>
        <row r="13022">
          <cell r="A13022">
            <v>141895</v>
          </cell>
        </row>
        <row r="13023">
          <cell r="A13023">
            <v>141896</v>
          </cell>
        </row>
        <row r="13024">
          <cell r="A13024">
            <v>141896</v>
          </cell>
        </row>
        <row r="13025">
          <cell r="A13025">
            <v>141896</v>
          </cell>
        </row>
        <row r="13026">
          <cell r="A13026">
            <v>141896</v>
          </cell>
        </row>
        <row r="13027">
          <cell r="A13027">
            <v>141896</v>
          </cell>
        </row>
        <row r="13028">
          <cell r="A13028">
            <v>141896</v>
          </cell>
        </row>
        <row r="13029">
          <cell r="A13029">
            <v>141896</v>
          </cell>
        </row>
        <row r="13030">
          <cell r="A13030">
            <v>141896</v>
          </cell>
        </row>
        <row r="13031">
          <cell r="A13031">
            <v>141896</v>
          </cell>
        </row>
        <row r="13032">
          <cell r="A13032">
            <v>141896</v>
          </cell>
        </row>
        <row r="13033">
          <cell r="A13033">
            <v>141896</v>
          </cell>
        </row>
        <row r="13034">
          <cell r="A13034">
            <v>141896</v>
          </cell>
        </row>
        <row r="13035">
          <cell r="A13035">
            <v>141896</v>
          </cell>
        </row>
        <row r="13036">
          <cell r="A13036">
            <v>141896</v>
          </cell>
        </row>
        <row r="13037">
          <cell r="A13037">
            <v>141896</v>
          </cell>
        </row>
        <row r="13038">
          <cell r="A13038">
            <v>141896</v>
          </cell>
        </row>
        <row r="13039">
          <cell r="A13039">
            <v>141896</v>
          </cell>
        </row>
        <row r="13040">
          <cell r="A13040">
            <v>141896</v>
          </cell>
        </row>
        <row r="13041">
          <cell r="A13041">
            <v>141897</v>
          </cell>
        </row>
        <row r="13042">
          <cell r="A13042">
            <v>141897</v>
          </cell>
        </row>
        <row r="13043">
          <cell r="A13043">
            <v>141897</v>
          </cell>
        </row>
        <row r="13044">
          <cell r="A13044">
            <v>141897</v>
          </cell>
        </row>
        <row r="13045">
          <cell r="A13045">
            <v>141897</v>
          </cell>
        </row>
        <row r="13046">
          <cell r="A13046">
            <v>141897</v>
          </cell>
        </row>
        <row r="13047">
          <cell r="A13047">
            <v>141897</v>
          </cell>
        </row>
        <row r="13048">
          <cell r="A13048">
            <v>141897</v>
          </cell>
        </row>
        <row r="13049">
          <cell r="A13049">
            <v>141897</v>
          </cell>
        </row>
        <row r="13050">
          <cell r="A13050">
            <v>141898</v>
          </cell>
        </row>
        <row r="13051">
          <cell r="A13051">
            <v>141898</v>
          </cell>
        </row>
        <row r="13052">
          <cell r="A13052">
            <v>141898</v>
          </cell>
        </row>
        <row r="13053">
          <cell r="A13053">
            <v>141898</v>
          </cell>
        </row>
        <row r="13054">
          <cell r="A13054">
            <v>141898</v>
          </cell>
        </row>
        <row r="13055">
          <cell r="A13055">
            <v>141898</v>
          </cell>
        </row>
        <row r="13056">
          <cell r="A13056">
            <v>141898</v>
          </cell>
        </row>
        <row r="13057">
          <cell r="A13057">
            <v>141898</v>
          </cell>
        </row>
        <row r="13058">
          <cell r="A13058">
            <v>141898</v>
          </cell>
        </row>
        <row r="13059">
          <cell r="A13059">
            <v>141898</v>
          </cell>
        </row>
        <row r="13060">
          <cell r="A13060">
            <v>141898</v>
          </cell>
        </row>
        <row r="13061">
          <cell r="A13061">
            <v>141898</v>
          </cell>
        </row>
        <row r="13062">
          <cell r="A13062">
            <v>141898</v>
          </cell>
        </row>
        <row r="13063">
          <cell r="A13063">
            <v>141898</v>
          </cell>
        </row>
        <row r="13064">
          <cell r="A13064">
            <v>141898</v>
          </cell>
        </row>
        <row r="13065">
          <cell r="A13065">
            <v>141898</v>
          </cell>
        </row>
        <row r="13066">
          <cell r="A13066">
            <v>141898</v>
          </cell>
        </row>
        <row r="13067">
          <cell r="A13067">
            <v>141899</v>
          </cell>
        </row>
        <row r="13068">
          <cell r="A13068">
            <v>141899</v>
          </cell>
        </row>
        <row r="13069">
          <cell r="A13069">
            <v>141899</v>
          </cell>
        </row>
        <row r="13070">
          <cell r="A13070">
            <v>141899</v>
          </cell>
        </row>
        <row r="13071">
          <cell r="A13071">
            <v>141899</v>
          </cell>
        </row>
        <row r="13072">
          <cell r="A13072">
            <v>141899</v>
          </cell>
        </row>
        <row r="13073">
          <cell r="A13073">
            <v>141899</v>
          </cell>
        </row>
        <row r="13074">
          <cell r="A13074">
            <v>141899</v>
          </cell>
        </row>
        <row r="13075">
          <cell r="A13075">
            <v>141899</v>
          </cell>
        </row>
        <row r="13076">
          <cell r="A13076">
            <v>141899</v>
          </cell>
        </row>
        <row r="13077">
          <cell r="A13077">
            <v>141899</v>
          </cell>
        </row>
        <row r="13078">
          <cell r="A13078">
            <v>141899</v>
          </cell>
        </row>
        <row r="13079">
          <cell r="A13079">
            <v>141899</v>
          </cell>
        </row>
        <row r="13080">
          <cell r="A13080">
            <v>141899</v>
          </cell>
        </row>
        <row r="13081">
          <cell r="A13081">
            <v>141899</v>
          </cell>
        </row>
        <row r="13082">
          <cell r="A13082">
            <v>141899</v>
          </cell>
        </row>
        <row r="13083">
          <cell r="A13083">
            <v>141899</v>
          </cell>
        </row>
        <row r="13084">
          <cell r="A13084">
            <v>141899</v>
          </cell>
        </row>
        <row r="13085">
          <cell r="A13085">
            <v>141899</v>
          </cell>
        </row>
        <row r="13086">
          <cell r="A13086">
            <v>141899</v>
          </cell>
        </row>
        <row r="13087">
          <cell r="A13087">
            <v>141900</v>
          </cell>
        </row>
        <row r="13088">
          <cell r="A13088">
            <v>141900</v>
          </cell>
        </row>
        <row r="13089">
          <cell r="A13089">
            <v>141900</v>
          </cell>
        </row>
        <row r="13090">
          <cell r="A13090">
            <v>141900</v>
          </cell>
        </row>
        <row r="13091">
          <cell r="A13091">
            <v>141900</v>
          </cell>
        </row>
        <row r="13092">
          <cell r="A13092">
            <v>141900</v>
          </cell>
        </row>
        <row r="13093">
          <cell r="A13093">
            <v>141900</v>
          </cell>
        </row>
        <row r="13094">
          <cell r="A13094">
            <v>141900</v>
          </cell>
        </row>
        <row r="13095">
          <cell r="A13095">
            <v>141900</v>
          </cell>
        </row>
        <row r="13096">
          <cell r="A13096">
            <v>141900</v>
          </cell>
        </row>
        <row r="13097">
          <cell r="A13097">
            <v>141900</v>
          </cell>
        </row>
        <row r="13098">
          <cell r="A13098">
            <v>141900</v>
          </cell>
        </row>
        <row r="13099">
          <cell r="A13099">
            <v>141900</v>
          </cell>
        </row>
        <row r="13100">
          <cell r="A13100">
            <v>141900</v>
          </cell>
        </row>
        <row r="13101">
          <cell r="A13101">
            <v>141900</v>
          </cell>
        </row>
        <row r="13102">
          <cell r="A13102">
            <v>141900</v>
          </cell>
        </row>
        <row r="13103">
          <cell r="A13103">
            <v>141900</v>
          </cell>
        </row>
        <row r="13104">
          <cell r="A13104">
            <v>141900</v>
          </cell>
        </row>
        <row r="13105">
          <cell r="A13105">
            <v>141900</v>
          </cell>
        </row>
        <row r="13106">
          <cell r="A13106">
            <v>141900</v>
          </cell>
        </row>
        <row r="13107">
          <cell r="A13107">
            <v>141900</v>
          </cell>
        </row>
        <row r="13108">
          <cell r="A13108">
            <v>141900</v>
          </cell>
        </row>
        <row r="13109">
          <cell r="A13109">
            <v>141900</v>
          </cell>
        </row>
        <row r="13110">
          <cell r="A13110">
            <v>141900</v>
          </cell>
        </row>
        <row r="13111">
          <cell r="A13111">
            <v>141900</v>
          </cell>
        </row>
        <row r="13112">
          <cell r="A13112">
            <v>141900</v>
          </cell>
        </row>
        <row r="13113">
          <cell r="A13113">
            <v>141901</v>
          </cell>
        </row>
        <row r="13114">
          <cell r="A13114">
            <v>141901</v>
          </cell>
        </row>
        <row r="13115">
          <cell r="A13115">
            <v>141901</v>
          </cell>
        </row>
        <row r="13116">
          <cell r="A13116">
            <v>141901</v>
          </cell>
        </row>
        <row r="13117">
          <cell r="A13117">
            <v>141901</v>
          </cell>
        </row>
        <row r="13118">
          <cell r="A13118">
            <v>141901</v>
          </cell>
        </row>
        <row r="13119">
          <cell r="A13119">
            <v>141901</v>
          </cell>
        </row>
        <row r="13120">
          <cell r="A13120">
            <v>141901</v>
          </cell>
        </row>
        <row r="13121">
          <cell r="A13121">
            <v>141901</v>
          </cell>
        </row>
        <row r="13122">
          <cell r="A13122">
            <v>141902</v>
          </cell>
        </row>
        <row r="13123">
          <cell r="A13123">
            <v>141902</v>
          </cell>
        </row>
        <row r="13124">
          <cell r="A13124">
            <v>141902</v>
          </cell>
        </row>
        <row r="13125">
          <cell r="A13125">
            <v>141902</v>
          </cell>
        </row>
        <row r="13126">
          <cell r="A13126">
            <v>141902</v>
          </cell>
        </row>
        <row r="13127">
          <cell r="A13127">
            <v>141902</v>
          </cell>
        </row>
        <row r="13128">
          <cell r="A13128">
            <v>141902</v>
          </cell>
        </row>
        <row r="13129">
          <cell r="A13129">
            <v>141902</v>
          </cell>
        </row>
        <row r="13130">
          <cell r="A13130">
            <v>141902</v>
          </cell>
        </row>
        <row r="13131">
          <cell r="A13131">
            <v>141902</v>
          </cell>
        </row>
        <row r="13132">
          <cell r="A13132">
            <v>141902</v>
          </cell>
        </row>
        <row r="13133">
          <cell r="A13133">
            <v>141902</v>
          </cell>
        </row>
        <row r="13134">
          <cell r="A13134">
            <v>141902</v>
          </cell>
        </row>
        <row r="13135">
          <cell r="A13135">
            <v>141902</v>
          </cell>
        </row>
        <row r="13136">
          <cell r="A13136">
            <v>141902</v>
          </cell>
        </row>
        <row r="13137">
          <cell r="A13137">
            <v>141903</v>
          </cell>
        </row>
        <row r="13138">
          <cell r="A13138">
            <v>141903</v>
          </cell>
        </row>
        <row r="13139">
          <cell r="A13139">
            <v>141903</v>
          </cell>
        </row>
        <row r="13140">
          <cell r="A13140">
            <v>141903</v>
          </cell>
        </row>
        <row r="13141">
          <cell r="A13141">
            <v>141903</v>
          </cell>
        </row>
        <row r="13142">
          <cell r="A13142">
            <v>141903</v>
          </cell>
        </row>
        <row r="13143">
          <cell r="A13143">
            <v>141903</v>
          </cell>
        </row>
        <row r="13144">
          <cell r="A13144">
            <v>141903</v>
          </cell>
        </row>
        <row r="13145">
          <cell r="A13145">
            <v>141903</v>
          </cell>
        </row>
        <row r="13146">
          <cell r="A13146">
            <v>141903</v>
          </cell>
        </row>
        <row r="13147">
          <cell r="A13147">
            <v>141903</v>
          </cell>
        </row>
        <row r="13148">
          <cell r="A13148">
            <v>141903</v>
          </cell>
        </row>
        <row r="13149">
          <cell r="A13149">
            <v>141903</v>
          </cell>
        </row>
        <row r="13150">
          <cell r="A13150">
            <v>141903</v>
          </cell>
        </row>
        <row r="13151">
          <cell r="A13151">
            <v>141903</v>
          </cell>
        </row>
        <row r="13152">
          <cell r="A13152">
            <v>141903</v>
          </cell>
        </row>
        <row r="13153">
          <cell r="A13153">
            <v>141903</v>
          </cell>
        </row>
        <row r="13154">
          <cell r="A13154">
            <v>141903</v>
          </cell>
        </row>
        <row r="13155">
          <cell r="A13155">
            <v>141903</v>
          </cell>
        </row>
        <row r="13156">
          <cell r="A13156">
            <v>141903</v>
          </cell>
        </row>
        <row r="13157">
          <cell r="A13157">
            <v>141903</v>
          </cell>
        </row>
        <row r="13158">
          <cell r="A13158">
            <v>141903</v>
          </cell>
        </row>
        <row r="13159">
          <cell r="A13159">
            <v>141903</v>
          </cell>
        </row>
        <row r="13160">
          <cell r="A13160">
            <v>141903</v>
          </cell>
        </row>
        <row r="13161">
          <cell r="A13161">
            <v>141903</v>
          </cell>
        </row>
        <row r="13162">
          <cell r="A13162">
            <v>141903</v>
          </cell>
        </row>
        <row r="13163">
          <cell r="A13163">
            <v>141903</v>
          </cell>
        </row>
        <row r="13164">
          <cell r="A13164">
            <v>141903</v>
          </cell>
        </row>
        <row r="13165">
          <cell r="A13165">
            <v>141903</v>
          </cell>
        </row>
        <row r="13166">
          <cell r="A13166">
            <v>141903</v>
          </cell>
        </row>
        <row r="13167">
          <cell r="A13167">
            <v>141903</v>
          </cell>
        </row>
        <row r="13168">
          <cell r="A13168">
            <v>141903</v>
          </cell>
        </row>
        <row r="13169">
          <cell r="A13169">
            <v>141903</v>
          </cell>
        </row>
        <row r="13170">
          <cell r="A13170">
            <v>141903</v>
          </cell>
        </row>
        <row r="13171">
          <cell r="A13171">
            <v>141903</v>
          </cell>
        </row>
        <row r="13172">
          <cell r="A13172">
            <v>141903</v>
          </cell>
        </row>
        <row r="13173">
          <cell r="A13173">
            <v>141903</v>
          </cell>
        </row>
        <row r="13174">
          <cell r="A13174">
            <v>141903</v>
          </cell>
        </row>
        <row r="13175">
          <cell r="A13175">
            <v>141903</v>
          </cell>
        </row>
        <row r="13176">
          <cell r="A13176">
            <v>141903</v>
          </cell>
        </row>
        <row r="13177">
          <cell r="A13177">
            <v>141903</v>
          </cell>
        </row>
        <row r="13178">
          <cell r="A13178">
            <v>141903</v>
          </cell>
        </row>
        <row r="13179">
          <cell r="A13179">
            <v>141903</v>
          </cell>
        </row>
        <row r="13180">
          <cell r="A13180">
            <v>141904</v>
          </cell>
        </row>
        <row r="13181">
          <cell r="A13181">
            <v>141904</v>
          </cell>
        </row>
        <row r="13182">
          <cell r="A13182">
            <v>141904</v>
          </cell>
        </row>
        <row r="13183">
          <cell r="A13183">
            <v>141904</v>
          </cell>
        </row>
        <row r="13184">
          <cell r="A13184">
            <v>141904</v>
          </cell>
        </row>
        <row r="13185">
          <cell r="A13185">
            <v>141905</v>
          </cell>
        </row>
        <row r="13186">
          <cell r="A13186">
            <v>141905</v>
          </cell>
        </row>
        <row r="13187">
          <cell r="A13187">
            <v>141905</v>
          </cell>
        </row>
        <row r="13188">
          <cell r="A13188">
            <v>141905</v>
          </cell>
        </row>
        <row r="13189">
          <cell r="A13189">
            <v>141905</v>
          </cell>
        </row>
        <row r="13190">
          <cell r="A13190">
            <v>141905</v>
          </cell>
        </row>
        <row r="13191">
          <cell r="A13191">
            <v>141905</v>
          </cell>
        </row>
        <row r="13192">
          <cell r="A13192">
            <v>141905</v>
          </cell>
        </row>
        <row r="13193">
          <cell r="A13193">
            <v>141905</v>
          </cell>
        </row>
        <row r="13194">
          <cell r="A13194">
            <v>141905</v>
          </cell>
        </row>
        <row r="13195">
          <cell r="A13195">
            <v>141905</v>
          </cell>
        </row>
        <row r="13196">
          <cell r="A13196">
            <v>141905</v>
          </cell>
        </row>
        <row r="13197">
          <cell r="A13197">
            <v>141905</v>
          </cell>
        </row>
        <row r="13198">
          <cell r="A13198">
            <v>141905</v>
          </cell>
        </row>
        <row r="13199">
          <cell r="A13199">
            <v>141906</v>
          </cell>
        </row>
        <row r="13200">
          <cell r="A13200">
            <v>141906</v>
          </cell>
        </row>
        <row r="13201">
          <cell r="A13201">
            <v>141906</v>
          </cell>
        </row>
        <row r="13202">
          <cell r="A13202">
            <v>141906</v>
          </cell>
        </row>
        <row r="13203">
          <cell r="A13203">
            <v>141906</v>
          </cell>
        </row>
        <row r="13204">
          <cell r="A13204">
            <v>141906</v>
          </cell>
        </row>
        <row r="13205">
          <cell r="A13205">
            <v>141906</v>
          </cell>
        </row>
        <row r="13206">
          <cell r="A13206">
            <v>141906</v>
          </cell>
        </row>
        <row r="13207">
          <cell r="A13207">
            <v>141906</v>
          </cell>
        </row>
        <row r="13208">
          <cell r="A13208">
            <v>141906</v>
          </cell>
        </row>
        <row r="13209">
          <cell r="A13209">
            <v>141906</v>
          </cell>
        </row>
        <row r="13210">
          <cell r="A13210">
            <v>141906</v>
          </cell>
        </row>
        <row r="13211">
          <cell r="A13211">
            <v>141906</v>
          </cell>
        </row>
        <row r="13212">
          <cell r="A13212">
            <v>141906</v>
          </cell>
        </row>
        <row r="13213">
          <cell r="A13213">
            <v>141906</v>
          </cell>
        </row>
        <row r="13214">
          <cell r="A13214">
            <v>141906</v>
          </cell>
        </row>
        <row r="13215">
          <cell r="A13215">
            <v>141906</v>
          </cell>
        </row>
        <row r="13216">
          <cell r="A13216">
            <v>141907</v>
          </cell>
        </row>
        <row r="13217">
          <cell r="A13217">
            <v>141907</v>
          </cell>
        </row>
        <row r="13218">
          <cell r="A13218">
            <v>141907</v>
          </cell>
        </row>
        <row r="13219">
          <cell r="A13219">
            <v>141907</v>
          </cell>
        </row>
        <row r="13220">
          <cell r="A13220">
            <v>141907</v>
          </cell>
        </row>
        <row r="13221">
          <cell r="A13221">
            <v>141907</v>
          </cell>
        </row>
        <row r="13222">
          <cell r="A13222">
            <v>141907</v>
          </cell>
        </row>
        <row r="13223">
          <cell r="A13223">
            <v>141907</v>
          </cell>
        </row>
        <row r="13224">
          <cell r="A13224">
            <v>141907</v>
          </cell>
        </row>
        <row r="13225">
          <cell r="A13225">
            <v>141907</v>
          </cell>
        </row>
        <row r="13226">
          <cell r="A13226">
            <v>141907</v>
          </cell>
        </row>
        <row r="13227">
          <cell r="A13227">
            <v>141907</v>
          </cell>
        </row>
        <row r="13228">
          <cell r="A13228">
            <v>141907</v>
          </cell>
        </row>
        <row r="13229">
          <cell r="A13229">
            <v>141907</v>
          </cell>
        </row>
        <row r="13230">
          <cell r="A13230">
            <v>141908</v>
          </cell>
        </row>
        <row r="13231">
          <cell r="A13231">
            <v>141908</v>
          </cell>
        </row>
        <row r="13232">
          <cell r="A13232">
            <v>141908</v>
          </cell>
        </row>
        <row r="13233">
          <cell r="A13233">
            <v>141908</v>
          </cell>
        </row>
        <row r="13234">
          <cell r="A13234">
            <v>141908</v>
          </cell>
        </row>
        <row r="13235">
          <cell r="A13235">
            <v>141908</v>
          </cell>
        </row>
        <row r="13236">
          <cell r="A13236">
            <v>141908</v>
          </cell>
        </row>
        <row r="13237">
          <cell r="A13237">
            <v>141908</v>
          </cell>
        </row>
        <row r="13238">
          <cell r="A13238">
            <v>141908</v>
          </cell>
        </row>
        <row r="13239">
          <cell r="A13239">
            <v>141908</v>
          </cell>
        </row>
        <row r="13240">
          <cell r="A13240">
            <v>141908</v>
          </cell>
        </row>
        <row r="13241">
          <cell r="A13241">
            <v>141908</v>
          </cell>
        </row>
        <row r="13242">
          <cell r="A13242">
            <v>141908</v>
          </cell>
        </row>
        <row r="13243">
          <cell r="A13243">
            <v>141908</v>
          </cell>
        </row>
        <row r="13244">
          <cell r="A13244">
            <v>141908</v>
          </cell>
        </row>
        <row r="13245">
          <cell r="A13245">
            <v>141908</v>
          </cell>
        </row>
        <row r="13246">
          <cell r="A13246">
            <v>141908</v>
          </cell>
        </row>
        <row r="13247">
          <cell r="A13247">
            <v>141908</v>
          </cell>
        </row>
        <row r="13248">
          <cell r="A13248">
            <v>141908</v>
          </cell>
        </row>
        <row r="13249">
          <cell r="A13249">
            <v>141908</v>
          </cell>
        </row>
        <row r="13250">
          <cell r="A13250">
            <v>141908</v>
          </cell>
        </row>
        <row r="13251">
          <cell r="A13251">
            <v>141908</v>
          </cell>
        </row>
        <row r="13252">
          <cell r="A13252">
            <v>141908</v>
          </cell>
        </row>
        <row r="13253">
          <cell r="A13253">
            <v>141909</v>
          </cell>
        </row>
        <row r="13254">
          <cell r="A13254">
            <v>141909</v>
          </cell>
        </row>
        <row r="13255">
          <cell r="A13255">
            <v>141909</v>
          </cell>
        </row>
        <row r="13256">
          <cell r="A13256">
            <v>141909</v>
          </cell>
        </row>
        <row r="13257">
          <cell r="A13257">
            <v>141909</v>
          </cell>
        </row>
        <row r="13258">
          <cell r="A13258">
            <v>141909</v>
          </cell>
        </row>
        <row r="13259">
          <cell r="A13259">
            <v>141909</v>
          </cell>
        </row>
        <row r="13260">
          <cell r="A13260">
            <v>141909</v>
          </cell>
        </row>
        <row r="13261">
          <cell r="A13261">
            <v>141909</v>
          </cell>
        </row>
        <row r="13262">
          <cell r="A13262">
            <v>141909</v>
          </cell>
        </row>
        <row r="13263">
          <cell r="A13263">
            <v>141909</v>
          </cell>
        </row>
        <row r="13264">
          <cell r="A13264">
            <v>141909</v>
          </cell>
        </row>
        <row r="13265">
          <cell r="A13265">
            <v>141909</v>
          </cell>
        </row>
        <row r="13266">
          <cell r="A13266">
            <v>141909</v>
          </cell>
        </row>
        <row r="13267">
          <cell r="A13267">
            <v>141909</v>
          </cell>
        </row>
        <row r="13268">
          <cell r="A13268">
            <v>141910</v>
          </cell>
        </row>
        <row r="13269">
          <cell r="A13269">
            <v>141910</v>
          </cell>
        </row>
        <row r="13270">
          <cell r="A13270">
            <v>141910</v>
          </cell>
        </row>
        <row r="13271">
          <cell r="A13271">
            <v>141910</v>
          </cell>
        </row>
        <row r="13272">
          <cell r="A13272">
            <v>141911</v>
          </cell>
        </row>
        <row r="13273">
          <cell r="A13273">
            <v>141911</v>
          </cell>
        </row>
        <row r="13274">
          <cell r="A13274">
            <v>141911</v>
          </cell>
        </row>
        <row r="13275">
          <cell r="A13275">
            <v>141911</v>
          </cell>
        </row>
        <row r="13276">
          <cell r="A13276">
            <v>141911</v>
          </cell>
        </row>
        <row r="13277">
          <cell r="A13277">
            <v>141911</v>
          </cell>
        </row>
        <row r="13278">
          <cell r="A13278">
            <v>141911</v>
          </cell>
        </row>
        <row r="13279">
          <cell r="A13279">
            <v>141911</v>
          </cell>
        </row>
        <row r="13280">
          <cell r="A13280">
            <v>141911</v>
          </cell>
        </row>
        <row r="13281">
          <cell r="A13281">
            <v>141911</v>
          </cell>
        </row>
        <row r="13282">
          <cell r="A13282">
            <v>141911</v>
          </cell>
        </row>
        <row r="13283">
          <cell r="A13283">
            <v>141911</v>
          </cell>
        </row>
        <row r="13284">
          <cell r="A13284">
            <v>141911</v>
          </cell>
        </row>
        <row r="13285">
          <cell r="A13285">
            <v>141911</v>
          </cell>
        </row>
        <row r="13286">
          <cell r="A13286">
            <v>141911</v>
          </cell>
        </row>
        <row r="13287">
          <cell r="A13287">
            <v>141911</v>
          </cell>
        </row>
        <row r="13288">
          <cell r="A13288">
            <v>141911</v>
          </cell>
        </row>
        <row r="13289">
          <cell r="A13289">
            <v>141911</v>
          </cell>
        </row>
        <row r="13290">
          <cell r="A13290">
            <v>141911</v>
          </cell>
        </row>
        <row r="13291">
          <cell r="A13291">
            <v>141911</v>
          </cell>
        </row>
        <row r="13292">
          <cell r="A13292">
            <v>141911</v>
          </cell>
        </row>
        <row r="13293">
          <cell r="A13293">
            <v>141911</v>
          </cell>
        </row>
        <row r="13294">
          <cell r="A13294">
            <v>141911</v>
          </cell>
        </row>
        <row r="13295">
          <cell r="A13295">
            <v>141913</v>
          </cell>
        </row>
        <row r="13296">
          <cell r="A13296">
            <v>141913</v>
          </cell>
        </row>
        <row r="13297">
          <cell r="A13297">
            <v>141913</v>
          </cell>
        </row>
        <row r="13298">
          <cell r="A13298">
            <v>141913</v>
          </cell>
        </row>
        <row r="13299">
          <cell r="A13299">
            <v>141913</v>
          </cell>
        </row>
        <row r="13300">
          <cell r="A13300">
            <v>141913</v>
          </cell>
        </row>
        <row r="13301">
          <cell r="A13301">
            <v>141913</v>
          </cell>
        </row>
        <row r="13302">
          <cell r="A13302">
            <v>141913</v>
          </cell>
        </row>
        <row r="13303">
          <cell r="A13303">
            <v>141913</v>
          </cell>
        </row>
        <row r="13304">
          <cell r="A13304">
            <v>141914</v>
          </cell>
        </row>
        <row r="13305">
          <cell r="A13305">
            <v>141914</v>
          </cell>
        </row>
        <row r="13306">
          <cell r="A13306">
            <v>141914</v>
          </cell>
        </row>
        <row r="13307">
          <cell r="A13307">
            <v>141914</v>
          </cell>
        </row>
        <row r="13308">
          <cell r="A13308">
            <v>141914</v>
          </cell>
        </row>
        <row r="13309">
          <cell r="A13309">
            <v>141914</v>
          </cell>
        </row>
        <row r="13310">
          <cell r="A13310">
            <v>141915</v>
          </cell>
        </row>
        <row r="13311">
          <cell r="A13311">
            <v>141915</v>
          </cell>
        </row>
        <row r="13312">
          <cell r="A13312">
            <v>141915</v>
          </cell>
        </row>
        <row r="13313">
          <cell r="A13313">
            <v>141915</v>
          </cell>
        </row>
        <row r="13314">
          <cell r="A13314">
            <v>141915</v>
          </cell>
        </row>
        <row r="13315">
          <cell r="A13315">
            <v>141915</v>
          </cell>
        </row>
        <row r="13316">
          <cell r="A13316">
            <v>141915</v>
          </cell>
        </row>
        <row r="13317">
          <cell r="A13317">
            <v>141915</v>
          </cell>
        </row>
        <row r="13318">
          <cell r="A13318">
            <v>141915</v>
          </cell>
        </row>
        <row r="13319">
          <cell r="A13319">
            <v>141915</v>
          </cell>
        </row>
        <row r="13320">
          <cell r="A13320">
            <v>141915</v>
          </cell>
        </row>
        <row r="13321">
          <cell r="A13321">
            <v>141915</v>
          </cell>
        </row>
        <row r="13322">
          <cell r="A13322">
            <v>141915</v>
          </cell>
        </row>
        <row r="13323">
          <cell r="A13323">
            <v>141916</v>
          </cell>
        </row>
        <row r="13324">
          <cell r="A13324">
            <v>141916</v>
          </cell>
        </row>
        <row r="13325">
          <cell r="A13325">
            <v>141916</v>
          </cell>
        </row>
        <row r="13326">
          <cell r="A13326">
            <v>141916</v>
          </cell>
        </row>
        <row r="13327">
          <cell r="A13327">
            <v>141916</v>
          </cell>
        </row>
        <row r="13328">
          <cell r="A13328">
            <v>141916</v>
          </cell>
        </row>
        <row r="13329">
          <cell r="A13329">
            <v>141916</v>
          </cell>
        </row>
        <row r="13330">
          <cell r="A13330">
            <v>141917</v>
          </cell>
        </row>
        <row r="13331">
          <cell r="A13331">
            <v>141917</v>
          </cell>
        </row>
        <row r="13332">
          <cell r="A13332">
            <v>141917</v>
          </cell>
        </row>
        <row r="13333">
          <cell r="A13333">
            <v>141917</v>
          </cell>
        </row>
        <row r="13334">
          <cell r="A13334">
            <v>141917</v>
          </cell>
        </row>
        <row r="13335">
          <cell r="A13335">
            <v>141917</v>
          </cell>
        </row>
        <row r="13336">
          <cell r="A13336">
            <v>141917</v>
          </cell>
        </row>
        <row r="13337">
          <cell r="A13337">
            <v>141917</v>
          </cell>
        </row>
        <row r="13338">
          <cell r="A13338">
            <v>141917</v>
          </cell>
        </row>
        <row r="13339">
          <cell r="A13339">
            <v>141917</v>
          </cell>
        </row>
        <row r="13340">
          <cell r="A13340">
            <v>141917</v>
          </cell>
        </row>
        <row r="13341">
          <cell r="A13341">
            <v>141917</v>
          </cell>
        </row>
        <row r="13342">
          <cell r="A13342">
            <v>141917</v>
          </cell>
        </row>
        <row r="13343">
          <cell r="A13343">
            <v>141917</v>
          </cell>
        </row>
        <row r="13344">
          <cell r="A13344">
            <v>141917</v>
          </cell>
        </row>
        <row r="13345">
          <cell r="A13345">
            <v>141917</v>
          </cell>
        </row>
        <row r="13346">
          <cell r="A13346">
            <v>141918</v>
          </cell>
        </row>
        <row r="13347">
          <cell r="A13347">
            <v>141918</v>
          </cell>
        </row>
        <row r="13348">
          <cell r="A13348">
            <v>141918</v>
          </cell>
        </row>
        <row r="13349">
          <cell r="A13349">
            <v>141918</v>
          </cell>
        </row>
        <row r="13350">
          <cell r="A13350">
            <v>141918</v>
          </cell>
        </row>
        <row r="13351">
          <cell r="A13351">
            <v>141918</v>
          </cell>
        </row>
        <row r="13352">
          <cell r="A13352">
            <v>141918</v>
          </cell>
        </row>
        <row r="13353">
          <cell r="A13353">
            <v>141918</v>
          </cell>
        </row>
        <row r="13354">
          <cell r="A13354">
            <v>141918</v>
          </cell>
        </row>
        <row r="13355">
          <cell r="A13355">
            <v>141918</v>
          </cell>
        </row>
        <row r="13356">
          <cell r="A13356">
            <v>141918</v>
          </cell>
        </row>
        <row r="13357">
          <cell r="A13357">
            <v>141918</v>
          </cell>
        </row>
        <row r="13358">
          <cell r="A13358">
            <v>141918</v>
          </cell>
        </row>
        <row r="13359">
          <cell r="A13359">
            <v>141918</v>
          </cell>
        </row>
        <row r="13360">
          <cell r="A13360">
            <v>141918</v>
          </cell>
        </row>
        <row r="13361">
          <cell r="A13361">
            <v>141918</v>
          </cell>
        </row>
        <row r="13362">
          <cell r="A13362">
            <v>141918</v>
          </cell>
        </row>
        <row r="13363">
          <cell r="A13363">
            <v>141918</v>
          </cell>
        </row>
        <row r="13364">
          <cell r="A13364">
            <v>141918</v>
          </cell>
        </row>
        <row r="13365">
          <cell r="A13365">
            <v>141919</v>
          </cell>
        </row>
        <row r="13366">
          <cell r="A13366">
            <v>141919</v>
          </cell>
        </row>
        <row r="13367">
          <cell r="A13367">
            <v>141919</v>
          </cell>
        </row>
        <row r="13368">
          <cell r="A13368">
            <v>141919</v>
          </cell>
        </row>
        <row r="13369">
          <cell r="A13369">
            <v>141919</v>
          </cell>
        </row>
        <row r="13370">
          <cell r="A13370">
            <v>141919</v>
          </cell>
        </row>
        <row r="13371">
          <cell r="A13371">
            <v>141919</v>
          </cell>
        </row>
        <row r="13372">
          <cell r="A13372">
            <v>141919</v>
          </cell>
        </row>
        <row r="13373">
          <cell r="A13373">
            <v>141919</v>
          </cell>
        </row>
        <row r="13374">
          <cell r="A13374">
            <v>141919</v>
          </cell>
        </row>
        <row r="13375">
          <cell r="A13375">
            <v>141919</v>
          </cell>
        </row>
        <row r="13376">
          <cell r="A13376">
            <v>141919</v>
          </cell>
        </row>
        <row r="13377">
          <cell r="A13377">
            <v>141919</v>
          </cell>
        </row>
        <row r="13378">
          <cell r="A13378">
            <v>141919</v>
          </cell>
        </row>
        <row r="13379">
          <cell r="A13379">
            <v>141919</v>
          </cell>
        </row>
        <row r="13380">
          <cell r="A13380">
            <v>141919</v>
          </cell>
        </row>
        <row r="13381">
          <cell r="A13381">
            <v>141919</v>
          </cell>
        </row>
        <row r="13382">
          <cell r="A13382">
            <v>141920</v>
          </cell>
        </row>
        <row r="13383">
          <cell r="A13383">
            <v>141920</v>
          </cell>
        </row>
        <row r="13384">
          <cell r="A13384">
            <v>141920</v>
          </cell>
        </row>
        <row r="13385">
          <cell r="A13385">
            <v>141920</v>
          </cell>
        </row>
        <row r="13386">
          <cell r="A13386">
            <v>141920</v>
          </cell>
        </row>
        <row r="13387">
          <cell r="A13387">
            <v>141920</v>
          </cell>
        </row>
        <row r="13388">
          <cell r="A13388">
            <v>141920</v>
          </cell>
        </row>
        <row r="13389">
          <cell r="A13389">
            <v>141920</v>
          </cell>
        </row>
        <row r="13390">
          <cell r="A13390">
            <v>141921</v>
          </cell>
        </row>
        <row r="13391">
          <cell r="A13391">
            <v>141921</v>
          </cell>
        </row>
        <row r="13392">
          <cell r="A13392">
            <v>141921</v>
          </cell>
        </row>
        <row r="13393">
          <cell r="A13393">
            <v>141921</v>
          </cell>
        </row>
        <row r="13394">
          <cell r="A13394">
            <v>141921</v>
          </cell>
        </row>
        <row r="13395">
          <cell r="A13395">
            <v>141921</v>
          </cell>
        </row>
        <row r="13396">
          <cell r="A13396">
            <v>141921</v>
          </cell>
        </row>
        <row r="13397">
          <cell r="A13397">
            <v>141921</v>
          </cell>
        </row>
        <row r="13398">
          <cell r="A13398">
            <v>141921</v>
          </cell>
        </row>
        <row r="13399">
          <cell r="A13399">
            <v>141921</v>
          </cell>
        </row>
        <row r="13400">
          <cell r="A13400">
            <v>141921</v>
          </cell>
        </row>
        <row r="13401">
          <cell r="A13401">
            <v>141921</v>
          </cell>
        </row>
        <row r="13402">
          <cell r="A13402">
            <v>141921</v>
          </cell>
        </row>
        <row r="13403">
          <cell r="A13403">
            <v>141921</v>
          </cell>
        </row>
        <row r="13404">
          <cell r="A13404">
            <v>141921</v>
          </cell>
        </row>
        <row r="13405">
          <cell r="A13405">
            <v>141921</v>
          </cell>
        </row>
        <row r="13406">
          <cell r="A13406">
            <v>141921</v>
          </cell>
        </row>
        <row r="13407">
          <cell r="A13407">
            <v>141921</v>
          </cell>
        </row>
        <row r="13408">
          <cell r="A13408">
            <v>141922</v>
          </cell>
        </row>
        <row r="13409">
          <cell r="A13409">
            <v>141922</v>
          </cell>
        </row>
        <row r="13410">
          <cell r="A13410">
            <v>141922</v>
          </cell>
        </row>
        <row r="13411">
          <cell r="A13411">
            <v>141922</v>
          </cell>
        </row>
        <row r="13412">
          <cell r="A13412">
            <v>141922</v>
          </cell>
        </row>
        <row r="13413">
          <cell r="A13413">
            <v>141922</v>
          </cell>
        </row>
        <row r="13414">
          <cell r="A13414">
            <v>141922</v>
          </cell>
        </row>
        <row r="13415">
          <cell r="A13415">
            <v>141922</v>
          </cell>
        </row>
        <row r="13416">
          <cell r="A13416">
            <v>141922</v>
          </cell>
        </row>
        <row r="13417">
          <cell r="A13417">
            <v>141922</v>
          </cell>
        </row>
        <row r="13418">
          <cell r="A13418">
            <v>141922</v>
          </cell>
        </row>
        <row r="13419">
          <cell r="A13419">
            <v>141922</v>
          </cell>
        </row>
        <row r="13420">
          <cell r="A13420">
            <v>141923</v>
          </cell>
        </row>
        <row r="13421">
          <cell r="A13421">
            <v>141923</v>
          </cell>
        </row>
        <row r="13422">
          <cell r="A13422">
            <v>141923</v>
          </cell>
        </row>
        <row r="13423">
          <cell r="A13423">
            <v>141923</v>
          </cell>
        </row>
        <row r="13424">
          <cell r="A13424">
            <v>141923</v>
          </cell>
        </row>
        <row r="13425">
          <cell r="A13425">
            <v>141923</v>
          </cell>
        </row>
        <row r="13426">
          <cell r="A13426">
            <v>141923</v>
          </cell>
        </row>
        <row r="13427">
          <cell r="A13427">
            <v>141923</v>
          </cell>
        </row>
        <row r="13428">
          <cell r="A13428">
            <v>141923</v>
          </cell>
        </row>
        <row r="13429">
          <cell r="A13429">
            <v>141923</v>
          </cell>
        </row>
        <row r="13430">
          <cell r="A13430">
            <v>141923</v>
          </cell>
        </row>
        <row r="13431">
          <cell r="A13431">
            <v>141923</v>
          </cell>
        </row>
        <row r="13432">
          <cell r="A13432">
            <v>141923</v>
          </cell>
        </row>
        <row r="13433">
          <cell r="A13433">
            <v>141923</v>
          </cell>
        </row>
        <row r="13434">
          <cell r="A13434">
            <v>141923</v>
          </cell>
        </row>
        <row r="13435">
          <cell r="A13435">
            <v>141923</v>
          </cell>
        </row>
        <row r="13436">
          <cell r="A13436">
            <v>141923</v>
          </cell>
        </row>
        <row r="13437">
          <cell r="A13437">
            <v>141923</v>
          </cell>
        </row>
        <row r="13438">
          <cell r="A13438">
            <v>141923</v>
          </cell>
        </row>
        <row r="13439">
          <cell r="A13439">
            <v>141923</v>
          </cell>
        </row>
        <row r="13440">
          <cell r="A13440">
            <v>141923</v>
          </cell>
        </row>
        <row r="13441">
          <cell r="A13441">
            <v>141923</v>
          </cell>
        </row>
        <row r="13442">
          <cell r="A13442">
            <v>141923</v>
          </cell>
        </row>
        <row r="13443">
          <cell r="A13443">
            <v>141923</v>
          </cell>
        </row>
        <row r="13444">
          <cell r="A13444">
            <v>141923</v>
          </cell>
        </row>
        <row r="13445">
          <cell r="A13445">
            <v>141923</v>
          </cell>
        </row>
        <row r="13446">
          <cell r="A13446">
            <v>141923</v>
          </cell>
        </row>
        <row r="13447">
          <cell r="A13447">
            <v>141923</v>
          </cell>
        </row>
        <row r="13448">
          <cell r="A13448">
            <v>141923</v>
          </cell>
        </row>
        <row r="13449">
          <cell r="A13449">
            <v>141924</v>
          </cell>
        </row>
        <row r="13450">
          <cell r="A13450">
            <v>141924</v>
          </cell>
        </row>
        <row r="13451">
          <cell r="A13451">
            <v>141924</v>
          </cell>
        </row>
        <row r="13452">
          <cell r="A13452">
            <v>141924</v>
          </cell>
        </row>
        <row r="13453">
          <cell r="A13453">
            <v>141924</v>
          </cell>
        </row>
        <row r="13454">
          <cell r="A13454">
            <v>141925</v>
          </cell>
        </row>
        <row r="13455">
          <cell r="A13455">
            <v>141925</v>
          </cell>
        </row>
        <row r="13456">
          <cell r="A13456">
            <v>141925</v>
          </cell>
        </row>
        <row r="13457">
          <cell r="A13457">
            <v>141925</v>
          </cell>
        </row>
        <row r="13458">
          <cell r="A13458">
            <v>141925</v>
          </cell>
        </row>
        <row r="13459">
          <cell r="A13459">
            <v>141925</v>
          </cell>
        </row>
        <row r="13460">
          <cell r="A13460">
            <v>141925</v>
          </cell>
        </row>
        <row r="13461">
          <cell r="A13461">
            <v>141925</v>
          </cell>
        </row>
        <row r="13462">
          <cell r="A13462">
            <v>141925</v>
          </cell>
        </row>
        <row r="13463">
          <cell r="A13463">
            <v>141925</v>
          </cell>
        </row>
        <row r="13464">
          <cell r="A13464">
            <v>141925</v>
          </cell>
        </row>
        <row r="13465">
          <cell r="A13465">
            <v>141925</v>
          </cell>
        </row>
        <row r="13466">
          <cell r="A13466">
            <v>141925</v>
          </cell>
        </row>
        <row r="13467">
          <cell r="A13467">
            <v>141925</v>
          </cell>
        </row>
        <row r="13468">
          <cell r="A13468">
            <v>141926</v>
          </cell>
        </row>
        <row r="13469">
          <cell r="A13469">
            <v>141926</v>
          </cell>
        </row>
        <row r="13470">
          <cell r="A13470">
            <v>141926</v>
          </cell>
        </row>
        <row r="13471">
          <cell r="A13471">
            <v>141926</v>
          </cell>
        </row>
        <row r="13472">
          <cell r="A13472">
            <v>141926</v>
          </cell>
        </row>
        <row r="13473">
          <cell r="A13473">
            <v>141926</v>
          </cell>
        </row>
        <row r="13474">
          <cell r="A13474">
            <v>141926</v>
          </cell>
        </row>
        <row r="13475">
          <cell r="A13475">
            <v>141926</v>
          </cell>
        </row>
        <row r="13476">
          <cell r="A13476">
            <v>141926</v>
          </cell>
        </row>
        <row r="13477">
          <cell r="A13477">
            <v>141926</v>
          </cell>
        </row>
        <row r="13478">
          <cell r="A13478">
            <v>141926</v>
          </cell>
        </row>
        <row r="13479">
          <cell r="A13479">
            <v>141926</v>
          </cell>
        </row>
        <row r="13480">
          <cell r="A13480">
            <v>141926</v>
          </cell>
        </row>
        <row r="13481">
          <cell r="A13481">
            <v>141926</v>
          </cell>
        </row>
        <row r="13482">
          <cell r="A13482">
            <v>141926</v>
          </cell>
        </row>
        <row r="13483">
          <cell r="A13483">
            <v>141927</v>
          </cell>
        </row>
        <row r="13484">
          <cell r="A13484">
            <v>141927</v>
          </cell>
        </row>
        <row r="13485">
          <cell r="A13485">
            <v>141927</v>
          </cell>
        </row>
        <row r="13486">
          <cell r="A13486">
            <v>141927</v>
          </cell>
        </row>
        <row r="13487">
          <cell r="A13487">
            <v>141927</v>
          </cell>
        </row>
        <row r="13488">
          <cell r="A13488">
            <v>141927</v>
          </cell>
        </row>
        <row r="13489">
          <cell r="A13489">
            <v>141927</v>
          </cell>
        </row>
        <row r="13490">
          <cell r="A13490">
            <v>141927</v>
          </cell>
        </row>
        <row r="13491">
          <cell r="A13491">
            <v>141927</v>
          </cell>
        </row>
        <row r="13492">
          <cell r="A13492">
            <v>141927</v>
          </cell>
        </row>
        <row r="13493">
          <cell r="A13493">
            <v>141927</v>
          </cell>
        </row>
        <row r="13494">
          <cell r="A13494">
            <v>141927</v>
          </cell>
        </row>
        <row r="13495">
          <cell r="A13495">
            <v>141927</v>
          </cell>
        </row>
        <row r="13496">
          <cell r="A13496">
            <v>141927</v>
          </cell>
        </row>
        <row r="13497">
          <cell r="A13497">
            <v>141927</v>
          </cell>
        </row>
        <row r="13498">
          <cell r="A13498">
            <v>141927</v>
          </cell>
        </row>
        <row r="13499">
          <cell r="A13499">
            <v>141927</v>
          </cell>
        </row>
        <row r="13500">
          <cell r="A13500">
            <v>141927</v>
          </cell>
        </row>
        <row r="13501">
          <cell r="A13501">
            <v>141927</v>
          </cell>
        </row>
        <row r="13502">
          <cell r="A13502">
            <v>141927</v>
          </cell>
        </row>
        <row r="13503">
          <cell r="A13503">
            <v>141927</v>
          </cell>
        </row>
        <row r="13504">
          <cell r="A13504">
            <v>141927</v>
          </cell>
        </row>
        <row r="13505">
          <cell r="A13505">
            <v>141927</v>
          </cell>
        </row>
        <row r="13506">
          <cell r="A13506">
            <v>141927</v>
          </cell>
        </row>
        <row r="13507">
          <cell r="A13507">
            <v>141927</v>
          </cell>
        </row>
        <row r="13508">
          <cell r="A13508">
            <v>141927</v>
          </cell>
        </row>
        <row r="13509">
          <cell r="A13509">
            <v>141927</v>
          </cell>
        </row>
        <row r="13510">
          <cell r="A13510">
            <v>141927</v>
          </cell>
        </row>
        <row r="13511">
          <cell r="A13511">
            <v>141927</v>
          </cell>
        </row>
        <row r="13512">
          <cell r="A13512">
            <v>141927</v>
          </cell>
        </row>
        <row r="13513">
          <cell r="A13513">
            <v>141927</v>
          </cell>
        </row>
        <row r="13514">
          <cell r="A13514">
            <v>141927</v>
          </cell>
        </row>
        <row r="13515">
          <cell r="A13515">
            <v>141927</v>
          </cell>
        </row>
        <row r="13516">
          <cell r="A13516">
            <v>141927</v>
          </cell>
        </row>
        <row r="13517">
          <cell r="A13517">
            <v>141927</v>
          </cell>
        </row>
        <row r="13518">
          <cell r="A13518">
            <v>141927</v>
          </cell>
        </row>
        <row r="13519">
          <cell r="A13519">
            <v>141927</v>
          </cell>
        </row>
        <row r="13520">
          <cell r="A13520">
            <v>141927</v>
          </cell>
        </row>
        <row r="13521">
          <cell r="A13521">
            <v>141927</v>
          </cell>
        </row>
        <row r="13522">
          <cell r="A13522">
            <v>141927</v>
          </cell>
        </row>
        <row r="13523">
          <cell r="A13523">
            <v>141927</v>
          </cell>
        </row>
        <row r="13524">
          <cell r="A13524">
            <v>141927</v>
          </cell>
        </row>
        <row r="13525">
          <cell r="A13525">
            <v>141927</v>
          </cell>
        </row>
        <row r="13526">
          <cell r="A13526">
            <v>141927</v>
          </cell>
        </row>
        <row r="13527">
          <cell r="A13527">
            <v>141927</v>
          </cell>
        </row>
        <row r="13528">
          <cell r="A13528">
            <v>141927</v>
          </cell>
        </row>
        <row r="13529">
          <cell r="A13529">
            <v>141927</v>
          </cell>
        </row>
        <row r="13530">
          <cell r="A13530">
            <v>141927</v>
          </cell>
        </row>
        <row r="13531">
          <cell r="A13531">
            <v>141928</v>
          </cell>
        </row>
        <row r="13532">
          <cell r="A13532">
            <v>141928</v>
          </cell>
        </row>
        <row r="13533">
          <cell r="A13533">
            <v>141928</v>
          </cell>
        </row>
        <row r="13534">
          <cell r="A13534">
            <v>141928</v>
          </cell>
        </row>
        <row r="13535">
          <cell r="A13535">
            <v>141928</v>
          </cell>
        </row>
        <row r="13536">
          <cell r="A13536">
            <v>141928</v>
          </cell>
        </row>
        <row r="13537">
          <cell r="A13537">
            <v>141928</v>
          </cell>
        </row>
        <row r="13538">
          <cell r="A13538">
            <v>141928</v>
          </cell>
        </row>
        <row r="13539">
          <cell r="A13539">
            <v>141928</v>
          </cell>
        </row>
        <row r="13540">
          <cell r="A13540">
            <v>141928</v>
          </cell>
        </row>
        <row r="13541">
          <cell r="A13541">
            <v>141928</v>
          </cell>
        </row>
        <row r="13542">
          <cell r="A13542">
            <v>141928</v>
          </cell>
        </row>
        <row r="13543">
          <cell r="A13543">
            <v>141928</v>
          </cell>
        </row>
        <row r="13544">
          <cell r="A13544">
            <v>141928</v>
          </cell>
        </row>
        <row r="13545">
          <cell r="A13545">
            <v>141928</v>
          </cell>
        </row>
        <row r="13546">
          <cell r="A13546">
            <v>141928</v>
          </cell>
        </row>
        <row r="13547">
          <cell r="A13547">
            <v>141929</v>
          </cell>
        </row>
        <row r="13548">
          <cell r="A13548">
            <v>141929</v>
          </cell>
        </row>
        <row r="13549">
          <cell r="A13549">
            <v>141929</v>
          </cell>
        </row>
        <row r="13550">
          <cell r="A13550">
            <v>141929</v>
          </cell>
        </row>
        <row r="13551">
          <cell r="A13551">
            <v>141929</v>
          </cell>
        </row>
        <row r="13552">
          <cell r="A13552">
            <v>141929</v>
          </cell>
        </row>
        <row r="13553">
          <cell r="A13553">
            <v>141930</v>
          </cell>
        </row>
        <row r="13554">
          <cell r="A13554">
            <v>141930</v>
          </cell>
        </row>
        <row r="13555">
          <cell r="A13555">
            <v>141930</v>
          </cell>
        </row>
        <row r="13556">
          <cell r="A13556">
            <v>141930</v>
          </cell>
        </row>
        <row r="13557">
          <cell r="A13557">
            <v>141930</v>
          </cell>
        </row>
        <row r="13558">
          <cell r="A13558">
            <v>141930</v>
          </cell>
        </row>
        <row r="13559">
          <cell r="A13559">
            <v>141930</v>
          </cell>
        </row>
        <row r="13560">
          <cell r="A13560">
            <v>141930</v>
          </cell>
        </row>
        <row r="13561">
          <cell r="A13561">
            <v>141930</v>
          </cell>
        </row>
        <row r="13562">
          <cell r="A13562">
            <v>141930</v>
          </cell>
        </row>
        <row r="13563">
          <cell r="A13563">
            <v>141930</v>
          </cell>
        </row>
        <row r="13564">
          <cell r="A13564">
            <v>141930</v>
          </cell>
        </row>
        <row r="13565">
          <cell r="A13565">
            <v>141930</v>
          </cell>
        </row>
        <row r="13566">
          <cell r="A13566">
            <v>141930</v>
          </cell>
        </row>
        <row r="13567">
          <cell r="A13567">
            <v>141930</v>
          </cell>
        </row>
        <row r="13568">
          <cell r="A13568">
            <v>141930</v>
          </cell>
        </row>
        <row r="13569">
          <cell r="A13569">
            <v>141931</v>
          </cell>
        </row>
        <row r="13570">
          <cell r="A13570">
            <v>141931</v>
          </cell>
        </row>
        <row r="13571">
          <cell r="A13571">
            <v>141931</v>
          </cell>
        </row>
        <row r="13572">
          <cell r="A13572">
            <v>141931</v>
          </cell>
        </row>
        <row r="13573">
          <cell r="A13573">
            <v>141931</v>
          </cell>
        </row>
        <row r="13574">
          <cell r="A13574">
            <v>141931</v>
          </cell>
        </row>
        <row r="13575">
          <cell r="A13575">
            <v>141931</v>
          </cell>
        </row>
        <row r="13576">
          <cell r="A13576">
            <v>141931</v>
          </cell>
        </row>
        <row r="13577">
          <cell r="A13577">
            <v>141931</v>
          </cell>
        </row>
        <row r="13578">
          <cell r="A13578">
            <v>141931</v>
          </cell>
        </row>
        <row r="13579">
          <cell r="A13579">
            <v>141931</v>
          </cell>
        </row>
        <row r="13580">
          <cell r="A13580">
            <v>141931</v>
          </cell>
        </row>
        <row r="13581">
          <cell r="A13581">
            <v>141931</v>
          </cell>
        </row>
        <row r="13582">
          <cell r="A13582">
            <v>141931</v>
          </cell>
        </row>
        <row r="13583">
          <cell r="A13583">
            <v>141931</v>
          </cell>
        </row>
        <row r="13584">
          <cell r="A13584">
            <v>141931</v>
          </cell>
        </row>
        <row r="13585">
          <cell r="A13585">
            <v>141931</v>
          </cell>
        </row>
        <row r="13586">
          <cell r="A13586">
            <v>141932</v>
          </cell>
        </row>
        <row r="13587">
          <cell r="A13587">
            <v>141932</v>
          </cell>
        </row>
        <row r="13588">
          <cell r="A13588">
            <v>141932</v>
          </cell>
        </row>
        <row r="13589">
          <cell r="A13589">
            <v>141932</v>
          </cell>
        </row>
        <row r="13590">
          <cell r="A13590">
            <v>141932</v>
          </cell>
        </row>
        <row r="13591">
          <cell r="A13591">
            <v>141933</v>
          </cell>
        </row>
        <row r="13592">
          <cell r="A13592">
            <v>141933</v>
          </cell>
        </row>
        <row r="13593">
          <cell r="A13593">
            <v>141933</v>
          </cell>
        </row>
        <row r="13594">
          <cell r="A13594">
            <v>141933</v>
          </cell>
        </row>
        <row r="13595">
          <cell r="A13595">
            <v>141933</v>
          </cell>
        </row>
        <row r="13596">
          <cell r="A13596">
            <v>141933</v>
          </cell>
        </row>
        <row r="13597">
          <cell r="A13597">
            <v>141933</v>
          </cell>
        </row>
        <row r="13598">
          <cell r="A13598">
            <v>141933</v>
          </cell>
        </row>
        <row r="13599">
          <cell r="A13599">
            <v>141933</v>
          </cell>
        </row>
        <row r="13600">
          <cell r="A13600">
            <v>141933</v>
          </cell>
        </row>
        <row r="13601">
          <cell r="A13601">
            <v>141934</v>
          </cell>
        </row>
        <row r="13602">
          <cell r="A13602">
            <v>141934</v>
          </cell>
        </row>
        <row r="13603">
          <cell r="A13603">
            <v>141934</v>
          </cell>
        </row>
        <row r="13604">
          <cell r="A13604">
            <v>141934</v>
          </cell>
        </row>
        <row r="13605">
          <cell r="A13605">
            <v>141934</v>
          </cell>
        </row>
        <row r="13606">
          <cell r="A13606">
            <v>141934</v>
          </cell>
        </row>
        <row r="13607">
          <cell r="A13607">
            <v>141934</v>
          </cell>
        </row>
        <row r="13608">
          <cell r="A13608">
            <v>141934</v>
          </cell>
        </row>
        <row r="13609">
          <cell r="A13609">
            <v>141934</v>
          </cell>
        </row>
        <row r="13610">
          <cell r="A13610">
            <v>141934</v>
          </cell>
        </row>
        <row r="13611">
          <cell r="A13611">
            <v>141934</v>
          </cell>
        </row>
        <row r="13612">
          <cell r="A13612">
            <v>141934</v>
          </cell>
        </row>
        <row r="13613">
          <cell r="A13613">
            <v>141934</v>
          </cell>
        </row>
        <row r="13614">
          <cell r="A13614">
            <v>141934</v>
          </cell>
        </row>
        <row r="13615">
          <cell r="A13615">
            <v>141934</v>
          </cell>
        </row>
        <row r="13616">
          <cell r="A13616">
            <v>141934</v>
          </cell>
        </row>
        <row r="13617">
          <cell r="A13617">
            <v>141934</v>
          </cell>
        </row>
        <row r="13618">
          <cell r="A13618">
            <v>141934</v>
          </cell>
        </row>
        <row r="13619">
          <cell r="A13619">
            <v>141935</v>
          </cell>
        </row>
        <row r="13620">
          <cell r="A13620">
            <v>141935</v>
          </cell>
        </row>
        <row r="13621">
          <cell r="A13621">
            <v>141935</v>
          </cell>
        </row>
        <row r="13622">
          <cell r="A13622">
            <v>141935</v>
          </cell>
        </row>
        <row r="13623">
          <cell r="A13623">
            <v>141935</v>
          </cell>
        </row>
        <row r="13624">
          <cell r="A13624">
            <v>141935</v>
          </cell>
        </row>
        <row r="13625">
          <cell r="A13625">
            <v>141936</v>
          </cell>
        </row>
        <row r="13626">
          <cell r="A13626">
            <v>141936</v>
          </cell>
        </row>
        <row r="13627">
          <cell r="A13627">
            <v>141936</v>
          </cell>
        </row>
        <row r="13628">
          <cell r="A13628">
            <v>141936</v>
          </cell>
        </row>
        <row r="13629">
          <cell r="A13629">
            <v>141936</v>
          </cell>
        </row>
        <row r="13630">
          <cell r="A13630">
            <v>141936</v>
          </cell>
        </row>
        <row r="13631">
          <cell r="A13631">
            <v>141936</v>
          </cell>
        </row>
        <row r="13632">
          <cell r="A13632">
            <v>141936</v>
          </cell>
        </row>
        <row r="13633">
          <cell r="A13633">
            <v>141936</v>
          </cell>
        </row>
        <row r="13634">
          <cell r="A13634">
            <v>141936</v>
          </cell>
        </row>
        <row r="13635">
          <cell r="A13635">
            <v>141936</v>
          </cell>
        </row>
        <row r="13636">
          <cell r="A13636">
            <v>141936</v>
          </cell>
        </row>
        <row r="13637">
          <cell r="A13637">
            <v>141936</v>
          </cell>
        </row>
        <row r="13638">
          <cell r="A13638">
            <v>141936</v>
          </cell>
        </row>
        <row r="13639">
          <cell r="A13639">
            <v>141936</v>
          </cell>
        </row>
        <row r="13640">
          <cell r="A13640">
            <v>141936</v>
          </cell>
        </row>
        <row r="13641">
          <cell r="A13641">
            <v>141936</v>
          </cell>
        </row>
        <row r="13642">
          <cell r="A13642">
            <v>141936</v>
          </cell>
        </row>
        <row r="13643">
          <cell r="A13643">
            <v>141936</v>
          </cell>
        </row>
        <row r="13644">
          <cell r="A13644">
            <v>141936</v>
          </cell>
        </row>
        <row r="13645">
          <cell r="A13645">
            <v>141936</v>
          </cell>
        </row>
        <row r="13646">
          <cell r="A13646">
            <v>141936</v>
          </cell>
        </row>
        <row r="13647">
          <cell r="A13647">
            <v>141936</v>
          </cell>
        </row>
        <row r="13648">
          <cell r="A13648">
            <v>141936</v>
          </cell>
        </row>
        <row r="13649">
          <cell r="A13649">
            <v>141936</v>
          </cell>
        </row>
        <row r="13650">
          <cell r="A13650">
            <v>141936</v>
          </cell>
        </row>
        <row r="13651">
          <cell r="A13651">
            <v>141936</v>
          </cell>
        </row>
        <row r="13652">
          <cell r="A13652">
            <v>141936</v>
          </cell>
        </row>
        <row r="13653">
          <cell r="A13653">
            <v>141936</v>
          </cell>
        </row>
        <row r="13654">
          <cell r="A13654">
            <v>141937</v>
          </cell>
        </row>
        <row r="13655">
          <cell r="A13655">
            <v>141937</v>
          </cell>
        </row>
        <row r="13656">
          <cell r="A13656">
            <v>141937</v>
          </cell>
        </row>
        <row r="13657">
          <cell r="A13657">
            <v>141937</v>
          </cell>
        </row>
        <row r="13658">
          <cell r="A13658">
            <v>141937</v>
          </cell>
        </row>
        <row r="13659">
          <cell r="A13659">
            <v>141937</v>
          </cell>
        </row>
        <row r="13660">
          <cell r="A13660">
            <v>141937</v>
          </cell>
        </row>
        <row r="13661">
          <cell r="A13661">
            <v>141937</v>
          </cell>
        </row>
        <row r="13662">
          <cell r="A13662">
            <v>141937</v>
          </cell>
        </row>
        <row r="13663">
          <cell r="A13663">
            <v>141937</v>
          </cell>
        </row>
        <row r="13664">
          <cell r="A13664">
            <v>141937</v>
          </cell>
        </row>
        <row r="13665">
          <cell r="A13665">
            <v>141937</v>
          </cell>
        </row>
        <row r="13666">
          <cell r="A13666">
            <v>141937</v>
          </cell>
        </row>
        <row r="13667">
          <cell r="A13667">
            <v>141937</v>
          </cell>
        </row>
        <row r="13668">
          <cell r="A13668">
            <v>141937</v>
          </cell>
        </row>
        <row r="13669">
          <cell r="A13669">
            <v>141937</v>
          </cell>
        </row>
        <row r="13670">
          <cell r="A13670">
            <v>141937</v>
          </cell>
        </row>
        <row r="13671">
          <cell r="A13671">
            <v>141937</v>
          </cell>
        </row>
        <row r="13672">
          <cell r="A13672">
            <v>141937</v>
          </cell>
        </row>
        <row r="13673">
          <cell r="A13673">
            <v>141937</v>
          </cell>
        </row>
        <row r="13674">
          <cell r="A13674">
            <v>141937</v>
          </cell>
        </row>
        <row r="13675">
          <cell r="A13675">
            <v>141937</v>
          </cell>
        </row>
        <row r="13676">
          <cell r="A13676">
            <v>141937</v>
          </cell>
        </row>
        <row r="13677">
          <cell r="A13677">
            <v>141937</v>
          </cell>
        </row>
        <row r="13678">
          <cell r="A13678">
            <v>141938</v>
          </cell>
        </row>
        <row r="13679">
          <cell r="A13679">
            <v>141938</v>
          </cell>
        </row>
        <row r="13680">
          <cell r="A13680">
            <v>141938</v>
          </cell>
        </row>
        <row r="13681">
          <cell r="A13681">
            <v>141938</v>
          </cell>
        </row>
        <row r="13682">
          <cell r="A13682">
            <v>141938</v>
          </cell>
        </row>
        <row r="13683">
          <cell r="A13683">
            <v>141938</v>
          </cell>
        </row>
        <row r="13684">
          <cell r="A13684">
            <v>141938</v>
          </cell>
        </row>
        <row r="13685">
          <cell r="A13685">
            <v>141938</v>
          </cell>
        </row>
        <row r="13686">
          <cell r="A13686">
            <v>141938</v>
          </cell>
        </row>
        <row r="13687">
          <cell r="A13687">
            <v>141938</v>
          </cell>
        </row>
        <row r="13688">
          <cell r="A13688">
            <v>141938</v>
          </cell>
        </row>
        <row r="13689">
          <cell r="A13689">
            <v>141939</v>
          </cell>
        </row>
        <row r="13690">
          <cell r="A13690">
            <v>141939</v>
          </cell>
        </row>
        <row r="13691">
          <cell r="A13691">
            <v>141939</v>
          </cell>
        </row>
        <row r="13692">
          <cell r="A13692">
            <v>141939</v>
          </cell>
        </row>
        <row r="13693">
          <cell r="A13693">
            <v>141939</v>
          </cell>
        </row>
        <row r="13694">
          <cell r="A13694">
            <v>141939</v>
          </cell>
        </row>
        <row r="13695">
          <cell r="A13695">
            <v>141939</v>
          </cell>
        </row>
        <row r="13696">
          <cell r="A13696">
            <v>141939</v>
          </cell>
        </row>
        <row r="13697">
          <cell r="A13697">
            <v>141939</v>
          </cell>
        </row>
        <row r="13698">
          <cell r="A13698">
            <v>141939</v>
          </cell>
        </row>
        <row r="13699">
          <cell r="A13699">
            <v>141939</v>
          </cell>
        </row>
        <row r="13700">
          <cell r="A13700">
            <v>141940</v>
          </cell>
        </row>
        <row r="13701">
          <cell r="A13701">
            <v>141940</v>
          </cell>
        </row>
        <row r="13702">
          <cell r="A13702">
            <v>141940</v>
          </cell>
        </row>
        <row r="13703">
          <cell r="A13703">
            <v>141940</v>
          </cell>
        </row>
        <row r="13704">
          <cell r="A13704">
            <v>141940</v>
          </cell>
        </row>
        <row r="13705">
          <cell r="A13705">
            <v>141941</v>
          </cell>
        </row>
        <row r="13706">
          <cell r="A13706">
            <v>141941</v>
          </cell>
        </row>
        <row r="13707">
          <cell r="A13707">
            <v>141941</v>
          </cell>
        </row>
        <row r="13708">
          <cell r="A13708">
            <v>141941</v>
          </cell>
        </row>
        <row r="13709">
          <cell r="A13709">
            <v>141941</v>
          </cell>
        </row>
        <row r="13710">
          <cell r="A13710">
            <v>141941</v>
          </cell>
        </row>
        <row r="13711">
          <cell r="A13711">
            <v>141941</v>
          </cell>
        </row>
        <row r="13712">
          <cell r="A13712">
            <v>141941</v>
          </cell>
        </row>
        <row r="13713">
          <cell r="A13713">
            <v>141941</v>
          </cell>
        </row>
        <row r="13714">
          <cell r="A13714">
            <v>141941</v>
          </cell>
        </row>
        <row r="13715">
          <cell r="A13715">
            <v>141941</v>
          </cell>
        </row>
        <row r="13716">
          <cell r="A13716">
            <v>141941</v>
          </cell>
        </row>
        <row r="13717">
          <cell r="A13717">
            <v>141941</v>
          </cell>
        </row>
        <row r="13718">
          <cell r="A13718">
            <v>141941</v>
          </cell>
        </row>
        <row r="13719">
          <cell r="A13719">
            <v>141941</v>
          </cell>
        </row>
        <row r="13720">
          <cell r="A13720">
            <v>141941</v>
          </cell>
        </row>
        <row r="13721">
          <cell r="A13721">
            <v>141941</v>
          </cell>
        </row>
        <row r="13722">
          <cell r="A13722">
            <v>141941</v>
          </cell>
        </row>
        <row r="13723">
          <cell r="A13723">
            <v>141941</v>
          </cell>
        </row>
        <row r="13724">
          <cell r="A13724">
            <v>141941</v>
          </cell>
        </row>
        <row r="13725">
          <cell r="A13725">
            <v>141941</v>
          </cell>
        </row>
        <row r="13726">
          <cell r="A13726">
            <v>141941</v>
          </cell>
        </row>
        <row r="13727">
          <cell r="A13727">
            <v>141941</v>
          </cell>
        </row>
        <row r="13728">
          <cell r="A13728">
            <v>141942</v>
          </cell>
        </row>
        <row r="13729">
          <cell r="A13729">
            <v>141942</v>
          </cell>
        </row>
        <row r="13730">
          <cell r="A13730">
            <v>141942</v>
          </cell>
        </row>
        <row r="13731">
          <cell r="A13731">
            <v>141942</v>
          </cell>
        </row>
        <row r="13732">
          <cell r="A13732">
            <v>141942</v>
          </cell>
        </row>
        <row r="13733">
          <cell r="A13733">
            <v>141942</v>
          </cell>
        </row>
        <row r="13734">
          <cell r="A13734">
            <v>141942</v>
          </cell>
        </row>
        <row r="13735">
          <cell r="A13735">
            <v>141943</v>
          </cell>
        </row>
        <row r="13736">
          <cell r="A13736">
            <v>141943</v>
          </cell>
        </row>
        <row r="13737">
          <cell r="A13737">
            <v>141943</v>
          </cell>
        </row>
        <row r="13738">
          <cell r="A13738">
            <v>141943</v>
          </cell>
        </row>
        <row r="13739">
          <cell r="A13739">
            <v>141943</v>
          </cell>
        </row>
        <row r="13740">
          <cell r="A13740">
            <v>141943</v>
          </cell>
        </row>
        <row r="13741">
          <cell r="A13741">
            <v>141943</v>
          </cell>
        </row>
        <row r="13742">
          <cell r="A13742">
            <v>141943</v>
          </cell>
        </row>
        <row r="13743">
          <cell r="A13743">
            <v>141944</v>
          </cell>
        </row>
        <row r="13744">
          <cell r="A13744">
            <v>141944</v>
          </cell>
        </row>
        <row r="13745">
          <cell r="A13745">
            <v>141944</v>
          </cell>
        </row>
        <row r="13746">
          <cell r="A13746">
            <v>141944</v>
          </cell>
        </row>
        <row r="13747">
          <cell r="A13747">
            <v>141944</v>
          </cell>
        </row>
        <row r="13748">
          <cell r="A13748">
            <v>141944</v>
          </cell>
        </row>
        <row r="13749">
          <cell r="A13749">
            <v>141944</v>
          </cell>
        </row>
        <row r="13750">
          <cell r="A13750">
            <v>141944</v>
          </cell>
        </row>
        <row r="13751">
          <cell r="A13751">
            <v>141944</v>
          </cell>
        </row>
        <row r="13752">
          <cell r="A13752">
            <v>141944</v>
          </cell>
        </row>
        <row r="13753">
          <cell r="A13753">
            <v>141944</v>
          </cell>
        </row>
        <row r="13754">
          <cell r="A13754">
            <v>141944</v>
          </cell>
        </row>
        <row r="13755">
          <cell r="A13755">
            <v>141944</v>
          </cell>
        </row>
        <row r="13756">
          <cell r="A13756">
            <v>141944</v>
          </cell>
        </row>
        <row r="13757">
          <cell r="A13757">
            <v>141944</v>
          </cell>
        </row>
        <row r="13758">
          <cell r="A13758">
            <v>141945</v>
          </cell>
        </row>
        <row r="13759">
          <cell r="A13759">
            <v>141945</v>
          </cell>
        </row>
        <row r="13760">
          <cell r="A13760">
            <v>141945</v>
          </cell>
        </row>
        <row r="13761">
          <cell r="A13761">
            <v>141945</v>
          </cell>
        </row>
        <row r="13762">
          <cell r="A13762">
            <v>141945</v>
          </cell>
        </row>
        <row r="13763">
          <cell r="A13763">
            <v>141945</v>
          </cell>
        </row>
        <row r="13764">
          <cell r="A13764">
            <v>141945</v>
          </cell>
        </row>
        <row r="13765">
          <cell r="A13765">
            <v>141945</v>
          </cell>
        </row>
        <row r="13766">
          <cell r="A13766">
            <v>141945</v>
          </cell>
        </row>
        <row r="13767">
          <cell r="A13767">
            <v>141945</v>
          </cell>
        </row>
        <row r="13768">
          <cell r="A13768">
            <v>141945</v>
          </cell>
        </row>
        <row r="13769">
          <cell r="A13769">
            <v>141945</v>
          </cell>
        </row>
        <row r="13770">
          <cell r="A13770">
            <v>141945</v>
          </cell>
        </row>
        <row r="13771">
          <cell r="A13771">
            <v>141945</v>
          </cell>
        </row>
        <row r="13772">
          <cell r="A13772">
            <v>141945</v>
          </cell>
        </row>
        <row r="13773">
          <cell r="A13773">
            <v>141945</v>
          </cell>
        </row>
        <row r="13774">
          <cell r="A13774">
            <v>141945</v>
          </cell>
        </row>
        <row r="13775">
          <cell r="A13775">
            <v>141945</v>
          </cell>
        </row>
        <row r="13776">
          <cell r="A13776">
            <v>141945</v>
          </cell>
        </row>
        <row r="13777">
          <cell r="A13777">
            <v>141945</v>
          </cell>
        </row>
        <row r="13778">
          <cell r="A13778">
            <v>141946</v>
          </cell>
        </row>
        <row r="13779">
          <cell r="A13779">
            <v>141946</v>
          </cell>
        </row>
        <row r="13780">
          <cell r="A13780">
            <v>141946</v>
          </cell>
        </row>
        <row r="13781">
          <cell r="A13781">
            <v>141946</v>
          </cell>
        </row>
        <row r="13782">
          <cell r="A13782">
            <v>141946</v>
          </cell>
        </row>
        <row r="13783">
          <cell r="A13783">
            <v>141946</v>
          </cell>
        </row>
        <row r="13784">
          <cell r="A13784">
            <v>141946</v>
          </cell>
        </row>
        <row r="13785">
          <cell r="A13785">
            <v>141946</v>
          </cell>
        </row>
        <row r="13786">
          <cell r="A13786">
            <v>141946</v>
          </cell>
        </row>
        <row r="13787">
          <cell r="A13787">
            <v>141946</v>
          </cell>
        </row>
        <row r="13788">
          <cell r="A13788">
            <v>141946</v>
          </cell>
        </row>
        <row r="13789">
          <cell r="A13789">
            <v>141947</v>
          </cell>
        </row>
        <row r="13790">
          <cell r="A13790">
            <v>141947</v>
          </cell>
        </row>
        <row r="13791">
          <cell r="A13791">
            <v>141947</v>
          </cell>
        </row>
        <row r="13792">
          <cell r="A13792">
            <v>141947</v>
          </cell>
        </row>
        <row r="13793">
          <cell r="A13793">
            <v>141947</v>
          </cell>
        </row>
        <row r="13794">
          <cell r="A13794">
            <v>141947</v>
          </cell>
        </row>
        <row r="13795">
          <cell r="A13795">
            <v>141948</v>
          </cell>
        </row>
        <row r="13796">
          <cell r="A13796">
            <v>141948</v>
          </cell>
        </row>
        <row r="13797">
          <cell r="A13797">
            <v>141948</v>
          </cell>
        </row>
        <row r="13798">
          <cell r="A13798">
            <v>141948</v>
          </cell>
        </row>
        <row r="13799">
          <cell r="A13799">
            <v>141948</v>
          </cell>
        </row>
        <row r="13800">
          <cell r="A13800">
            <v>141948</v>
          </cell>
        </row>
        <row r="13801">
          <cell r="A13801">
            <v>141948</v>
          </cell>
        </row>
        <row r="13802">
          <cell r="A13802">
            <v>141948</v>
          </cell>
        </row>
        <row r="13803">
          <cell r="A13803">
            <v>141948</v>
          </cell>
        </row>
        <row r="13804">
          <cell r="A13804">
            <v>141948</v>
          </cell>
        </row>
        <row r="13805">
          <cell r="A13805">
            <v>141948</v>
          </cell>
        </row>
        <row r="13806">
          <cell r="A13806">
            <v>141948</v>
          </cell>
        </row>
        <row r="13807">
          <cell r="A13807">
            <v>141948</v>
          </cell>
        </row>
        <row r="13808">
          <cell r="A13808">
            <v>141949</v>
          </cell>
        </row>
        <row r="13809">
          <cell r="A13809">
            <v>141949</v>
          </cell>
        </row>
        <row r="13810">
          <cell r="A13810">
            <v>141949</v>
          </cell>
        </row>
        <row r="13811">
          <cell r="A13811">
            <v>141949</v>
          </cell>
        </row>
        <row r="13812">
          <cell r="A13812">
            <v>141949</v>
          </cell>
        </row>
        <row r="13813">
          <cell r="A13813">
            <v>141950</v>
          </cell>
        </row>
        <row r="13814">
          <cell r="A13814">
            <v>141950</v>
          </cell>
        </row>
        <row r="13815">
          <cell r="A13815">
            <v>141950</v>
          </cell>
        </row>
        <row r="13816">
          <cell r="A13816">
            <v>141950</v>
          </cell>
        </row>
        <row r="13817">
          <cell r="A13817">
            <v>141950</v>
          </cell>
        </row>
        <row r="13818">
          <cell r="A13818">
            <v>141950</v>
          </cell>
        </row>
        <row r="13819">
          <cell r="A13819">
            <v>141950</v>
          </cell>
        </row>
        <row r="13820">
          <cell r="A13820">
            <v>141950</v>
          </cell>
        </row>
        <row r="13821">
          <cell r="A13821">
            <v>141950</v>
          </cell>
        </row>
        <row r="13822">
          <cell r="A13822">
            <v>141950</v>
          </cell>
        </row>
        <row r="13823">
          <cell r="A13823">
            <v>141950</v>
          </cell>
        </row>
        <row r="13824">
          <cell r="A13824">
            <v>141950</v>
          </cell>
        </row>
        <row r="13825">
          <cell r="A13825">
            <v>141950</v>
          </cell>
        </row>
        <row r="13826">
          <cell r="A13826">
            <v>141950</v>
          </cell>
        </row>
        <row r="13827">
          <cell r="A13827">
            <v>141950</v>
          </cell>
        </row>
        <row r="13828">
          <cell r="A13828">
            <v>141951</v>
          </cell>
        </row>
        <row r="13829">
          <cell r="A13829">
            <v>141951</v>
          </cell>
        </row>
        <row r="13830">
          <cell r="A13830">
            <v>141951</v>
          </cell>
        </row>
        <row r="13831">
          <cell r="A13831">
            <v>141951</v>
          </cell>
        </row>
        <row r="13832">
          <cell r="A13832">
            <v>141951</v>
          </cell>
        </row>
        <row r="13833">
          <cell r="A13833">
            <v>141952</v>
          </cell>
        </row>
        <row r="13834">
          <cell r="A13834">
            <v>141952</v>
          </cell>
        </row>
        <row r="13835">
          <cell r="A13835">
            <v>141952</v>
          </cell>
        </row>
        <row r="13836">
          <cell r="A13836">
            <v>141952</v>
          </cell>
        </row>
        <row r="13837">
          <cell r="A13837">
            <v>141952</v>
          </cell>
        </row>
        <row r="13838">
          <cell r="A13838">
            <v>141953</v>
          </cell>
        </row>
        <row r="13839">
          <cell r="A13839">
            <v>141953</v>
          </cell>
        </row>
        <row r="13840">
          <cell r="A13840">
            <v>141953</v>
          </cell>
        </row>
        <row r="13841">
          <cell r="A13841">
            <v>141953</v>
          </cell>
        </row>
        <row r="13842">
          <cell r="A13842">
            <v>141953</v>
          </cell>
        </row>
        <row r="13843">
          <cell r="A13843">
            <v>141953</v>
          </cell>
        </row>
        <row r="13844">
          <cell r="A13844">
            <v>170769</v>
          </cell>
        </row>
        <row r="13845">
          <cell r="A13845">
            <v>170769</v>
          </cell>
        </row>
        <row r="13846">
          <cell r="A13846">
            <v>170769</v>
          </cell>
        </row>
        <row r="13847">
          <cell r="A13847">
            <v>170769</v>
          </cell>
        </row>
        <row r="13848">
          <cell r="A13848">
            <v>170790</v>
          </cell>
        </row>
        <row r="13849">
          <cell r="A13849">
            <v>170790</v>
          </cell>
        </row>
        <row r="13850">
          <cell r="A13850">
            <v>170790</v>
          </cell>
        </row>
        <row r="13851">
          <cell r="A13851">
            <v>170790</v>
          </cell>
        </row>
        <row r="13852">
          <cell r="A13852">
            <v>170790</v>
          </cell>
        </row>
        <row r="13853">
          <cell r="A13853">
            <v>170790</v>
          </cell>
        </row>
        <row r="13854">
          <cell r="A13854">
            <v>170790</v>
          </cell>
        </row>
        <row r="13855">
          <cell r="A13855">
            <v>170790</v>
          </cell>
        </row>
        <row r="13856">
          <cell r="A13856">
            <v>170790</v>
          </cell>
        </row>
        <row r="13857">
          <cell r="A13857">
            <v>170790</v>
          </cell>
        </row>
        <row r="13858">
          <cell r="A13858">
            <v>170790</v>
          </cell>
        </row>
        <row r="13859">
          <cell r="A13859">
            <v>170790</v>
          </cell>
        </row>
        <row r="13860">
          <cell r="A13860">
            <v>170790</v>
          </cell>
        </row>
        <row r="13861">
          <cell r="A13861">
            <v>170790</v>
          </cell>
        </row>
        <row r="13862">
          <cell r="A13862">
            <v>170790</v>
          </cell>
        </row>
        <row r="13863">
          <cell r="A13863">
            <v>170790</v>
          </cell>
        </row>
        <row r="13864">
          <cell r="A13864">
            <v>170790</v>
          </cell>
        </row>
        <row r="13865">
          <cell r="A13865">
            <v>170790</v>
          </cell>
        </row>
        <row r="13866">
          <cell r="A13866">
            <v>170790</v>
          </cell>
        </row>
        <row r="13867">
          <cell r="A13867">
            <v>560000</v>
          </cell>
        </row>
        <row r="13868">
          <cell r="A13868">
            <v>560000</v>
          </cell>
        </row>
        <row r="13869">
          <cell r="A13869">
            <v>560010</v>
          </cell>
        </row>
        <row r="13870">
          <cell r="A13870">
            <v>560010</v>
          </cell>
        </row>
        <row r="13871">
          <cell r="A13871">
            <v>560010</v>
          </cell>
        </row>
        <row r="13872">
          <cell r="A13872">
            <v>560010</v>
          </cell>
        </row>
        <row r="13873">
          <cell r="A13873">
            <v>560010</v>
          </cell>
        </row>
        <row r="13874">
          <cell r="A13874">
            <v>560010</v>
          </cell>
        </row>
        <row r="13875">
          <cell r="A13875">
            <v>560010</v>
          </cell>
        </row>
        <row r="13876">
          <cell r="A13876">
            <v>560010</v>
          </cell>
        </row>
        <row r="13877">
          <cell r="A13877">
            <v>560010</v>
          </cell>
        </row>
        <row r="13878">
          <cell r="A13878">
            <v>560010</v>
          </cell>
        </row>
        <row r="13879">
          <cell r="A13879">
            <v>560010</v>
          </cell>
        </row>
        <row r="13880">
          <cell r="A13880">
            <v>560010</v>
          </cell>
        </row>
        <row r="13881">
          <cell r="A13881">
            <v>560010</v>
          </cell>
        </row>
        <row r="13882">
          <cell r="A13882">
            <v>560010</v>
          </cell>
        </row>
        <row r="13883">
          <cell r="A13883">
            <v>560010</v>
          </cell>
        </row>
        <row r="13884">
          <cell r="A13884">
            <v>560010</v>
          </cell>
        </row>
        <row r="13885">
          <cell r="A13885">
            <v>560010</v>
          </cell>
        </row>
        <row r="13886">
          <cell r="A13886">
            <v>560010</v>
          </cell>
        </row>
        <row r="13887">
          <cell r="A13887">
            <v>560010</v>
          </cell>
        </row>
        <row r="13888">
          <cell r="A13888">
            <v>560010</v>
          </cell>
        </row>
        <row r="13889">
          <cell r="A13889">
            <v>560010</v>
          </cell>
        </row>
        <row r="13890">
          <cell r="A13890">
            <v>560010</v>
          </cell>
        </row>
        <row r="13891">
          <cell r="A13891">
            <v>560010</v>
          </cell>
        </row>
        <row r="13892">
          <cell r="A13892">
            <v>560010</v>
          </cell>
        </row>
        <row r="13893">
          <cell r="A13893">
            <v>560010</v>
          </cell>
        </row>
        <row r="13894">
          <cell r="A13894">
            <v>560010</v>
          </cell>
        </row>
        <row r="13895">
          <cell r="A13895">
            <v>560010</v>
          </cell>
        </row>
        <row r="13896">
          <cell r="A13896">
            <v>560010</v>
          </cell>
        </row>
        <row r="13897">
          <cell r="A13897">
            <v>560010</v>
          </cell>
        </row>
        <row r="13898">
          <cell r="A13898">
            <v>560010</v>
          </cell>
        </row>
        <row r="13899">
          <cell r="A13899">
            <v>560010</v>
          </cell>
        </row>
        <row r="13900">
          <cell r="A13900">
            <v>560010</v>
          </cell>
        </row>
        <row r="13901">
          <cell r="A13901">
            <v>560010</v>
          </cell>
        </row>
        <row r="13902">
          <cell r="A13902">
            <v>560010</v>
          </cell>
        </row>
        <row r="13903">
          <cell r="A13903">
            <v>560010</v>
          </cell>
        </row>
        <row r="13904">
          <cell r="A13904">
            <v>560010</v>
          </cell>
        </row>
        <row r="13905">
          <cell r="A13905">
            <v>560301</v>
          </cell>
        </row>
        <row r="13906">
          <cell r="A13906">
            <v>560301</v>
          </cell>
        </row>
        <row r="13907">
          <cell r="A13907">
            <v>560301</v>
          </cell>
        </row>
        <row r="13908">
          <cell r="A13908">
            <v>560301</v>
          </cell>
        </row>
        <row r="13909">
          <cell r="A13909">
            <v>560301</v>
          </cell>
        </row>
        <row r="13910">
          <cell r="A13910">
            <v>560301</v>
          </cell>
        </row>
        <row r="13911">
          <cell r="A13911">
            <v>560301</v>
          </cell>
        </row>
        <row r="13912">
          <cell r="A13912">
            <v>560301</v>
          </cell>
        </row>
        <row r="13913">
          <cell r="A13913">
            <v>560301</v>
          </cell>
        </row>
        <row r="13914">
          <cell r="A13914">
            <v>560301</v>
          </cell>
        </row>
        <row r="13915">
          <cell r="A13915">
            <v>560301</v>
          </cell>
        </row>
        <row r="13916">
          <cell r="A13916">
            <v>560301</v>
          </cell>
        </row>
        <row r="13917">
          <cell r="A13917">
            <v>560301</v>
          </cell>
        </row>
        <row r="13918">
          <cell r="A13918">
            <v>560301</v>
          </cell>
        </row>
        <row r="13919">
          <cell r="A13919">
            <v>560301</v>
          </cell>
        </row>
        <row r="13920">
          <cell r="A13920">
            <v>560302</v>
          </cell>
        </row>
        <row r="13921">
          <cell r="A13921">
            <v>560302</v>
          </cell>
        </row>
        <row r="13922">
          <cell r="A13922">
            <v>560302</v>
          </cell>
        </row>
        <row r="13923">
          <cell r="A13923">
            <v>560302</v>
          </cell>
        </row>
        <row r="13924">
          <cell r="A13924">
            <v>560302</v>
          </cell>
        </row>
        <row r="13925">
          <cell r="A13925">
            <v>560302</v>
          </cell>
        </row>
        <row r="13926">
          <cell r="A13926">
            <v>560302</v>
          </cell>
        </row>
        <row r="13927">
          <cell r="A13927">
            <v>560302</v>
          </cell>
        </row>
        <row r="13928">
          <cell r="A13928">
            <v>560302</v>
          </cell>
        </row>
        <row r="13929">
          <cell r="A13929">
            <v>560302</v>
          </cell>
        </row>
        <row r="13930">
          <cell r="A13930">
            <v>560302</v>
          </cell>
        </row>
        <row r="13931">
          <cell r="A13931">
            <v>560302</v>
          </cell>
        </row>
        <row r="13932">
          <cell r="A13932">
            <v>560302</v>
          </cell>
        </row>
        <row r="13933">
          <cell r="A13933">
            <v>560302</v>
          </cell>
        </row>
        <row r="13934">
          <cell r="A13934">
            <v>560302</v>
          </cell>
        </row>
        <row r="13935">
          <cell r="A13935">
            <v>560302</v>
          </cell>
        </row>
        <row r="13936">
          <cell r="A13936">
            <v>560302</v>
          </cell>
        </row>
        <row r="13937">
          <cell r="A13937">
            <v>560302</v>
          </cell>
        </row>
        <row r="13938">
          <cell r="A13938">
            <v>560302</v>
          </cell>
        </row>
        <row r="13939">
          <cell r="A13939">
            <v>560304</v>
          </cell>
        </row>
        <row r="13940">
          <cell r="A13940">
            <v>560304</v>
          </cell>
        </row>
        <row r="13941">
          <cell r="A13941">
            <v>560304</v>
          </cell>
        </row>
        <row r="13942">
          <cell r="A13942">
            <v>560304</v>
          </cell>
        </row>
        <row r="13943">
          <cell r="A13943">
            <v>560304</v>
          </cell>
        </row>
        <row r="13944">
          <cell r="A13944">
            <v>560304</v>
          </cell>
        </row>
        <row r="13945">
          <cell r="A13945">
            <v>560304</v>
          </cell>
        </row>
        <row r="13946">
          <cell r="A13946">
            <v>560304</v>
          </cell>
        </row>
        <row r="13947">
          <cell r="A13947">
            <v>560304</v>
          </cell>
        </row>
        <row r="13948">
          <cell r="A13948">
            <v>560304</v>
          </cell>
        </row>
        <row r="13949">
          <cell r="A13949">
            <v>560304</v>
          </cell>
        </row>
        <row r="13950">
          <cell r="A13950">
            <v>560304</v>
          </cell>
        </row>
        <row r="13951">
          <cell r="A13951">
            <v>560304</v>
          </cell>
        </row>
        <row r="13952">
          <cell r="A13952">
            <v>560304</v>
          </cell>
        </row>
        <row r="13953">
          <cell r="A13953">
            <v>560304</v>
          </cell>
        </row>
        <row r="13954">
          <cell r="A13954">
            <v>560304</v>
          </cell>
        </row>
        <row r="13955">
          <cell r="A13955">
            <v>560304</v>
          </cell>
        </row>
        <row r="13956">
          <cell r="A13956">
            <v>560304</v>
          </cell>
        </row>
        <row r="13957">
          <cell r="A13957">
            <v>560304</v>
          </cell>
        </row>
        <row r="13958">
          <cell r="A13958">
            <v>560304</v>
          </cell>
        </row>
        <row r="13959">
          <cell r="A13959">
            <v>560304</v>
          </cell>
        </row>
        <row r="13960">
          <cell r="A13960">
            <v>560304</v>
          </cell>
        </row>
        <row r="13961">
          <cell r="A13961">
            <v>560304</v>
          </cell>
        </row>
        <row r="13962">
          <cell r="A13962">
            <v>560304</v>
          </cell>
        </row>
        <row r="13963">
          <cell r="A13963">
            <v>560305</v>
          </cell>
        </row>
        <row r="13964">
          <cell r="A13964">
            <v>560305</v>
          </cell>
        </row>
        <row r="13965">
          <cell r="A13965">
            <v>560305</v>
          </cell>
        </row>
        <row r="13966">
          <cell r="A13966">
            <v>560305</v>
          </cell>
        </row>
        <row r="13967">
          <cell r="A13967">
            <v>560305</v>
          </cell>
        </row>
        <row r="13968">
          <cell r="A13968">
            <v>560305</v>
          </cell>
        </row>
        <row r="13969">
          <cell r="A13969">
            <v>560305</v>
          </cell>
        </row>
        <row r="13970">
          <cell r="A13970">
            <v>560305</v>
          </cell>
        </row>
        <row r="13971">
          <cell r="A13971">
            <v>560305</v>
          </cell>
        </row>
        <row r="13972">
          <cell r="A13972">
            <v>560305</v>
          </cell>
        </row>
        <row r="13973">
          <cell r="A13973">
            <v>560305</v>
          </cell>
        </row>
        <row r="13974">
          <cell r="A13974">
            <v>560305</v>
          </cell>
        </row>
        <row r="13975">
          <cell r="A13975">
            <v>560305</v>
          </cell>
        </row>
        <row r="13976">
          <cell r="A13976">
            <v>560305</v>
          </cell>
        </row>
        <row r="13977">
          <cell r="A13977">
            <v>560305</v>
          </cell>
        </row>
        <row r="13978">
          <cell r="A13978">
            <v>560305</v>
          </cell>
        </row>
        <row r="13979">
          <cell r="A13979">
            <v>560306</v>
          </cell>
        </row>
        <row r="13980">
          <cell r="A13980">
            <v>560306</v>
          </cell>
        </row>
        <row r="13981">
          <cell r="A13981">
            <v>560306</v>
          </cell>
        </row>
        <row r="13982">
          <cell r="A13982">
            <v>560306</v>
          </cell>
        </row>
        <row r="13983">
          <cell r="A13983">
            <v>560306</v>
          </cell>
        </row>
        <row r="13984">
          <cell r="A13984">
            <v>560306</v>
          </cell>
        </row>
        <row r="13985">
          <cell r="A13985">
            <v>560306</v>
          </cell>
        </row>
        <row r="13986">
          <cell r="A13986">
            <v>560306</v>
          </cell>
        </row>
        <row r="13987">
          <cell r="A13987">
            <v>560306</v>
          </cell>
        </row>
        <row r="13988">
          <cell r="A13988">
            <v>560306</v>
          </cell>
        </row>
        <row r="13989">
          <cell r="A13989">
            <v>560307</v>
          </cell>
        </row>
        <row r="13990">
          <cell r="A13990">
            <v>560307</v>
          </cell>
        </row>
        <row r="13991">
          <cell r="A13991">
            <v>560307</v>
          </cell>
        </row>
        <row r="13992">
          <cell r="A13992">
            <v>560307</v>
          </cell>
        </row>
        <row r="13993">
          <cell r="A13993">
            <v>560307</v>
          </cell>
        </row>
        <row r="13994">
          <cell r="A13994">
            <v>560307</v>
          </cell>
        </row>
        <row r="13995">
          <cell r="A13995">
            <v>560307</v>
          </cell>
        </row>
        <row r="13996">
          <cell r="A13996">
            <v>560307</v>
          </cell>
        </row>
        <row r="13997">
          <cell r="A13997">
            <v>560307</v>
          </cell>
        </row>
        <row r="13998">
          <cell r="A13998">
            <v>560307</v>
          </cell>
        </row>
        <row r="13999">
          <cell r="A13999">
            <v>560307</v>
          </cell>
        </row>
        <row r="14000">
          <cell r="A14000">
            <v>560307</v>
          </cell>
        </row>
        <row r="14001">
          <cell r="A14001">
            <v>560307</v>
          </cell>
        </row>
        <row r="14002">
          <cell r="A14002">
            <v>560307</v>
          </cell>
        </row>
        <row r="14003">
          <cell r="A14003">
            <v>560307</v>
          </cell>
        </row>
        <row r="14004">
          <cell r="A14004">
            <v>560307</v>
          </cell>
        </row>
        <row r="14005">
          <cell r="A14005">
            <v>560307</v>
          </cell>
        </row>
        <row r="14006">
          <cell r="A14006">
            <v>560307</v>
          </cell>
        </row>
        <row r="14007">
          <cell r="A14007">
            <v>560308</v>
          </cell>
        </row>
        <row r="14008">
          <cell r="A14008">
            <v>560308</v>
          </cell>
        </row>
        <row r="14009">
          <cell r="A14009">
            <v>560308</v>
          </cell>
        </row>
        <row r="14010">
          <cell r="A14010">
            <v>560308</v>
          </cell>
        </row>
        <row r="14011">
          <cell r="A14011">
            <v>560308</v>
          </cell>
        </row>
        <row r="14012">
          <cell r="A14012">
            <v>560308</v>
          </cell>
        </row>
        <row r="14013">
          <cell r="A14013">
            <v>560308</v>
          </cell>
        </row>
        <row r="14014">
          <cell r="A14014">
            <v>560309</v>
          </cell>
        </row>
        <row r="14015">
          <cell r="A14015">
            <v>560309</v>
          </cell>
        </row>
        <row r="14016">
          <cell r="A14016">
            <v>560309</v>
          </cell>
        </row>
        <row r="14017">
          <cell r="A14017">
            <v>560309</v>
          </cell>
        </row>
        <row r="14018">
          <cell r="A14018">
            <v>560309</v>
          </cell>
        </row>
        <row r="14019">
          <cell r="A14019">
            <v>560309</v>
          </cell>
        </row>
        <row r="14020">
          <cell r="A14020">
            <v>560309</v>
          </cell>
        </row>
        <row r="14021">
          <cell r="A14021">
            <v>560309</v>
          </cell>
        </row>
        <row r="14022">
          <cell r="A14022">
            <v>560309</v>
          </cell>
        </row>
        <row r="14023">
          <cell r="A14023">
            <v>560309</v>
          </cell>
        </row>
        <row r="14024">
          <cell r="A14024">
            <v>560309</v>
          </cell>
        </row>
        <row r="14025">
          <cell r="A14025">
            <v>560309</v>
          </cell>
        </row>
        <row r="14026">
          <cell r="A14026">
            <v>560309</v>
          </cell>
        </row>
        <row r="14027">
          <cell r="A14027">
            <v>560309</v>
          </cell>
        </row>
        <row r="14028">
          <cell r="A14028">
            <v>560309</v>
          </cell>
        </row>
        <row r="14029">
          <cell r="A14029">
            <v>560309</v>
          </cell>
        </row>
        <row r="14030">
          <cell r="A14030">
            <v>560309</v>
          </cell>
        </row>
        <row r="14031">
          <cell r="A14031">
            <v>560309</v>
          </cell>
        </row>
        <row r="14032">
          <cell r="A14032">
            <v>560309</v>
          </cell>
        </row>
        <row r="14033">
          <cell r="A14033">
            <v>560309</v>
          </cell>
        </row>
        <row r="14034">
          <cell r="A14034">
            <v>560310</v>
          </cell>
        </row>
        <row r="14035">
          <cell r="A14035">
            <v>560310</v>
          </cell>
        </row>
        <row r="14036">
          <cell r="A14036">
            <v>560310</v>
          </cell>
        </row>
        <row r="14037">
          <cell r="A14037">
            <v>560310</v>
          </cell>
        </row>
        <row r="14038">
          <cell r="A14038">
            <v>560310</v>
          </cell>
        </row>
        <row r="14039">
          <cell r="A14039">
            <v>560310</v>
          </cell>
        </row>
        <row r="14040">
          <cell r="A14040">
            <v>560310</v>
          </cell>
        </row>
        <row r="14041">
          <cell r="A14041">
            <v>560310</v>
          </cell>
        </row>
        <row r="14042">
          <cell r="A14042">
            <v>560310</v>
          </cell>
        </row>
        <row r="14043">
          <cell r="A14043">
            <v>560310</v>
          </cell>
        </row>
        <row r="14044">
          <cell r="A14044">
            <v>560310</v>
          </cell>
        </row>
        <row r="14045">
          <cell r="A14045">
            <v>560310</v>
          </cell>
        </row>
        <row r="14046">
          <cell r="A14046">
            <v>560312</v>
          </cell>
        </row>
        <row r="14047">
          <cell r="A14047">
            <v>560312</v>
          </cell>
        </row>
        <row r="14048">
          <cell r="A14048">
            <v>560312</v>
          </cell>
        </row>
        <row r="14049">
          <cell r="A14049">
            <v>560312</v>
          </cell>
        </row>
        <row r="14050">
          <cell r="A14050">
            <v>560312</v>
          </cell>
        </row>
        <row r="14051">
          <cell r="A14051">
            <v>560312</v>
          </cell>
        </row>
        <row r="14052">
          <cell r="A14052">
            <v>560312</v>
          </cell>
        </row>
        <row r="14053">
          <cell r="A14053">
            <v>560312</v>
          </cell>
        </row>
        <row r="14054">
          <cell r="A14054">
            <v>560312</v>
          </cell>
        </row>
        <row r="14055">
          <cell r="A14055">
            <v>560312</v>
          </cell>
        </row>
        <row r="14056">
          <cell r="A14056">
            <v>560312</v>
          </cell>
        </row>
        <row r="14057">
          <cell r="A14057">
            <v>560312</v>
          </cell>
        </row>
        <row r="14058">
          <cell r="A14058">
            <v>560312</v>
          </cell>
        </row>
        <row r="14059">
          <cell r="A14059">
            <v>560312</v>
          </cell>
        </row>
        <row r="14060">
          <cell r="A14060">
            <v>560312</v>
          </cell>
        </row>
        <row r="14061">
          <cell r="A14061">
            <v>560312</v>
          </cell>
        </row>
        <row r="14062">
          <cell r="A14062">
            <v>560312</v>
          </cell>
        </row>
        <row r="14063">
          <cell r="A14063">
            <v>560312</v>
          </cell>
        </row>
        <row r="14064">
          <cell r="A14064">
            <v>560312</v>
          </cell>
        </row>
        <row r="14065">
          <cell r="A14065">
            <v>560313</v>
          </cell>
        </row>
        <row r="14066">
          <cell r="A14066">
            <v>560313</v>
          </cell>
        </row>
        <row r="14067">
          <cell r="A14067">
            <v>560313</v>
          </cell>
        </row>
        <row r="14068">
          <cell r="A14068">
            <v>560313</v>
          </cell>
        </row>
        <row r="14069">
          <cell r="A14069">
            <v>560313</v>
          </cell>
        </row>
        <row r="14070">
          <cell r="A14070">
            <v>560313</v>
          </cell>
        </row>
        <row r="14071">
          <cell r="A14071">
            <v>560313</v>
          </cell>
        </row>
        <row r="14072">
          <cell r="A14072">
            <v>560313</v>
          </cell>
        </row>
        <row r="14073">
          <cell r="A14073">
            <v>560313</v>
          </cell>
        </row>
        <row r="14074">
          <cell r="A14074">
            <v>560315</v>
          </cell>
        </row>
        <row r="14075">
          <cell r="A14075">
            <v>560315</v>
          </cell>
        </row>
        <row r="14076">
          <cell r="A14076">
            <v>560315</v>
          </cell>
        </row>
        <row r="14077">
          <cell r="A14077">
            <v>560315</v>
          </cell>
        </row>
        <row r="14078">
          <cell r="A14078">
            <v>560315</v>
          </cell>
        </row>
        <row r="14079">
          <cell r="A14079">
            <v>560315</v>
          </cell>
        </row>
        <row r="14080">
          <cell r="A14080">
            <v>560315</v>
          </cell>
        </row>
        <row r="14081">
          <cell r="A14081">
            <v>560315</v>
          </cell>
        </row>
        <row r="14082">
          <cell r="A14082">
            <v>560315</v>
          </cell>
        </row>
        <row r="14083">
          <cell r="A14083">
            <v>560315</v>
          </cell>
        </row>
        <row r="14084">
          <cell r="A14084">
            <v>560315</v>
          </cell>
        </row>
        <row r="14085">
          <cell r="A14085">
            <v>560316</v>
          </cell>
        </row>
        <row r="14086">
          <cell r="A14086">
            <v>560316</v>
          </cell>
        </row>
        <row r="14087">
          <cell r="A14087">
            <v>560316</v>
          </cell>
        </row>
        <row r="14088">
          <cell r="A14088">
            <v>560316</v>
          </cell>
        </row>
        <row r="14089">
          <cell r="A14089">
            <v>560316</v>
          </cell>
        </row>
        <row r="14090">
          <cell r="A14090">
            <v>560316</v>
          </cell>
        </row>
        <row r="14091">
          <cell r="A14091">
            <v>560316</v>
          </cell>
        </row>
        <row r="14092">
          <cell r="A14092">
            <v>560316</v>
          </cell>
        </row>
        <row r="14093">
          <cell r="A14093">
            <v>560316</v>
          </cell>
        </row>
        <row r="14094">
          <cell r="A14094">
            <v>560316</v>
          </cell>
        </row>
        <row r="14095">
          <cell r="A14095">
            <v>560316</v>
          </cell>
        </row>
        <row r="14096">
          <cell r="A14096">
            <v>560316</v>
          </cell>
        </row>
        <row r="14097">
          <cell r="A14097">
            <v>560316</v>
          </cell>
        </row>
        <row r="14098">
          <cell r="A14098">
            <v>560316</v>
          </cell>
        </row>
        <row r="14099">
          <cell r="A14099">
            <v>560316</v>
          </cell>
        </row>
        <row r="14100">
          <cell r="A14100">
            <v>560317</v>
          </cell>
        </row>
        <row r="14101">
          <cell r="A14101">
            <v>560317</v>
          </cell>
        </row>
        <row r="14102">
          <cell r="A14102">
            <v>560317</v>
          </cell>
        </row>
        <row r="14103">
          <cell r="A14103">
            <v>560317</v>
          </cell>
        </row>
        <row r="14104">
          <cell r="A14104">
            <v>560317</v>
          </cell>
        </row>
        <row r="14105">
          <cell r="A14105">
            <v>560317</v>
          </cell>
        </row>
        <row r="14106">
          <cell r="A14106">
            <v>560317</v>
          </cell>
        </row>
        <row r="14107">
          <cell r="A14107">
            <v>560317</v>
          </cell>
        </row>
        <row r="14108">
          <cell r="A14108">
            <v>560317</v>
          </cell>
        </row>
        <row r="14109">
          <cell r="A14109">
            <v>560320</v>
          </cell>
        </row>
        <row r="14110">
          <cell r="A14110">
            <v>560320</v>
          </cell>
        </row>
        <row r="14111">
          <cell r="A14111">
            <v>560320</v>
          </cell>
        </row>
        <row r="14112">
          <cell r="A14112">
            <v>560320</v>
          </cell>
        </row>
        <row r="14113">
          <cell r="A14113">
            <v>560320</v>
          </cell>
        </row>
        <row r="14114">
          <cell r="A14114">
            <v>560320</v>
          </cell>
        </row>
        <row r="14115">
          <cell r="A14115">
            <v>560320</v>
          </cell>
        </row>
        <row r="14116">
          <cell r="A14116">
            <v>560320</v>
          </cell>
        </row>
        <row r="14117">
          <cell r="A14117">
            <v>560320</v>
          </cell>
        </row>
        <row r="14118">
          <cell r="A14118">
            <v>560320</v>
          </cell>
        </row>
        <row r="14119">
          <cell r="A14119">
            <v>560320</v>
          </cell>
        </row>
        <row r="14120">
          <cell r="A14120">
            <v>560320</v>
          </cell>
        </row>
        <row r="14121">
          <cell r="A14121">
            <v>560320</v>
          </cell>
        </row>
        <row r="14122">
          <cell r="A14122">
            <v>560320</v>
          </cell>
        </row>
        <row r="14123">
          <cell r="A14123">
            <v>560321</v>
          </cell>
        </row>
        <row r="14124">
          <cell r="A14124">
            <v>560321</v>
          </cell>
        </row>
        <row r="14125">
          <cell r="A14125">
            <v>560321</v>
          </cell>
        </row>
        <row r="14126">
          <cell r="A14126">
            <v>560321</v>
          </cell>
        </row>
        <row r="14127">
          <cell r="A14127">
            <v>560321</v>
          </cell>
        </row>
        <row r="14128">
          <cell r="A14128">
            <v>560321</v>
          </cell>
        </row>
        <row r="14129">
          <cell r="A14129">
            <v>560321</v>
          </cell>
        </row>
        <row r="14130">
          <cell r="A14130">
            <v>560321</v>
          </cell>
        </row>
        <row r="14131">
          <cell r="A14131">
            <v>560321</v>
          </cell>
        </row>
        <row r="14132">
          <cell r="A14132">
            <v>560321</v>
          </cell>
        </row>
        <row r="14133">
          <cell r="A14133">
            <v>560321</v>
          </cell>
        </row>
        <row r="14134">
          <cell r="A14134">
            <v>560321</v>
          </cell>
        </row>
        <row r="14135">
          <cell r="A14135">
            <v>560321</v>
          </cell>
        </row>
        <row r="14136">
          <cell r="A14136">
            <v>560321</v>
          </cell>
        </row>
        <row r="14137">
          <cell r="A14137">
            <v>560321</v>
          </cell>
        </row>
        <row r="14138">
          <cell r="A14138">
            <v>560321</v>
          </cell>
        </row>
        <row r="14139">
          <cell r="A14139">
            <v>560321</v>
          </cell>
        </row>
        <row r="14140">
          <cell r="A14140">
            <v>560321</v>
          </cell>
        </row>
        <row r="14141">
          <cell r="A14141">
            <v>560321</v>
          </cell>
        </row>
        <row r="14142">
          <cell r="A14142">
            <v>560321</v>
          </cell>
        </row>
        <row r="14143">
          <cell r="A14143">
            <v>560321</v>
          </cell>
        </row>
        <row r="14144">
          <cell r="A14144">
            <v>560322</v>
          </cell>
        </row>
        <row r="14145">
          <cell r="A14145">
            <v>560322</v>
          </cell>
        </row>
        <row r="14146">
          <cell r="A14146">
            <v>560322</v>
          </cell>
        </row>
        <row r="14147">
          <cell r="A14147">
            <v>560322</v>
          </cell>
        </row>
        <row r="14148">
          <cell r="A14148">
            <v>560322</v>
          </cell>
        </row>
        <row r="14149">
          <cell r="A14149">
            <v>560322</v>
          </cell>
        </row>
        <row r="14150">
          <cell r="A14150">
            <v>560322</v>
          </cell>
        </row>
        <row r="14151">
          <cell r="A14151">
            <v>560322</v>
          </cell>
        </row>
        <row r="14152">
          <cell r="A14152">
            <v>560322</v>
          </cell>
        </row>
        <row r="14153">
          <cell r="A14153">
            <v>560322</v>
          </cell>
        </row>
        <row r="14154">
          <cell r="A14154">
            <v>560322</v>
          </cell>
        </row>
        <row r="14155">
          <cell r="A14155">
            <v>560322</v>
          </cell>
        </row>
        <row r="14156">
          <cell r="A14156">
            <v>560322</v>
          </cell>
        </row>
        <row r="14157">
          <cell r="A14157">
            <v>560322</v>
          </cell>
        </row>
        <row r="14158">
          <cell r="A14158">
            <v>560322</v>
          </cell>
        </row>
        <row r="14159">
          <cell r="A14159">
            <v>560322</v>
          </cell>
        </row>
        <row r="14160">
          <cell r="A14160">
            <v>560322</v>
          </cell>
        </row>
        <row r="14161">
          <cell r="A14161">
            <v>560323</v>
          </cell>
        </row>
        <row r="14162">
          <cell r="A14162">
            <v>560323</v>
          </cell>
        </row>
        <row r="14163">
          <cell r="A14163">
            <v>560323</v>
          </cell>
        </row>
        <row r="14164">
          <cell r="A14164">
            <v>560323</v>
          </cell>
        </row>
        <row r="14165">
          <cell r="A14165">
            <v>560323</v>
          </cell>
        </row>
        <row r="14166">
          <cell r="A14166">
            <v>560323</v>
          </cell>
        </row>
        <row r="14167">
          <cell r="A14167">
            <v>560323</v>
          </cell>
        </row>
        <row r="14168">
          <cell r="A14168">
            <v>560323</v>
          </cell>
        </row>
        <row r="14169">
          <cell r="A14169">
            <v>560323</v>
          </cell>
        </row>
        <row r="14170">
          <cell r="A14170">
            <v>560323</v>
          </cell>
        </row>
        <row r="14171">
          <cell r="A14171">
            <v>560323</v>
          </cell>
        </row>
        <row r="14172">
          <cell r="A14172">
            <v>560323</v>
          </cell>
        </row>
        <row r="14173">
          <cell r="A14173">
            <v>560323</v>
          </cell>
        </row>
        <row r="14174">
          <cell r="A14174">
            <v>560323</v>
          </cell>
        </row>
        <row r="14175">
          <cell r="A14175">
            <v>560323</v>
          </cell>
        </row>
        <row r="14176">
          <cell r="A14176">
            <v>560323</v>
          </cell>
        </row>
        <row r="14177">
          <cell r="A14177">
            <v>560323</v>
          </cell>
        </row>
        <row r="14178">
          <cell r="A14178">
            <v>560323</v>
          </cell>
        </row>
        <row r="14179">
          <cell r="A14179">
            <v>560323</v>
          </cell>
        </row>
        <row r="14180">
          <cell r="A14180">
            <v>560323</v>
          </cell>
        </row>
        <row r="14181">
          <cell r="A14181">
            <v>560323</v>
          </cell>
        </row>
        <row r="14182">
          <cell r="A14182">
            <v>560323</v>
          </cell>
        </row>
        <row r="14183">
          <cell r="A14183">
            <v>560323</v>
          </cell>
        </row>
        <row r="14184">
          <cell r="A14184">
            <v>560323</v>
          </cell>
        </row>
        <row r="14185">
          <cell r="A14185">
            <v>560323</v>
          </cell>
        </row>
        <row r="14186">
          <cell r="A14186">
            <v>560323</v>
          </cell>
        </row>
        <row r="14187">
          <cell r="A14187">
            <v>560323</v>
          </cell>
        </row>
        <row r="14188">
          <cell r="A14188">
            <v>560323</v>
          </cell>
        </row>
        <row r="14189">
          <cell r="A14189">
            <v>560323</v>
          </cell>
        </row>
        <row r="14190">
          <cell r="A14190">
            <v>560323</v>
          </cell>
        </row>
        <row r="14191">
          <cell r="A14191">
            <v>560323</v>
          </cell>
        </row>
        <row r="14192">
          <cell r="A14192">
            <v>560323</v>
          </cell>
        </row>
        <row r="14193">
          <cell r="A14193">
            <v>560323</v>
          </cell>
        </row>
        <row r="14194">
          <cell r="A14194">
            <v>560323</v>
          </cell>
        </row>
        <row r="14195">
          <cell r="A14195">
            <v>560325</v>
          </cell>
        </row>
        <row r="14196">
          <cell r="A14196">
            <v>560325</v>
          </cell>
        </row>
        <row r="14197">
          <cell r="A14197">
            <v>560325</v>
          </cell>
        </row>
        <row r="14198">
          <cell r="A14198">
            <v>560325</v>
          </cell>
        </row>
        <row r="14199">
          <cell r="A14199">
            <v>560325</v>
          </cell>
        </row>
        <row r="14200">
          <cell r="A14200">
            <v>560325</v>
          </cell>
        </row>
        <row r="14201">
          <cell r="A14201">
            <v>560325</v>
          </cell>
        </row>
        <row r="14202">
          <cell r="A14202">
            <v>560325</v>
          </cell>
        </row>
        <row r="14203">
          <cell r="A14203">
            <v>560325</v>
          </cell>
        </row>
        <row r="14204">
          <cell r="A14204">
            <v>560325</v>
          </cell>
        </row>
        <row r="14205">
          <cell r="A14205">
            <v>560325</v>
          </cell>
        </row>
        <row r="14206">
          <cell r="A14206">
            <v>560325</v>
          </cell>
        </row>
        <row r="14207">
          <cell r="A14207">
            <v>560325</v>
          </cell>
        </row>
        <row r="14208">
          <cell r="A14208">
            <v>560325</v>
          </cell>
        </row>
        <row r="14209">
          <cell r="A14209">
            <v>560325</v>
          </cell>
        </row>
        <row r="14210">
          <cell r="A14210">
            <v>560325</v>
          </cell>
        </row>
        <row r="14211">
          <cell r="A14211">
            <v>560325</v>
          </cell>
        </row>
        <row r="14212">
          <cell r="A14212">
            <v>560325</v>
          </cell>
        </row>
        <row r="14213">
          <cell r="A14213">
            <v>560325</v>
          </cell>
        </row>
        <row r="14214">
          <cell r="A14214">
            <v>560325</v>
          </cell>
        </row>
        <row r="14215">
          <cell r="A14215">
            <v>560327</v>
          </cell>
        </row>
        <row r="14216">
          <cell r="A14216">
            <v>560327</v>
          </cell>
        </row>
        <row r="14217">
          <cell r="A14217">
            <v>560327</v>
          </cell>
        </row>
        <row r="14218">
          <cell r="A14218">
            <v>560327</v>
          </cell>
        </row>
        <row r="14219">
          <cell r="A14219">
            <v>560327</v>
          </cell>
        </row>
        <row r="14220">
          <cell r="A14220">
            <v>560327</v>
          </cell>
        </row>
        <row r="14221">
          <cell r="A14221">
            <v>560328</v>
          </cell>
        </row>
        <row r="14222">
          <cell r="A14222">
            <v>560328</v>
          </cell>
        </row>
        <row r="14223">
          <cell r="A14223">
            <v>560328</v>
          </cell>
        </row>
        <row r="14224">
          <cell r="A14224">
            <v>560328</v>
          </cell>
        </row>
        <row r="14225">
          <cell r="A14225">
            <v>560328</v>
          </cell>
        </row>
        <row r="14226">
          <cell r="A14226">
            <v>560328</v>
          </cell>
        </row>
        <row r="14227">
          <cell r="A14227">
            <v>560328</v>
          </cell>
        </row>
        <row r="14228">
          <cell r="A14228">
            <v>560328</v>
          </cell>
        </row>
        <row r="14229">
          <cell r="A14229">
            <v>560328</v>
          </cell>
        </row>
        <row r="14230">
          <cell r="A14230">
            <v>560329</v>
          </cell>
        </row>
        <row r="14231">
          <cell r="A14231">
            <v>560329</v>
          </cell>
        </row>
        <row r="14232">
          <cell r="A14232">
            <v>560329</v>
          </cell>
        </row>
        <row r="14233">
          <cell r="A14233">
            <v>560329</v>
          </cell>
        </row>
        <row r="14234">
          <cell r="A14234">
            <v>560329</v>
          </cell>
        </row>
        <row r="14235">
          <cell r="A14235">
            <v>560329</v>
          </cell>
        </row>
        <row r="14236">
          <cell r="A14236">
            <v>560329</v>
          </cell>
        </row>
        <row r="14237">
          <cell r="A14237">
            <v>560329</v>
          </cell>
        </row>
        <row r="14238">
          <cell r="A14238">
            <v>560329</v>
          </cell>
        </row>
        <row r="14239">
          <cell r="A14239">
            <v>560329</v>
          </cell>
        </row>
        <row r="14240">
          <cell r="A14240">
            <v>560329</v>
          </cell>
        </row>
        <row r="14241">
          <cell r="A14241">
            <v>560329</v>
          </cell>
        </row>
        <row r="14242">
          <cell r="A14242">
            <v>560329</v>
          </cell>
        </row>
        <row r="14243">
          <cell r="A14243">
            <v>560329</v>
          </cell>
        </row>
        <row r="14244">
          <cell r="A14244">
            <v>560329</v>
          </cell>
        </row>
        <row r="14245">
          <cell r="A14245">
            <v>560329</v>
          </cell>
        </row>
        <row r="14246">
          <cell r="A14246">
            <v>560329</v>
          </cell>
        </row>
        <row r="14247">
          <cell r="A14247">
            <v>560329</v>
          </cell>
        </row>
        <row r="14248">
          <cell r="A14248">
            <v>560329</v>
          </cell>
        </row>
        <row r="14249">
          <cell r="A14249">
            <v>560329</v>
          </cell>
        </row>
        <row r="14250">
          <cell r="A14250">
            <v>560330</v>
          </cell>
        </row>
        <row r="14251">
          <cell r="A14251">
            <v>560330</v>
          </cell>
        </row>
        <row r="14252">
          <cell r="A14252">
            <v>560330</v>
          </cell>
        </row>
        <row r="14253">
          <cell r="A14253">
            <v>560330</v>
          </cell>
        </row>
        <row r="14254">
          <cell r="A14254">
            <v>560330</v>
          </cell>
        </row>
        <row r="14255">
          <cell r="A14255">
            <v>560330</v>
          </cell>
        </row>
        <row r="14256">
          <cell r="A14256">
            <v>560330</v>
          </cell>
        </row>
        <row r="14257">
          <cell r="A14257">
            <v>560330</v>
          </cell>
        </row>
        <row r="14258">
          <cell r="A14258">
            <v>560330</v>
          </cell>
        </row>
        <row r="14259">
          <cell r="A14259">
            <v>560330</v>
          </cell>
        </row>
        <row r="14260">
          <cell r="A14260">
            <v>560330</v>
          </cell>
        </row>
        <row r="14261">
          <cell r="A14261">
            <v>560330</v>
          </cell>
        </row>
        <row r="14262">
          <cell r="A14262">
            <v>560330</v>
          </cell>
        </row>
        <row r="14263">
          <cell r="A14263">
            <v>560330</v>
          </cell>
        </row>
        <row r="14264">
          <cell r="A14264">
            <v>560330</v>
          </cell>
        </row>
        <row r="14265">
          <cell r="A14265">
            <v>560330</v>
          </cell>
        </row>
        <row r="14266">
          <cell r="A14266">
            <v>560330</v>
          </cell>
        </row>
        <row r="14267">
          <cell r="A14267">
            <v>560330</v>
          </cell>
        </row>
        <row r="14268">
          <cell r="A14268">
            <v>560330</v>
          </cell>
        </row>
        <row r="14269">
          <cell r="A14269">
            <v>560330</v>
          </cell>
        </row>
        <row r="14270">
          <cell r="A14270">
            <v>560330</v>
          </cell>
        </row>
        <row r="14271">
          <cell r="A14271">
            <v>560330</v>
          </cell>
        </row>
        <row r="14272">
          <cell r="A14272">
            <v>560330</v>
          </cell>
        </row>
        <row r="14273">
          <cell r="A14273">
            <v>560330</v>
          </cell>
        </row>
        <row r="14274">
          <cell r="A14274">
            <v>560330</v>
          </cell>
        </row>
        <row r="14275">
          <cell r="A14275">
            <v>560330</v>
          </cell>
        </row>
        <row r="14276">
          <cell r="A14276">
            <v>560330</v>
          </cell>
        </row>
        <row r="14277">
          <cell r="A14277">
            <v>560330</v>
          </cell>
        </row>
        <row r="14278">
          <cell r="A14278">
            <v>560330</v>
          </cell>
        </row>
        <row r="14279">
          <cell r="A14279">
            <v>560330</v>
          </cell>
        </row>
        <row r="14280">
          <cell r="A14280">
            <v>560330</v>
          </cell>
        </row>
        <row r="14281">
          <cell r="A14281">
            <v>560331</v>
          </cell>
        </row>
        <row r="14282">
          <cell r="A14282">
            <v>560331</v>
          </cell>
        </row>
        <row r="14283">
          <cell r="A14283">
            <v>560331</v>
          </cell>
        </row>
        <row r="14284">
          <cell r="A14284">
            <v>560331</v>
          </cell>
        </row>
        <row r="14285">
          <cell r="A14285">
            <v>560331</v>
          </cell>
        </row>
        <row r="14286">
          <cell r="A14286">
            <v>560331</v>
          </cell>
        </row>
        <row r="14287">
          <cell r="A14287">
            <v>560331</v>
          </cell>
        </row>
        <row r="14288">
          <cell r="A14288">
            <v>560331</v>
          </cell>
        </row>
        <row r="14289">
          <cell r="A14289">
            <v>560331</v>
          </cell>
        </row>
        <row r="14290">
          <cell r="A14290">
            <v>560332</v>
          </cell>
        </row>
        <row r="14291">
          <cell r="A14291">
            <v>560332</v>
          </cell>
        </row>
        <row r="14292">
          <cell r="A14292">
            <v>560332</v>
          </cell>
        </row>
        <row r="14293">
          <cell r="A14293">
            <v>560332</v>
          </cell>
        </row>
        <row r="14294">
          <cell r="A14294">
            <v>560332</v>
          </cell>
        </row>
        <row r="14295">
          <cell r="A14295">
            <v>560332</v>
          </cell>
        </row>
        <row r="14296">
          <cell r="A14296">
            <v>560332</v>
          </cell>
        </row>
        <row r="14297">
          <cell r="A14297">
            <v>560332</v>
          </cell>
        </row>
        <row r="14298">
          <cell r="A14298">
            <v>560332</v>
          </cell>
        </row>
        <row r="14299">
          <cell r="A14299">
            <v>560332</v>
          </cell>
        </row>
        <row r="14300">
          <cell r="A14300">
            <v>560332</v>
          </cell>
        </row>
        <row r="14301">
          <cell r="A14301">
            <v>560332</v>
          </cell>
        </row>
        <row r="14302">
          <cell r="A14302">
            <v>560332</v>
          </cell>
        </row>
        <row r="14303">
          <cell r="A14303">
            <v>560332</v>
          </cell>
        </row>
        <row r="14304">
          <cell r="A14304">
            <v>560332</v>
          </cell>
        </row>
        <row r="14305">
          <cell r="A14305">
            <v>560332</v>
          </cell>
        </row>
        <row r="14306">
          <cell r="A14306">
            <v>560332</v>
          </cell>
        </row>
        <row r="14307">
          <cell r="A14307">
            <v>560333</v>
          </cell>
        </row>
        <row r="14308">
          <cell r="A14308">
            <v>560333</v>
          </cell>
        </row>
        <row r="14309">
          <cell r="A14309">
            <v>560333</v>
          </cell>
        </row>
        <row r="14310">
          <cell r="A14310">
            <v>560333</v>
          </cell>
        </row>
        <row r="14311">
          <cell r="A14311">
            <v>560333</v>
          </cell>
        </row>
        <row r="14312">
          <cell r="A14312">
            <v>560333</v>
          </cell>
        </row>
        <row r="14313">
          <cell r="A14313">
            <v>560333</v>
          </cell>
        </row>
        <row r="14314">
          <cell r="A14314">
            <v>560333</v>
          </cell>
        </row>
        <row r="14315">
          <cell r="A14315">
            <v>560333</v>
          </cell>
        </row>
        <row r="14316">
          <cell r="A14316">
            <v>560333</v>
          </cell>
        </row>
        <row r="14317">
          <cell r="A14317">
            <v>560333</v>
          </cell>
        </row>
        <row r="14318">
          <cell r="A14318">
            <v>560333</v>
          </cell>
        </row>
        <row r="14319">
          <cell r="A14319">
            <v>560333</v>
          </cell>
        </row>
        <row r="14320">
          <cell r="A14320">
            <v>560333</v>
          </cell>
        </row>
        <row r="14321">
          <cell r="A14321">
            <v>560333</v>
          </cell>
        </row>
        <row r="14322">
          <cell r="A14322">
            <v>560333</v>
          </cell>
        </row>
        <row r="14323">
          <cell r="A14323">
            <v>560333</v>
          </cell>
        </row>
        <row r="14324">
          <cell r="A14324">
            <v>560333</v>
          </cell>
        </row>
        <row r="14325">
          <cell r="A14325">
            <v>560333</v>
          </cell>
        </row>
        <row r="14326">
          <cell r="A14326">
            <v>560333</v>
          </cell>
        </row>
        <row r="14327">
          <cell r="A14327">
            <v>560333</v>
          </cell>
        </row>
        <row r="14328">
          <cell r="A14328">
            <v>560333</v>
          </cell>
        </row>
        <row r="14329">
          <cell r="A14329">
            <v>560333</v>
          </cell>
        </row>
        <row r="14330">
          <cell r="A14330">
            <v>560333</v>
          </cell>
        </row>
        <row r="14331">
          <cell r="A14331">
            <v>560333</v>
          </cell>
        </row>
        <row r="14332">
          <cell r="A14332">
            <v>560333</v>
          </cell>
        </row>
        <row r="14333">
          <cell r="A14333">
            <v>560333</v>
          </cell>
        </row>
        <row r="14334">
          <cell r="A14334">
            <v>560333</v>
          </cell>
        </row>
        <row r="14335">
          <cell r="A14335">
            <v>560333</v>
          </cell>
        </row>
        <row r="14336">
          <cell r="A14336">
            <v>560333</v>
          </cell>
        </row>
        <row r="14337">
          <cell r="A14337">
            <v>560333</v>
          </cell>
        </row>
        <row r="14338">
          <cell r="A14338">
            <v>560333</v>
          </cell>
        </row>
        <row r="14339">
          <cell r="A14339">
            <v>560333</v>
          </cell>
        </row>
        <row r="14340">
          <cell r="A14340">
            <v>560333</v>
          </cell>
        </row>
        <row r="14341">
          <cell r="A14341">
            <v>560333</v>
          </cell>
        </row>
        <row r="14342">
          <cell r="A14342">
            <v>560333</v>
          </cell>
        </row>
        <row r="14343">
          <cell r="A14343">
            <v>560333</v>
          </cell>
        </row>
        <row r="14344">
          <cell r="A14344">
            <v>560333</v>
          </cell>
        </row>
        <row r="14345">
          <cell r="A14345">
            <v>560333</v>
          </cell>
        </row>
        <row r="14346">
          <cell r="A14346">
            <v>560333</v>
          </cell>
        </row>
        <row r="14347">
          <cell r="A14347">
            <v>560333</v>
          </cell>
        </row>
        <row r="14348">
          <cell r="A14348">
            <v>560333</v>
          </cell>
        </row>
        <row r="14349">
          <cell r="A14349">
            <v>560333</v>
          </cell>
        </row>
        <row r="14350">
          <cell r="A14350">
            <v>560333</v>
          </cell>
        </row>
        <row r="14351">
          <cell r="A14351">
            <v>560333</v>
          </cell>
        </row>
        <row r="14352">
          <cell r="A14352">
            <v>560333</v>
          </cell>
        </row>
        <row r="14353">
          <cell r="A14353">
            <v>560333</v>
          </cell>
        </row>
        <row r="14354">
          <cell r="A14354">
            <v>560333</v>
          </cell>
        </row>
        <row r="14355">
          <cell r="A14355">
            <v>560333</v>
          </cell>
        </row>
        <row r="14356">
          <cell r="A14356">
            <v>560333</v>
          </cell>
        </row>
        <row r="14357">
          <cell r="A14357">
            <v>560333</v>
          </cell>
        </row>
        <row r="14358">
          <cell r="A14358">
            <v>560333</v>
          </cell>
        </row>
        <row r="14359">
          <cell r="A14359">
            <v>560333</v>
          </cell>
        </row>
        <row r="14360">
          <cell r="A14360">
            <v>560333</v>
          </cell>
        </row>
        <row r="14361">
          <cell r="A14361">
            <v>560333</v>
          </cell>
        </row>
        <row r="14362">
          <cell r="A14362">
            <v>560333</v>
          </cell>
        </row>
        <row r="14363">
          <cell r="A14363">
            <v>560333</v>
          </cell>
        </row>
        <row r="14364">
          <cell r="A14364">
            <v>560333</v>
          </cell>
        </row>
        <row r="14365">
          <cell r="A14365">
            <v>560337</v>
          </cell>
        </row>
        <row r="14366">
          <cell r="A14366">
            <v>560337</v>
          </cell>
        </row>
        <row r="14367">
          <cell r="A14367">
            <v>560337</v>
          </cell>
        </row>
        <row r="14368">
          <cell r="A14368">
            <v>560337</v>
          </cell>
        </row>
        <row r="14369">
          <cell r="A14369">
            <v>560337</v>
          </cell>
        </row>
        <row r="14370">
          <cell r="A14370">
            <v>560337</v>
          </cell>
        </row>
        <row r="14371">
          <cell r="A14371">
            <v>560337</v>
          </cell>
        </row>
        <row r="14372">
          <cell r="A14372">
            <v>560337</v>
          </cell>
        </row>
        <row r="14373">
          <cell r="A14373">
            <v>560337</v>
          </cell>
        </row>
        <row r="14374">
          <cell r="A14374">
            <v>560337</v>
          </cell>
        </row>
        <row r="14375">
          <cell r="A14375">
            <v>560337</v>
          </cell>
        </row>
        <row r="14376">
          <cell r="A14376">
            <v>560337</v>
          </cell>
        </row>
        <row r="14377">
          <cell r="A14377">
            <v>560337</v>
          </cell>
        </row>
        <row r="14378">
          <cell r="A14378">
            <v>560337</v>
          </cell>
        </row>
        <row r="14379">
          <cell r="A14379">
            <v>560337</v>
          </cell>
        </row>
        <row r="14380">
          <cell r="A14380">
            <v>560337</v>
          </cell>
        </row>
        <row r="14381">
          <cell r="A14381">
            <v>560337</v>
          </cell>
        </row>
        <row r="14382">
          <cell r="A14382">
            <v>560337</v>
          </cell>
        </row>
        <row r="14383">
          <cell r="A14383">
            <v>560337</v>
          </cell>
        </row>
        <row r="14384">
          <cell r="A14384">
            <v>560337</v>
          </cell>
        </row>
        <row r="14385">
          <cell r="A14385">
            <v>560338</v>
          </cell>
        </row>
        <row r="14386">
          <cell r="A14386">
            <v>560338</v>
          </cell>
        </row>
        <row r="14387">
          <cell r="A14387">
            <v>560338</v>
          </cell>
        </row>
        <row r="14388">
          <cell r="A14388">
            <v>560338</v>
          </cell>
        </row>
        <row r="14389">
          <cell r="A14389">
            <v>560338</v>
          </cell>
        </row>
        <row r="14390">
          <cell r="A14390">
            <v>560338</v>
          </cell>
        </row>
        <row r="14391">
          <cell r="A14391">
            <v>560338</v>
          </cell>
        </row>
        <row r="14392">
          <cell r="A14392">
            <v>560338</v>
          </cell>
        </row>
        <row r="14393">
          <cell r="A14393">
            <v>560338</v>
          </cell>
        </row>
        <row r="14394">
          <cell r="A14394">
            <v>560338</v>
          </cell>
        </row>
        <row r="14395">
          <cell r="A14395">
            <v>560338</v>
          </cell>
        </row>
        <row r="14396">
          <cell r="A14396">
            <v>560338</v>
          </cell>
        </row>
        <row r="14397">
          <cell r="A14397">
            <v>560338</v>
          </cell>
        </row>
        <row r="14398">
          <cell r="A14398">
            <v>560338</v>
          </cell>
        </row>
        <row r="14399">
          <cell r="A14399">
            <v>560338</v>
          </cell>
        </row>
        <row r="14400">
          <cell r="A14400">
            <v>560338</v>
          </cell>
        </row>
        <row r="14401">
          <cell r="A14401">
            <v>560338</v>
          </cell>
        </row>
        <row r="14402">
          <cell r="A14402">
            <v>560338</v>
          </cell>
        </row>
        <row r="14403">
          <cell r="A14403">
            <v>560339</v>
          </cell>
        </row>
        <row r="14404">
          <cell r="A14404">
            <v>560339</v>
          </cell>
        </row>
        <row r="14405">
          <cell r="A14405">
            <v>560339</v>
          </cell>
        </row>
        <row r="14406">
          <cell r="A14406">
            <v>560339</v>
          </cell>
        </row>
        <row r="14407">
          <cell r="A14407">
            <v>560339</v>
          </cell>
        </row>
        <row r="14408">
          <cell r="A14408">
            <v>560339</v>
          </cell>
        </row>
        <row r="14409">
          <cell r="A14409">
            <v>560339</v>
          </cell>
        </row>
        <row r="14410">
          <cell r="A14410">
            <v>560339</v>
          </cell>
        </row>
        <row r="14411">
          <cell r="A14411">
            <v>560339</v>
          </cell>
        </row>
        <row r="14412">
          <cell r="A14412">
            <v>560339</v>
          </cell>
        </row>
        <row r="14413">
          <cell r="A14413">
            <v>560339</v>
          </cell>
        </row>
        <row r="14414">
          <cell r="A14414">
            <v>560339</v>
          </cell>
        </row>
        <row r="14415">
          <cell r="A14415">
            <v>560339</v>
          </cell>
        </row>
        <row r="14416">
          <cell r="A14416">
            <v>560339</v>
          </cell>
        </row>
        <row r="14417">
          <cell r="A14417">
            <v>560339</v>
          </cell>
        </row>
        <row r="14418">
          <cell r="A14418">
            <v>560339</v>
          </cell>
        </row>
        <row r="14419">
          <cell r="A14419">
            <v>560339</v>
          </cell>
        </row>
        <row r="14420">
          <cell r="A14420">
            <v>560340</v>
          </cell>
        </row>
        <row r="14421">
          <cell r="A14421">
            <v>560340</v>
          </cell>
        </row>
        <row r="14422">
          <cell r="A14422">
            <v>560340</v>
          </cell>
        </row>
        <row r="14423">
          <cell r="A14423">
            <v>560340</v>
          </cell>
        </row>
        <row r="14424">
          <cell r="A14424">
            <v>560341</v>
          </cell>
        </row>
        <row r="14425">
          <cell r="A14425">
            <v>560341</v>
          </cell>
        </row>
        <row r="14426">
          <cell r="A14426">
            <v>560341</v>
          </cell>
        </row>
        <row r="14427">
          <cell r="A14427">
            <v>560341</v>
          </cell>
        </row>
        <row r="14428">
          <cell r="A14428">
            <v>560341</v>
          </cell>
        </row>
        <row r="14429">
          <cell r="A14429">
            <v>560341</v>
          </cell>
        </row>
        <row r="14430">
          <cell r="A14430">
            <v>560341</v>
          </cell>
        </row>
        <row r="14431">
          <cell r="A14431">
            <v>560341</v>
          </cell>
        </row>
        <row r="14432">
          <cell r="A14432">
            <v>560342</v>
          </cell>
        </row>
        <row r="14433">
          <cell r="A14433">
            <v>560342</v>
          </cell>
        </row>
        <row r="14434">
          <cell r="A14434">
            <v>560342</v>
          </cell>
        </row>
        <row r="14435">
          <cell r="A14435">
            <v>560342</v>
          </cell>
        </row>
        <row r="14436">
          <cell r="A14436">
            <v>560342</v>
          </cell>
        </row>
        <row r="14437">
          <cell r="A14437">
            <v>560342</v>
          </cell>
        </row>
        <row r="14438">
          <cell r="A14438">
            <v>560342</v>
          </cell>
        </row>
        <row r="14439">
          <cell r="A14439">
            <v>560343</v>
          </cell>
        </row>
        <row r="14440">
          <cell r="A14440">
            <v>560343</v>
          </cell>
        </row>
        <row r="14441">
          <cell r="A14441">
            <v>560343</v>
          </cell>
        </row>
        <row r="14442">
          <cell r="A14442">
            <v>560343</v>
          </cell>
        </row>
        <row r="14443">
          <cell r="A14443">
            <v>560343</v>
          </cell>
        </row>
        <row r="14444">
          <cell r="A14444">
            <v>560343</v>
          </cell>
        </row>
        <row r="14445">
          <cell r="A14445">
            <v>560343</v>
          </cell>
        </row>
        <row r="14446">
          <cell r="A14446">
            <v>560343</v>
          </cell>
        </row>
        <row r="14447">
          <cell r="A14447">
            <v>560343</v>
          </cell>
        </row>
        <row r="14448">
          <cell r="A14448">
            <v>560343</v>
          </cell>
        </row>
        <row r="14449">
          <cell r="A14449">
            <v>560343</v>
          </cell>
        </row>
        <row r="14450">
          <cell r="A14450">
            <v>560343</v>
          </cell>
        </row>
        <row r="14451">
          <cell r="A14451">
            <v>560343</v>
          </cell>
        </row>
        <row r="14452">
          <cell r="A14452">
            <v>560343</v>
          </cell>
        </row>
        <row r="14453">
          <cell r="A14453">
            <v>560343</v>
          </cell>
        </row>
        <row r="14454">
          <cell r="A14454">
            <v>560343</v>
          </cell>
        </row>
        <row r="14455">
          <cell r="A14455">
            <v>560343</v>
          </cell>
        </row>
        <row r="14456">
          <cell r="A14456">
            <v>560343</v>
          </cell>
        </row>
        <row r="14457">
          <cell r="A14457">
            <v>560343</v>
          </cell>
        </row>
        <row r="14458">
          <cell r="A14458">
            <v>560343</v>
          </cell>
        </row>
        <row r="14459">
          <cell r="A14459">
            <v>560343</v>
          </cell>
        </row>
        <row r="14460">
          <cell r="A14460">
            <v>560343</v>
          </cell>
        </row>
        <row r="14461">
          <cell r="A14461">
            <v>560343</v>
          </cell>
        </row>
        <row r="14462">
          <cell r="A14462">
            <v>560343</v>
          </cell>
        </row>
        <row r="14463">
          <cell r="A14463">
            <v>560343</v>
          </cell>
        </row>
        <row r="14464">
          <cell r="A14464">
            <v>560344</v>
          </cell>
        </row>
        <row r="14465">
          <cell r="A14465">
            <v>560344</v>
          </cell>
        </row>
        <row r="14466">
          <cell r="A14466">
            <v>560344</v>
          </cell>
        </row>
        <row r="14467">
          <cell r="A14467">
            <v>560344</v>
          </cell>
        </row>
        <row r="14468">
          <cell r="A14468">
            <v>560344</v>
          </cell>
        </row>
        <row r="14469">
          <cell r="A14469">
            <v>560344</v>
          </cell>
        </row>
        <row r="14470">
          <cell r="A14470">
            <v>560344</v>
          </cell>
        </row>
        <row r="14471">
          <cell r="A14471">
            <v>560344</v>
          </cell>
        </row>
        <row r="14472">
          <cell r="A14472">
            <v>560344</v>
          </cell>
        </row>
        <row r="14473">
          <cell r="A14473">
            <v>560344</v>
          </cell>
        </row>
        <row r="14474">
          <cell r="A14474">
            <v>560344</v>
          </cell>
        </row>
        <row r="14475">
          <cell r="A14475">
            <v>560344</v>
          </cell>
        </row>
        <row r="14476">
          <cell r="A14476">
            <v>560344</v>
          </cell>
        </row>
        <row r="14477">
          <cell r="A14477">
            <v>560344</v>
          </cell>
        </row>
        <row r="14478">
          <cell r="A14478">
            <v>560344</v>
          </cell>
        </row>
        <row r="14479">
          <cell r="A14479">
            <v>560344</v>
          </cell>
        </row>
        <row r="14480">
          <cell r="A14480">
            <v>560347</v>
          </cell>
        </row>
        <row r="14481">
          <cell r="A14481">
            <v>560347</v>
          </cell>
        </row>
        <row r="14482">
          <cell r="A14482">
            <v>560347</v>
          </cell>
        </row>
        <row r="14483">
          <cell r="A14483">
            <v>560347</v>
          </cell>
        </row>
        <row r="14484">
          <cell r="A14484">
            <v>560347</v>
          </cell>
        </row>
        <row r="14485">
          <cell r="A14485">
            <v>560347</v>
          </cell>
        </row>
        <row r="14486">
          <cell r="A14486">
            <v>560347</v>
          </cell>
        </row>
        <row r="14487">
          <cell r="A14487">
            <v>560347</v>
          </cell>
        </row>
        <row r="14488">
          <cell r="A14488">
            <v>560347</v>
          </cell>
        </row>
        <row r="14489">
          <cell r="A14489">
            <v>560347</v>
          </cell>
        </row>
        <row r="14490">
          <cell r="A14490">
            <v>560347</v>
          </cell>
        </row>
        <row r="14491">
          <cell r="A14491">
            <v>560347</v>
          </cell>
        </row>
        <row r="14492">
          <cell r="A14492">
            <v>560347</v>
          </cell>
        </row>
        <row r="14493">
          <cell r="A14493">
            <v>560347</v>
          </cell>
        </row>
        <row r="14494">
          <cell r="A14494">
            <v>560347</v>
          </cell>
        </row>
        <row r="14495">
          <cell r="A14495">
            <v>560347</v>
          </cell>
        </row>
        <row r="14496">
          <cell r="A14496">
            <v>560347</v>
          </cell>
        </row>
        <row r="14497">
          <cell r="A14497">
            <v>560347</v>
          </cell>
        </row>
        <row r="14498">
          <cell r="A14498">
            <v>560347</v>
          </cell>
        </row>
        <row r="14499">
          <cell r="A14499">
            <v>560347</v>
          </cell>
        </row>
        <row r="14500">
          <cell r="A14500">
            <v>560349</v>
          </cell>
        </row>
        <row r="14501">
          <cell r="A14501">
            <v>560349</v>
          </cell>
        </row>
        <row r="14502">
          <cell r="A14502">
            <v>560349</v>
          </cell>
        </row>
        <row r="14503">
          <cell r="A14503">
            <v>560349</v>
          </cell>
        </row>
        <row r="14504">
          <cell r="A14504">
            <v>560349</v>
          </cell>
        </row>
        <row r="14505">
          <cell r="A14505">
            <v>560349</v>
          </cell>
        </row>
        <row r="14506">
          <cell r="A14506">
            <v>560349</v>
          </cell>
        </row>
        <row r="14507">
          <cell r="A14507">
            <v>560349</v>
          </cell>
        </row>
        <row r="14508">
          <cell r="A14508">
            <v>560349</v>
          </cell>
        </row>
        <row r="14509">
          <cell r="A14509">
            <v>560349</v>
          </cell>
        </row>
        <row r="14510">
          <cell r="A14510">
            <v>560349</v>
          </cell>
        </row>
        <row r="14511">
          <cell r="A14511">
            <v>560349</v>
          </cell>
        </row>
        <row r="14512">
          <cell r="A14512">
            <v>560349</v>
          </cell>
        </row>
        <row r="14513">
          <cell r="A14513">
            <v>560349</v>
          </cell>
        </row>
        <row r="14514">
          <cell r="A14514">
            <v>560349</v>
          </cell>
        </row>
        <row r="14515">
          <cell r="A14515">
            <v>560349</v>
          </cell>
        </row>
        <row r="14516">
          <cell r="A14516">
            <v>560349</v>
          </cell>
        </row>
        <row r="14517">
          <cell r="A14517">
            <v>560349</v>
          </cell>
        </row>
        <row r="14518">
          <cell r="A14518">
            <v>560349</v>
          </cell>
        </row>
        <row r="14519">
          <cell r="A14519">
            <v>560349</v>
          </cell>
        </row>
        <row r="14520">
          <cell r="A14520">
            <v>560349</v>
          </cell>
        </row>
        <row r="14521">
          <cell r="A14521">
            <v>560349</v>
          </cell>
        </row>
        <row r="14522">
          <cell r="A14522">
            <v>560349</v>
          </cell>
        </row>
        <row r="14523">
          <cell r="A14523">
            <v>560349</v>
          </cell>
        </row>
        <row r="14524">
          <cell r="A14524">
            <v>560349</v>
          </cell>
        </row>
        <row r="14525">
          <cell r="A14525">
            <v>560349</v>
          </cell>
        </row>
        <row r="14526">
          <cell r="A14526">
            <v>560349</v>
          </cell>
        </row>
        <row r="14527">
          <cell r="A14527">
            <v>560349</v>
          </cell>
        </row>
        <row r="14528">
          <cell r="A14528">
            <v>560349</v>
          </cell>
        </row>
        <row r="14529">
          <cell r="A14529">
            <v>560349</v>
          </cell>
        </row>
        <row r="14530">
          <cell r="A14530">
            <v>560352</v>
          </cell>
        </row>
        <row r="14531">
          <cell r="A14531">
            <v>560352</v>
          </cell>
        </row>
        <row r="14532">
          <cell r="A14532">
            <v>560352</v>
          </cell>
        </row>
        <row r="14533">
          <cell r="A14533">
            <v>560352</v>
          </cell>
        </row>
        <row r="14534">
          <cell r="A14534">
            <v>560352</v>
          </cell>
        </row>
        <row r="14535">
          <cell r="A14535">
            <v>560352</v>
          </cell>
        </row>
        <row r="14536">
          <cell r="A14536">
            <v>560352</v>
          </cell>
        </row>
        <row r="14537">
          <cell r="A14537">
            <v>560352</v>
          </cell>
        </row>
        <row r="14538">
          <cell r="A14538">
            <v>560352</v>
          </cell>
        </row>
        <row r="14539">
          <cell r="A14539">
            <v>560352</v>
          </cell>
        </row>
        <row r="14540">
          <cell r="A14540">
            <v>560352</v>
          </cell>
        </row>
        <row r="14541">
          <cell r="A14541">
            <v>560352</v>
          </cell>
        </row>
        <row r="14542">
          <cell r="A14542">
            <v>560352</v>
          </cell>
        </row>
        <row r="14543">
          <cell r="A14543">
            <v>560352</v>
          </cell>
        </row>
        <row r="14544">
          <cell r="A14544">
            <v>560352</v>
          </cell>
        </row>
        <row r="14545">
          <cell r="A14545">
            <v>560352</v>
          </cell>
        </row>
        <row r="14546">
          <cell r="A14546">
            <v>560352</v>
          </cell>
        </row>
        <row r="14547">
          <cell r="A14547">
            <v>560352</v>
          </cell>
        </row>
        <row r="14548">
          <cell r="A14548">
            <v>560352</v>
          </cell>
        </row>
        <row r="14549">
          <cell r="A14549">
            <v>560352</v>
          </cell>
        </row>
        <row r="14550">
          <cell r="A14550">
            <v>560352</v>
          </cell>
        </row>
        <row r="14551">
          <cell r="A14551">
            <v>560352</v>
          </cell>
        </row>
        <row r="14552">
          <cell r="A14552">
            <v>560352</v>
          </cell>
        </row>
        <row r="14553">
          <cell r="A14553">
            <v>560352</v>
          </cell>
        </row>
        <row r="14554">
          <cell r="A14554">
            <v>560354</v>
          </cell>
        </row>
        <row r="14555">
          <cell r="A14555">
            <v>560354</v>
          </cell>
        </row>
        <row r="14556">
          <cell r="A14556">
            <v>560354</v>
          </cell>
        </row>
        <row r="14557">
          <cell r="A14557">
            <v>560354</v>
          </cell>
        </row>
        <row r="14558">
          <cell r="A14558">
            <v>560354</v>
          </cell>
        </row>
        <row r="14559">
          <cell r="A14559">
            <v>560354</v>
          </cell>
        </row>
        <row r="14560">
          <cell r="A14560">
            <v>560354</v>
          </cell>
        </row>
        <row r="14561">
          <cell r="A14561">
            <v>560354</v>
          </cell>
        </row>
        <row r="14562">
          <cell r="A14562">
            <v>560354</v>
          </cell>
        </row>
        <row r="14563">
          <cell r="A14563">
            <v>560354</v>
          </cell>
        </row>
        <row r="14564">
          <cell r="A14564">
            <v>560354</v>
          </cell>
        </row>
        <row r="14565">
          <cell r="A14565">
            <v>560354</v>
          </cell>
        </row>
        <row r="14566">
          <cell r="A14566">
            <v>560354</v>
          </cell>
        </row>
        <row r="14567">
          <cell r="A14567">
            <v>560354</v>
          </cell>
        </row>
        <row r="14568">
          <cell r="A14568">
            <v>560354</v>
          </cell>
        </row>
        <row r="14569">
          <cell r="A14569">
            <v>560354</v>
          </cell>
        </row>
        <row r="14570">
          <cell r="A14570">
            <v>560354</v>
          </cell>
        </row>
        <row r="14571">
          <cell r="A14571">
            <v>560354</v>
          </cell>
        </row>
        <row r="14572">
          <cell r="A14572">
            <v>560354</v>
          </cell>
        </row>
        <row r="14573">
          <cell r="A14573">
            <v>560354</v>
          </cell>
        </row>
        <row r="14574">
          <cell r="A14574">
            <v>560354</v>
          </cell>
        </row>
        <row r="14575">
          <cell r="A14575">
            <v>560354</v>
          </cell>
        </row>
        <row r="14576">
          <cell r="A14576">
            <v>560354</v>
          </cell>
        </row>
        <row r="14577">
          <cell r="A14577">
            <v>560354</v>
          </cell>
        </row>
        <row r="14578">
          <cell r="A14578">
            <v>560356</v>
          </cell>
        </row>
        <row r="14579">
          <cell r="A14579">
            <v>560356</v>
          </cell>
        </row>
        <row r="14580">
          <cell r="A14580">
            <v>560356</v>
          </cell>
        </row>
        <row r="14581">
          <cell r="A14581">
            <v>560356</v>
          </cell>
        </row>
        <row r="14582">
          <cell r="A14582">
            <v>560356</v>
          </cell>
        </row>
        <row r="14583">
          <cell r="A14583">
            <v>560356</v>
          </cell>
        </row>
        <row r="14584">
          <cell r="A14584">
            <v>560356</v>
          </cell>
        </row>
        <row r="14585">
          <cell r="A14585">
            <v>560356</v>
          </cell>
        </row>
        <row r="14586">
          <cell r="A14586">
            <v>560356</v>
          </cell>
        </row>
        <row r="14587">
          <cell r="A14587">
            <v>560356</v>
          </cell>
        </row>
        <row r="14588">
          <cell r="A14588">
            <v>560356</v>
          </cell>
        </row>
        <row r="14589">
          <cell r="A14589">
            <v>560356</v>
          </cell>
        </row>
        <row r="14590">
          <cell r="A14590">
            <v>560356</v>
          </cell>
        </row>
        <row r="14591">
          <cell r="A14591">
            <v>560356</v>
          </cell>
        </row>
        <row r="14592">
          <cell r="A14592">
            <v>560356</v>
          </cell>
        </row>
        <row r="14593">
          <cell r="A14593">
            <v>560356</v>
          </cell>
        </row>
        <row r="14594">
          <cell r="A14594">
            <v>560356</v>
          </cell>
        </row>
        <row r="14595">
          <cell r="A14595">
            <v>560356</v>
          </cell>
        </row>
        <row r="14596">
          <cell r="A14596">
            <v>560356</v>
          </cell>
        </row>
        <row r="14597">
          <cell r="A14597">
            <v>560356</v>
          </cell>
        </row>
        <row r="14598">
          <cell r="A14598">
            <v>560356</v>
          </cell>
        </row>
        <row r="14599">
          <cell r="A14599">
            <v>560356</v>
          </cell>
        </row>
        <row r="14600">
          <cell r="A14600">
            <v>560356</v>
          </cell>
        </row>
        <row r="14601">
          <cell r="A14601">
            <v>560356</v>
          </cell>
        </row>
        <row r="14602">
          <cell r="A14602">
            <v>560356</v>
          </cell>
        </row>
        <row r="14603">
          <cell r="A14603">
            <v>560356</v>
          </cell>
        </row>
        <row r="14604">
          <cell r="A14604">
            <v>560356</v>
          </cell>
        </row>
        <row r="14605">
          <cell r="A14605">
            <v>560356</v>
          </cell>
        </row>
        <row r="14606">
          <cell r="A14606">
            <v>560356</v>
          </cell>
        </row>
        <row r="14607">
          <cell r="A14607">
            <v>560356</v>
          </cell>
        </row>
        <row r="14608">
          <cell r="A14608">
            <v>560356</v>
          </cell>
        </row>
        <row r="14609">
          <cell r="A14609">
            <v>560356</v>
          </cell>
        </row>
        <row r="14610">
          <cell r="A14610">
            <v>560356</v>
          </cell>
        </row>
        <row r="14611">
          <cell r="A14611">
            <v>560356</v>
          </cell>
        </row>
        <row r="14612">
          <cell r="A14612">
            <v>560358</v>
          </cell>
        </row>
        <row r="14613">
          <cell r="A14613">
            <v>560358</v>
          </cell>
        </row>
        <row r="14614">
          <cell r="A14614">
            <v>560358</v>
          </cell>
        </row>
        <row r="14615">
          <cell r="A14615">
            <v>560358</v>
          </cell>
        </row>
        <row r="14616">
          <cell r="A14616">
            <v>560358</v>
          </cell>
        </row>
        <row r="14617">
          <cell r="A14617">
            <v>560358</v>
          </cell>
        </row>
        <row r="14618">
          <cell r="A14618">
            <v>560358</v>
          </cell>
        </row>
        <row r="14619">
          <cell r="A14619">
            <v>560358</v>
          </cell>
        </row>
        <row r="14620">
          <cell r="A14620">
            <v>560358</v>
          </cell>
        </row>
        <row r="14621">
          <cell r="A14621">
            <v>560358</v>
          </cell>
        </row>
        <row r="14622">
          <cell r="A14622">
            <v>560358</v>
          </cell>
        </row>
        <row r="14623">
          <cell r="A14623">
            <v>560358</v>
          </cell>
        </row>
        <row r="14624">
          <cell r="A14624">
            <v>560358</v>
          </cell>
        </row>
        <row r="14625">
          <cell r="A14625">
            <v>560358</v>
          </cell>
        </row>
        <row r="14626">
          <cell r="A14626">
            <v>560361</v>
          </cell>
        </row>
        <row r="14627">
          <cell r="A14627">
            <v>560361</v>
          </cell>
        </row>
        <row r="14628">
          <cell r="A14628">
            <v>560361</v>
          </cell>
        </row>
        <row r="14629">
          <cell r="A14629">
            <v>560361</v>
          </cell>
        </row>
        <row r="14630">
          <cell r="A14630">
            <v>560361</v>
          </cell>
        </row>
        <row r="14631">
          <cell r="A14631">
            <v>560361</v>
          </cell>
        </row>
        <row r="14632">
          <cell r="A14632">
            <v>560361</v>
          </cell>
        </row>
        <row r="14633">
          <cell r="A14633">
            <v>560361</v>
          </cell>
        </row>
        <row r="14634">
          <cell r="A14634">
            <v>560361</v>
          </cell>
        </row>
        <row r="14635">
          <cell r="A14635">
            <v>560361</v>
          </cell>
        </row>
        <row r="14636">
          <cell r="A14636">
            <v>560361</v>
          </cell>
        </row>
        <row r="14637">
          <cell r="A14637">
            <v>560361</v>
          </cell>
        </row>
        <row r="14638">
          <cell r="A14638">
            <v>560361</v>
          </cell>
        </row>
        <row r="14639">
          <cell r="A14639">
            <v>560361</v>
          </cell>
        </row>
        <row r="14640">
          <cell r="A14640">
            <v>560361</v>
          </cell>
        </row>
        <row r="14641">
          <cell r="A14641">
            <v>560361</v>
          </cell>
        </row>
        <row r="14642">
          <cell r="A14642">
            <v>560361</v>
          </cell>
        </row>
        <row r="14643">
          <cell r="A14643">
            <v>560361</v>
          </cell>
        </row>
        <row r="14644">
          <cell r="A14644">
            <v>560361</v>
          </cell>
        </row>
        <row r="14645">
          <cell r="A14645">
            <v>560361</v>
          </cell>
        </row>
        <row r="14646">
          <cell r="A14646">
            <v>560361</v>
          </cell>
        </row>
        <row r="14647">
          <cell r="A14647">
            <v>560361</v>
          </cell>
        </row>
        <row r="14648">
          <cell r="A14648">
            <v>560361</v>
          </cell>
        </row>
        <row r="14649">
          <cell r="A14649">
            <v>560361</v>
          </cell>
        </row>
        <row r="14650">
          <cell r="A14650">
            <v>560361</v>
          </cell>
        </row>
        <row r="14651">
          <cell r="A14651">
            <v>560361</v>
          </cell>
        </row>
        <row r="14652">
          <cell r="A14652">
            <v>560361</v>
          </cell>
        </row>
        <row r="14653">
          <cell r="A14653">
            <v>560361</v>
          </cell>
        </row>
        <row r="14654">
          <cell r="A14654">
            <v>560361</v>
          </cell>
        </row>
        <row r="14655">
          <cell r="A14655">
            <v>560361</v>
          </cell>
        </row>
        <row r="14656">
          <cell r="A14656">
            <v>560361</v>
          </cell>
        </row>
        <row r="14657">
          <cell r="A14657">
            <v>560361</v>
          </cell>
        </row>
        <row r="14658">
          <cell r="A14658">
            <v>560366</v>
          </cell>
        </row>
        <row r="14659">
          <cell r="A14659">
            <v>560366</v>
          </cell>
        </row>
        <row r="14660">
          <cell r="A14660">
            <v>560366</v>
          </cell>
        </row>
        <row r="14661">
          <cell r="A14661">
            <v>560366</v>
          </cell>
        </row>
        <row r="14662">
          <cell r="A14662">
            <v>560366</v>
          </cell>
        </row>
        <row r="14663">
          <cell r="A14663">
            <v>560366</v>
          </cell>
        </row>
        <row r="14664">
          <cell r="A14664">
            <v>560366</v>
          </cell>
        </row>
        <row r="14665">
          <cell r="A14665">
            <v>560366</v>
          </cell>
        </row>
        <row r="14666">
          <cell r="A14666">
            <v>560366</v>
          </cell>
        </row>
        <row r="14667">
          <cell r="A14667">
            <v>560366</v>
          </cell>
        </row>
        <row r="14668">
          <cell r="A14668">
            <v>560366</v>
          </cell>
        </row>
        <row r="14669">
          <cell r="A14669">
            <v>560366</v>
          </cell>
        </row>
        <row r="14670">
          <cell r="A14670">
            <v>560366</v>
          </cell>
        </row>
        <row r="14671">
          <cell r="A14671">
            <v>560367</v>
          </cell>
        </row>
        <row r="14672">
          <cell r="A14672">
            <v>560367</v>
          </cell>
        </row>
        <row r="14673">
          <cell r="A14673">
            <v>560367</v>
          </cell>
        </row>
        <row r="14674">
          <cell r="A14674">
            <v>560367</v>
          </cell>
        </row>
        <row r="14675">
          <cell r="A14675">
            <v>560367</v>
          </cell>
        </row>
        <row r="14676">
          <cell r="A14676">
            <v>560367</v>
          </cell>
        </row>
        <row r="14677">
          <cell r="A14677">
            <v>560367</v>
          </cell>
        </row>
        <row r="14678">
          <cell r="A14678">
            <v>560367</v>
          </cell>
        </row>
        <row r="14679">
          <cell r="A14679">
            <v>560367</v>
          </cell>
        </row>
        <row r="14680">
          <cell r="A14680">
            <v>560367</v>
          </cell>
        </row>
        <row r="14681">
          <cell r="A14681">
            <v>560367</v>
          </cell>
        </row>
        <row r="14682">
          <cell r="A14682">
            <v>560367</v>
          </cell>
        </row>
        <row r="14683">
          <cell r="A14683">
            <v>560367</v>
          </cell>
        </row>
        <row r="14684">
          <cell r="A14684">
            <v>560367</v>
          </cell>
        </row>
        <row r="14685">
          <cell r="A14685">
            <v>560367</v>
          </cell>
        </row>
        <row r="14686">
          <cell r="A14686">
            <v>560367</v>
          </cell>
        </row>
        <row r="14687">
          <cell r="A14687">
            <v>560367</v>
          </cell>
        </row>
        <row r="14688">
          <cell r="A14688">
            <v>560367</v>
          </cell>
        </row>
        <row r="14689">
          <cell r="A14689">
            <v>560367</v>
          </cell>
        </row>
        <row r="14690">
          <cell r="A14690">
            <v>560368</v>
          </cell>
        </row>
        <row r="14691">
          <cell r="A14691">
            <v>560368</v>
          </cell>
        </row>
        <row r="14692">
          <cell r="A14692">
            <v>560368</v>
          </cell>
        </row>
        <row r="14693">
          <cell r="A14693">
            <v>560368</v>
          </cell>
        </row>
        <row r="14694">
          <cell r="A14694">
            <v>560368</v>
          </cell>
        </row>
        <row r="14695">
          <cell r="A14695">
            <v>560368</v>
          </cell>
        </row>
        <row r="14696">
          <cell r="A14696">
            <v>560368</v>
          </cell>
        </row>
        <row r="14697">
          <cell r="A14697">
            <v>560368</v>
          </cell>
        </row>
        <row r="14698">
          <cell r="A14698">
            <v>560368</v>
          </cell>
        </row>
        <row r="14699">
          <cell r="A14699">
            <v>560368</v>
          </cell>
        </row>
        <row r="14700">
          <cell r="A14700">
            <v>560368</v>
          </cell>
        </row>
        <row r="14701">
          <cell r="A14701">
            <v>560368</v>
          </cell>
        </row>
        <row r="14702">
          <cell r="A14702">
            <v>560368</v>
          </cell>
        </row>
        <row r="14703">
          <cell r="A14703">
            <v>560368</v>
          </cell>
        </row>
        <row r="14704">
          <cell r="A14704">
            <v>560368</v>
          </cell>
        </row>
        <row r="14705">
          <cell r="A14705">
            <v>560368</v>
          </cell>
        </row>
        <row r="14706">
          <cell r="A14706">
            <v>560368</v>
          </cell>
        </row>
        <row r="14707">
          <cell r="A14707">
            <v>560368</v>
          </cell>
        </row>
        <row r="14708">
          <cell r="A14708">
            <v>560368</v>
          </cell>
        </row>
        <row r="14709">
          <cell r="A14709">
            <v>560368</v>
          </cell>
        </row>
        <row r="14710">
          <cell r="A14710">
            <v>560368</v>
          </cell>
        </row>
        <row r="14711">
          <cell r="A14711">
            <v>560368</v>
          </cell>
        </row>
        <row r="14712">
          <cell r="A14712">
            <v>560368</v>
          </cell>
        </row>
        <row r="14713">
          <cell r="A14713">
            <v>560368</v>
          </cell>
        </row>
        <row r="14714">
          <cell r="A14714">
            <v>560368</v>
          </cell>
        </row>
        <row r="14715">
          <cell r="A14715">
            <v>560368</v>
          </cell>
        </row>
        <row r="14716">
          <cell r="A14716">
            <v>560368</v>
          </cell>
        </row>
        <row r="14717">
          <cell r="A14717">
            <v>560368</v>
          </cell>
        </row>
        <row r="14718">
          <cell r="A14718">
            <v>560368</v>
          </cell>
        </row>
        <row r="14719">
          <cell r="A14719">
            <v>560368</v>
          </cell>
        </row>
        <row r="14720">
          <cell r="A14720">
            <v>560368</v>
          </cell>
        </row>
        <row r="14721">
          <cell r="A14721">
            <v>560368</v>
          </cell>
        </row>
        <row r="14722">
          <cell r="A14722">
            <v>560368</v>
          </cell>
        </row>
        <row r="14723">
          <cell r="A14723">
            <v>560368</v>
          </cell>
        </row>
        <row r="14724">
          <cell r="A14724">
            <v>560368</v>
          </cell>
        </row>
        <row r="14725">
          <cell r="A14725">
            <v>560368</v>
          </cell>
        </row>
        <row r="14726">
          <cell r="A14726">
            <v>560368</v>
          </cell>
        </row>
        <row r="14727">
          <cell r="A14727">
            <v>560369</v>
          </cell>
        </row>
        <row r="14728">
          <cell r="A14728">
            <v>560369</v>
          </cell>
        </row>
        <row r="14729">
          <cell r="A14729">
            <v>560369</v>
          </cell>
        </row>
        <row r="14730">
          <cell r="A14730">
            <v>560369</v>
          </cell>
        </row>
        <row r="14731">
          <cell r="A14731">
            <v>560369</v>
          </cell>
        </row>
        <row r="14732">
          <cell r="A14732">
            <v>560369</v>
          </cell>
        </row>
        <row r="14733">
          <cell r="A14733">
            <v>560369</v>
          </cell>
        </row>
        <row r="14734">
          <cell r="A14734">
            <v>560369</v>
          </cell>
        </row>
        <row r="14735">
          <cell r="A14735">
            <v>560369</v>
          </cell>
        </row>
        <row r="14736">
          <cell r="A14736">
            <v>560369</v>
          </cell>
        </row>
        <row r="14737">
          <cell r="A14737">
            <v>560369</v>
          </cell>
        </row>
        <row r="14738">
          <cell r="A14738">
            <v>560369</v>
          </cell>
        </row>
        <row r="14739">
          <cell r="A14739">
            <v>560369</v>
          </cell>
        </row>
        <row r="14740">
          <cell r="A14740">
            <v>560369</v>
          </cell>
        </row>
        <row r="14741">
          <cell r="A14741">
            <v>560369</v>
          </cell>
        </row>
        <row r="14742">
          <cell r="A14742">
            <v>560369</v>
          </cell>
        </row>
        <row r="14743">
          <cell r="A14743">
            <v>560369</v>
          </cell>
        </row>
        <row r="14744">
          <cell r="A14744">
            <v>560369</v>
          </cell>
        </row>
        <row r="14745">
          <cell r="A14745">
            <v>560369</v>
          </cell>
        </row>
        <row r="14746">
          <cell r="A14746">
            <v>560369</v>
          </cell>
        </row>
        <row r="14747">
          <cell r="A14747">
            <v>560369</v>
          </cell>
        </row>
        <row r="14748">
          <cell r="A14748">
            <v>560369</v>
          </cell>
        </row>
        <row r="14749">
          <cell r="A14749">
            <v>560370</v>
          </cell>
        </row>
        <row r="14750">
          <cell r="A14750">
            <v>560370</v>
          </cell>
        </row>
        <row r="14751">
          <cell r="A14751">
            <v>560370</v>
          </cell>
        </row>
        <row r="14752">
          <cell r="A14752">
            <v>560370</v>
          </cell>
        </row>
        <row r="14753">
          <cell r="A14753">
            <v>560370</v>
          </cell>
        </row>
        <row r="14754">
          <cell r="A14754">
            <v>560370</v>
          </cell>
        </row>
        <row r="14755">
          <cell r="A14755">
            <v>560370</v>
          </cell>
        </row>
        <row r="14756">
          <cell r="A14756">
            <v>560370</v>
          </cell>
        </row>
        <row r="14757">
          <cell r="A14757">
            <v>560370</v>
          </cell>
        </row>
        <row r="14758">
          <cell r="A14758">
            <v>560370</v>
          </cell>
        </row>
        <row r="14759">
          <cell r="A14759">
            <v>560370</v>
          </cell>
        </row>
        <row r="14760">
          <cell r="A14760">
            <v>560370</v>
          </cell>
        </row>
        <row r="14761">
          <cell r="A14761">
            <v>560370</v>
          </cell>
        </row>
        <row r="14762">
          <cell r="A14762">
            <v>560370</v>
          </cell>
        </row>
        <row r="14763">
          <cell r="A14763">
            <v>560370</v>
          </cell>
        </row>
        <row r="14764">
          <cell r="A14764">
            <v>560370</v>
          </cell>
        </row>
        <row r="14765">
          <cell r="A14765">
            <v>560370</v>
          </cell>
        </row>
        <row r="14766">
          <cell r="A14766">
            <v>560370</v>
          </cell>
        </row>
        <row r="14767">
          <cell r="A14767">
            <v>560370</v>
          </cell>
        </row>
        <row r="14768">
          <cell r="A14768">
            <v>560370</v>
          </cell>
        </row>
        <row r="14769">
          <cell r="A14769">
            <v>560370</v>
          </cell>
        </row>
        <row r="14770">
          <cell r="A14770">
            <v>560370</v>
          </cell>
        </row>
        <row r="14771">
          <cell r="A14771">
            <v>560370</v>
          </cell>
        </row>
        <row r="14772">
          <cell r="A14772">
            <v>560370</v>
          </cell>
        </row>
        <row r="14773">
          <cell r="A14773">
            <v>560370</v>
          </cell>
        </row>
        <row r="14774">
          <cell r="A14774">
            <v>560370</v>
          </cell>
        </row>
        <row r="14775">
          <cell r="A14775">
            <v>560370</v>
          </cell>
        </row>
        <row r="14776">
          <cell r="A14776">
            <v>560370</v>
          </cell>
        </row>
        <row r="14777">
          <cell r="A14777">
            <v>560370</v>
          </cell>
        </row>
        <row r="14778">
          <cell r="A14778">
            <v>560370</v>
          </cell>
        </row>
        <row r="14779">
          <cell r="A14779">
            <v>560370</v>
          </cell>
        </row>
        <row r="14780">
          <cell r="A14780">
            <v>560370</v>
          </cell>
        </row>
        <row r="14781">
          <cell r="A14781">
            <v>560370</v>
          </cell>
        </row>
        <row r="14782">
          <cell r="A14782">
            <v>560370</v>
          </cell>
        </row>
        <row r="14783">
          <cell r="A14783">
            <v>560370</v>
          </cell>
        </row>
        <row r="14784">
          <cell r="A14784">
            <v>560370</v>
          </cell>
        </row>
        <row r="14785">
          <cell r="A14785">
            <v>560370</v>
          </cell>
        </row>
        <row r="14786">
          <cell r="A14786">
            <v>560370</v>
          </cell>
        </row>
        <row r="14787">
          <cell r="A14787">
            <v>560370</v>
          </cell>
        </row>
        <row r="14788">
          <cell r="A14788">
            <v>560370</v>
          </cell>
        </row>
        <row r="14789">
          <cell r="A14789">
            <v>560371</v>
          </cell>
        </row>
        <row r="14790">
          <cell r="A14790">
            <v>560371</v>
          </cell>
        </row>
        <row r="14791">
          <cell r="A14791">
            <v>560371</v>
          </cell>
        </row>
        <row r="14792">
          <cell r="A14792">
            <v>560371</v>
          </cell>
        </row>
        <row r="14793">
          <cell r="A14793">
            <v>560371</v>
          </cell>
        </row>
        <row r="14794">
          <cell r="A14794">
            <v>560371</v>
          </cell>
        </row>
        <row r="14795">
          <cell r="A14795">
            <v>560371</v>
          </cell>
        </row>
        <row r="14796">
          <cell r="A14796">
            <v>560371</v>
          </cell>
        </row>
        <row r="14797">
          <cell r="A14797">
            <v>560372</v>
          </cell>
        </row>
        <row r="14798">
          <cell r="A14798">
            <v>560372</v>
          </cell>
        </row>
        <row r="14799">
          <cell r="A14799">
            <v>560372</v>
          </cell>
        </row>
        <row r="14800">
          <cell r="A14800">
            <v>560372</v>
          </cell>
        </row>
        <row r="14801">
          <cell r="A14801">
            <v>560372</v>
          </cell>
        </row>
        <row r="14802">
          <cell r="A14802">
            <v>560372</v>
          </cell>
        </row>
        <row r="14803">
          <cell r="A14803">
            <v>560372</v>
          </cell>
        </row>
        <row r="14804">
          <cell r="A14804">
            <v>560372</v>
          </cell>
        </row>
        <row r="14805">
          <cell r="A14805">
            <v>560372</v>
          </cell>
        </row>
        <row r="14806">
          <cell r="A14806">
            <v>560372</v>
          </cell>
        </row>
        <row r="14807">
          <cell r="A14807">
            <v>560372</v>
          </cell>
        </row>
        <row r="14808">
          <cell r="A14808">
            <v>560372</v>
          </cell>
        </row>
        <row r="14809">
          <cell r="A14809">
            <v>560372</v>
          </cell>
        </row>
        <row r="14810">
          <cell r="A14810">
            <v>560372</v>
          </cell>
        </row>
        <row r="14811">
          <cell r="A14811">
            <v>560372</v>
          </cell>
        </row>
        <row r="14812">
          <cell r="A14812">
            <v>560372</v>
          </cell>
        </row>
        <row r="14813">
          <cell r="A14813">
            <v>560372</v>
          </cell>
        </row>
        <row r="14814">
          <cell r="A14814">
            <v>560372</v>
          </cell>
        </row>
        <row r="14815">
          <cell r="A14815">
            <v>560372</v>
          </cell>
        </row>
        <row r="14816">
          <cell r="A14816">
            <v>560372</v>
          </cell>
        </row>
        <row r="14817">
          <cell r="A14817">
            <v>560372</v>
          </cell>
        </row>
        <row r="14818">
          <cell r="A14818">
            <v>560372</v>
          </cell>
        </row>
        <row r="14819">
          <cell r="A14819">
            <v>560372</v>
          </cell>
        </row>
        <row r="14820">
          <cell r="A14820">
            <v>560373</v>
          </cell>
        </row>
        <row r="14821">
          <cell r="A14821">
            <v>560373</v>
          </cell>
        </row>
        <row r="14822">
          <cell r="A14822">
            <v>560373</v>
          </cell>
        </row>
        <row r="14823">
          <cell r="A14823">
            <v>560373</v>
          </cell>
        </row>
        <row r="14824">
          <cell r="A14824">
            <v>560373</v>
          </cell>
        </row>
        <row r="14825">
          <cell r="A14825">
            <v>560373</v>
          </cell>
        </row>
        <row r="14826">
          <cell r="A14826">
            <v>560373</v>
          </cell>
        </row>
        <row r="14827">
          <cell r="A14827">
            <v>560373</v>
          </cell>
        </row>
        <row r="14828">
          <cell r="A14828">
            <v>560374</v>
          </cell>
        </row>
        <row r="14829">
          <cell r="A14829">
            <v>560374</v>
          </cell>
        </row>
        <row r="14830">
          <cell r="A14830">
            <v>560374</v>
          </cell>
        </row>
        <row r="14831">
          <cell r="A14831">
            <v>560374</v>
          </cell>
        </row>
        <row r="14832">
          <cell r="A14832">
            <v>560375</v>
          </cell>
        </row>
        <row r="14833">
          <cell r="A14833">
            <v>560375</v>
          </cell>
        </row>
        <row r="14834">
          <cell r="A14834">
            <v>560375</v>
          </cell>
        </row>
        <row r="14835">
          <cell r="A14835">
            <v>560375</v>
          </cell>
        </row>
        <row r="14836">
          <cell r="A14836">
            <v>560375</v>
          </cell>
        </row>
        <row r="14837">
          <cell r="A14837">
            <v>560375</v>
          </cell>
        </row>
        <row r="14838">
          <cell r="A14838">
            <v>560375</v>
          </cell>
        </row>
        <row r="14839">
          <cell r="A14839">
            <v>560375</v>
          </cell>
        </row>
        <row r="14840">
          <cell r="A14840">
            <v>560376</v>
          </cell>
        </row>
        <row r="14841">
          <cell r="A14841">
            <v>560376</v>
          </cell>
        </row>
        <row r="14842">
          <cell r="A14842">
            <v>560376</v>
          </cell>
        </row>
        <row r="14843">
          <cell r="A14843">
            <v>560376</v>
          </cell>
        </row>
        <row r="14844">
          <cell r="A14844">
            <v>560376</v>
          </cell>
        </row>
        <row r="14845">
          <cell r="A14845">
            <v>560376</v>
          </cell>
        </row>
        <row r="14846">
          <cell r="A14846">
            <v>560376</v>
          </cell>
        </row>
        <row r="14847">
          <cell r="A14847">
            <v>560376</v>
          </cell>
        </row>
        <row r="14848">
          <cell r="A14848">
            <v>560376</v>
          </cell>
        </row>
        <row r="14849">
          <cell r="A14849">
            <v>560376</v>
          </cell>
        </row>
        <row r="14850">
          <cell r="A14850">
            <v>560376</v>
          </cell>
        </row>
        <row r="14851">
          <cell r="A14851">
            <v>560376</v>
          </cell>
        </row>
        <row r="14852">
          <cell r="A14852">
            <v>560376</v>
          </cell>
        </row>
        <row r="14853">
          <cell r="A14853">
            <v>560376</v>
          </cell>
        </row>
        <row r="14854">
          <cell r="A14854">
            <v>560376</v>
          </cell>
        </row>
        <row r="14855">
          <cell r="A14855">
            <v>560376</v>
          </cell>
        </row>
        <row r="14856">
          <cell r="A14856">
            <v>560377</v>
          </cell>
        </row>
        <row r="14857">
          <cell r="A14857">
            <v>560377</v>
          </cell>
        </row>
        <row r="14858">
          <cell r="A14858">
            <v>560377</v>
          </cell>
        </row>
        <row r="14859">
          <cell r="A14859">
            <v>560377</v>
          </cell>
        </row>
        <row r="14860">
          <cell r="A14860">
            <v>560377</v>
          </cell>
        </row>
        <row r="14861">
          <cell r="A14861">
            <v>560377</v>
          </cell>
        </row>
        <row r="14862">
          <cell r="A14862">
            <v>560377</v>
          </cell>
        </row>
        <row r="14863">
          <cell r="A14863">
            <v>560377</v>
          </cell>
        </row>
        <row r="14864">
          <cell r="A14864">
            <v>560378</v>
          </cell>
        </row>
        <row r="14865">
          <cell r="A14865">
            <v>560378</v>
          </cell>
        </row>
        <row r="14866">
          <cell r="A14866">
            <v>560378</v>
          </cell>
        </row>
        <row r="14867">
          <cell r="A14867">
            <v>560378</v>
          </cell>
        </row>
        <row r="14868">
          <cell r="A14868">
            <v>560378</v>
          </cell>
        </row>
        <row r="14869">
          <cell r="A14869">
            <v>560378</v>
          </cell>
        </row>
        <row r="14870">
          <cell r="A14870">
            <v>560378</v>
          </cell>
        </row>
        <row r="14871">
          <cell r="A14871">
            <v>560378</v>
          </cell>
        </row>
        <row r="14872">
          <cell r="A14872">
            <v>560378</v>
          </cell>
        </row>
        <row r="14873">
          <cell r="A14873">
            <v>560378</v>
          </cell>
        </row>
        <row r="14874">
          <cell r="A14874">
            <v>560378</v>
          </cell>
        </row>
        <row r="14875">
          <cell r="A14875">
            <v>560378</v>
          </cell>
        </row>
        <row r="14876">
          <cell r="A14876">
            <v>560378</v>
          </cell>
        </row>
        <row r="14877">
          <cell r="A14877">
            <v>560378</v>
          </cell>
        </row>
        <row r="14878">
          <cell r="A14878">
            <v>560378</v>
          </cell>
        </row>
        <row r="14879">
          <cell r="A14879">
            <v>560378</v>
          </cell>
        </row>
        <row r="14880">
          <cell r="A14880">
            <v>560378</v>
          </cell>
        </row>
        <row r="14881">
          <cell r="A14881">
            <v>560378</v>
          </cell>
        </row>
        <row r="14882">
          <cell r="A14882">
            <v>560378</v>
          </cell>
        </row>
        <row r="14883">
          <cell r="A14883">
            <v>560378</v>
          </cell>
        </row>
        <row r="14884">
          <cell r="A14884">
            <v>560378</v>
          </cell>
        </row>
        <row r="14885">
          <cell r="A14885">
            <v>560378</v>
          </cell>
        </row>
        <row r="14886">
          <cell r="A14886">
            <v>560380</v>
          </cell>
        </row>
        <row r="14887">
          <cell r="A14887">
            <v>560381</v>
          </cell>
        </row>
        <row r="14888">
          <cell r="A14888">
            <v>560381</v>
          </cell>
        </row>
        <row r="14889">
          <cell r="A14889">
            <v>560381</v>
          </cell>
        </row>
        <row r="14890">
          <cell r="A14890">
            <v>560381</v>
          </cell>
        </row>
        <row r="14891">
          <cell r="A14891">
            <v>560381</v>
          </cell>
        </row>
        <row r="14892">
          <cell r="A14892">
            <v>560381</v>
          </cell>
        </row>
        <row r="14893">
          <cell r="A14893">
            <v>560381</v>
          </cell>
        </row>
        <row r="14894">
          <cell r="A14894">
            <v>560381</v>
          </cell>
        </row>
        <row r="14895">
          <cell r="A14895">
            <v>560381</v>
          </cell>
        </row>
        <row r="14896">
          <cell r="A14896">
            <v>560381</v>
          </cell>
        </row>
        <row r="14897">
          <cell r="A14897">
            <v>560381</v>
          </cell>
        </row>
        <row r="14898">
          <cell r="A14898">
            <v>560381</v>
          </cell>
        </row>
        <row r="14899">
          <cell r="A14899">
            <v>560381</v>
          </cell>
        </row>
        <row r="14900">
          <cell r="A14900">
            <v>560381</v>
          </cell>
        </row>
        <row r="14901">
          <cell r="A14901">
            <v>560381</v>
          </cell>
        </row>
        <row r="14902">
          <cell r="A14902">
            <v>560381</v>
          </cell>
        </row>
        <row r="14903">
          <cell r="A14903">
            <v>560381</v>
          </cell>
        </row>
        <row r="14904">
          <cell r="A14904">
            <v>560382</v>
          </cell>
        </row>
        <row r="14905">
          <cell r="A14905">
            <v>560382</v>
          </cell>
        </row>
        <row r="14906">
          <cell r="A14906">
            <v>560382</v>
          </cell>
        </row>
        <row r="14907">
          <cell r="A14907">
            <v>560382</v>
          </cell>
        </row>
        <row r="14908">
          <cell r="A14908">
            <v>560382</v>
          </cell>
        </row>
        <row r="14909">
          <cell r="A14909">
            <v>560382</v>
          </cell>
        </row>
        <row r="14910">
          <cell r="A14910">
            <v>560382</v>
          </cell>
        </row>
        <row r="14911">
          <cell r="A14911">
            <v>560382</v>
          </cell>
        </row>
        <row r="14912">
          <cell r="A14912">
            <v>560382</v>
          </cell>
        </row>
        <row r="14913">
          <cell r="A14913">
            <v>560382</v>
          </cell>
        </row>
        <row r="14914">
          <cell r="A14914">
            <v>560382</v>
          </cell>
        </row>
        <row r="14915">
          <cell r="A14915">
            <v>560382</v>
          </cell>
        </row>
        <row r="14916">
          <cell r="A14916">
            <v>560382</v>
          </cell>
        </row>
        <row r="14917">
          <cell r="A14917">
            <v>560383</v>
          </cell>
        </row>
        <row r="14918">
          <cell r="A14918">
            <v>560383</v>
          </cell>
        </row>
        <row r="14919">
          <cell r="A14919">
            <v>560383</v>
          </cell>
        </row>
        <row r="14920">
          <cell r="A14920">
            <v>560383</v>
          </cell>
        </row>
        <row r="14921">
          <cell r="A14921">
            <v>560383</v>
          </cell>
        </row>
        <row r="14922">
          <cell r="A14922">
            <v>560383</v>
          </cell>
        </row>
        <row r="14923">
          <cell r="A14923">
            <v>560383</v>
          </cell>
        </row>
        <row r="14924">
          <cell r="A14924">
            <v>560383</v>
          </cell>
        </row>
        <row r="14925">
          <cell r="A14925">
            <v>560383</v>
          </cell>
        </row>
        <row r="14926">
          <cell r="A14926">
            <v>560383</v>
          </cell>
        </row>
        <row r="14927">
          <cell r="A14927">
            <v>560384</v>
          </cell>
        </row>
        <row r="14928">
          <cell r="A14928">
            <v>560384</v>
          </cell>
        </row>
        <row r="14929">
          <cell r="A14929">
            <v>560384</v>
          </cell>
        </row>
        <row r="14930">
          <cell r="A14930">
            <v>560384</v>
          </cell>
        </row>
        <row r="14931">
          <cell r="A14931">
            <v>560384</v>
          </cell>
        </row>
        <row r="14932">
          <cell r="A14932">
            <v>560384</v>
          </cell>
        </row>
        <row r="14933">
          <cell r="A14933">
            <v>560384</v>
          </cell>
        </row>
        <row r="14934">
          <cell r="A14934">
            <v>560384</v>
          </cell>
        </row>
        <row r="14935">
          <cell r="A14935">
            <v>560384</v>
          </cell>
        </row>
        <row r="14936">
          <cell r="A14936">
            <v>560384</v>
          </cell>
        </row>
        <row r="14937">
          <cell r="A14937">
            <v>560384</v>
          </cell>
        </row>
        <row r="14938">
          <cell r="A14938">
            <v>560384</v>
          </cell>
        </row>
        <row r="14939">
          <cell r="A14939">
            <v>560384</v>
          </cell>
        </row>
        <row r="14940">
          <cell r="A14940">
            <v>560384</v>
          </cell>
        </row>
        <row r="14941">
          <cell r="A14941">
            <v>560385</v>
          </cell>
        </row>
        <row r="14942">
          <cell r="A14942">
            <v>560385</v>
          </cell>
        </row>
        <row r="14943">
          <cell r="A14943">
            <v>560385</v>
          </cell>
        </row>
        <row r="14944">
          <cell r="A14944">
            <v>560386</v>
          </cell>
        </row>
        <row r="14945">
          <cell r="A14945">
            <v>560386</v>
          </cell>
        </row>
        <row r="14946">
          <cell r="A14946">
            <v>560386</v>
          </cell>
        </row>
        <row r="14947">
          <cell r="A14947">
            <v>560386</v>
          </cell>
        </row>
        <row r="14948">
          <cell r="A14948">
            <v>560386</v>
          </cell>
        </row>
        <row r="14949">
          <cell r="A14949">
            <v>560386</v>
          </cell>
        </row>
        <row r="14950">
          <cell r="A14950">
            <v>560386</v>
          </cell>
        </row>
        <row r="14951">
          <cell r="A14951">
            <v>560386</v>
          </cell>
        </row>
        <row r="14952">
          <cell r="A14952">
            <v>560386</v>
          </cell>
        </row>
        <row r="14953">
          <cell r="A14953">
            <v>560386</v>
          </cell>
        </row>
        <row r="14954">
          <cell r="A14954">
            <v>560386</v>
          </cell>
        </row>
        <row r="14955">
          <cell r="A14955">
            <v>560386</v>
          </cell>
        </row>
        <row r="14956">
          <cell r="A14956">
            <v>560386</v>
          </cell>
        </row>
        <row r="14957">
          <cell r="A14957">
            <v>560386</v>
          </cell>
        </row>
        <row r="14958">
          <cell r="A14958">
            <v>560386</v>
          </cell>
        </row>
        <row r="14959">
          <cell r="A14959">
            <v>560386</v>
          </cell>
        </row>
        <row r="14960">
          <cell r="A14960">
            <v>560386</v>
          </cell>
        </row>
        <row r="14961">
          <cell r="A14961">
            <v>560386</v>
          </cell>
        </row>
        <row r="14962">
          <cell r="A14962">
            <v>560386</v>
          </cell>
        </row>
        <row r="14963">
          <cell r="A14963">
            <v>560387</v>
          </cell>
        </row>
        <row r="14964">
          <cell r="A14964">
            <v>560387</v>
          </cell>
        </row>
        <row r="14965">
          <cell r="A14965">
            <v>560387</v>
          </cell>
        </row>
        <row r="14966">
          <cell r="A14966">
            <v>560387</v>
          </cell>
        </row>
        <row r="14967">
          <cell r="A14967">
            <v>560387</v>
          </cell>
        </row>
        <row r="14968">
          <cell r="A14968">
            <v>560387</v>
          </cell>
        </row>
        <row r="14969">
          <cell r="A14969">
            <v>560387</v>
          </cell>
        </row>
        <row r="14970">
          <cell r="A14970">
            <v>560387</v>
          </cell>
        </row>
        <row r="14971">
          <cell r="A14971">
            <v>560387</v>
          </cell>
        </row>
        <row r="14972">
          <cell r="A14972">
            <v>560387</v>
          </cell>
        </row>
        <row r="14973">
          <cell r="A14973">
            <v>560387</v>
          </cell>
        </row>
        <row r="14974">
          <cell r="A14974">
            <v>560387</v>
          </cell>
        </row>
        <row r="14975">
          <cell r="A14975">
            <v>560387</v>
          </cell>
        </row>
        <row r="14976">
          <cell r="A14976">
            <v>560387</v>
          </cell>
        </row>
        <row r="14977">
          <cell r="A14977">
            <v>560387</v>
          </cell>
        </row>
        <row r="14978">
          <cell r="A14978">
            <v>560387</v>
          </cell>
        </row>
        <row r="14979">
          <cell r="A14979">
            <v>560387</v>
          </cell>
        </row>
        <row r="14980">
          <cell r="A14980">
            <v>560387</v>
          </cell>
        </row>
        <row r="14981">
          <cell r="A14981">
            <v>560387</v>
          </cell>
        </row>
        <row r="14982">
          <cell r="A14982">
            <v>560387</v>
          </cell>
        </row>
        <row r="14983">
          <cell r="A14983">
            <v>560387</v>
          </cell>
        </row>
        <row r="14984">
          <cell r="A14984">
            <v>560387</v>
          </cell>
        </row>
        <row r="14985">
          <cell r="A14985">
            <v>560387</v>
          </cell>
        </row>
        <row r="14986">
          <cell r="A14986">
            <v>560387</v>
          </cell>
        </row>
        <row r="14987">
          <cell r="A14987">
            <v>560389</v>
          </cell>
        </row>
        <row r="14988">
          <cell r="A14988">
            <v>560389</v>
          </cell>
        </row>
        <row r="14989">
          <cell r="A14989">
            <v>560389</v>
          </cell>
        </row>
        <row r="14990">
          <cell r="A14990">
            <v>560389</v>
          </cell>
        </row>
        <row r="14991">
          <cell r="A14991">
            <v>560389</v>
          </cell>
        </row>
        <row r="14992">
          <cell r="A14992">
            <v>560389</v>
          </cell>
        </row>
        <row r="14993">
          <cell r="A14993">
            <v>560389</v>
          </cell>
        </row>
        <row r="14994">
          <cell r="A14994">
            <v>560389</v>
          </cell>
        </row>
        <row r="14995">
          <cell r="A14995">
            <v>560389</v>
          </cell>
        </row>
        <row r="14996">
          <cell r="A14996">
            <v>560389</v>
          </cell>
        </row>
        <row r="14997">
          <cell r="A14997">
            <v>560389</v>
          </cell>
        </row>
        <row r="14998">
          <cell r="A14998">
            <v>560390</v>
          </cell>
        </row>
        <row r="14999">
          <cell r="A14999">
            <v>560390</v>
          </cell>
        </row>
        <row r="15000">
          <cell r="A15000">
            <v>560390</v>
          </cell>
        </row>
        <row r="15001">
          <cell r="A15001">
            <v>560390</v>
          </cell>
        </row>
        <row r="15002">
          <cell r="A15002">
            <v>560390</v>
          </cell>
        </row>
        <row r="15003">
          <cell r="A15003">
            <v>560390</v>
          </cell>
        </row>
        <row r="15004">
          <cell r="A15004">
            <v>560390</v>
          </cell>
        </row>
        <row r="15005">
          <cell r="A15005">
            <v>560390</v>
          </cell>
        </row>
        <row r="15006">
          <cell r="A15006">
            <v>560390</v>
          </cell>
        </row>
        <row r="15007">
          <cell r="A15007">
            <v>560391</v>
          </cell>
        </row>
        <row r="15008">
          <cell r="A15008">
            <v>560391</v>
          </cell>
        </row>
        <row r="15009">
          <cell r="A15009">
            <v>560391</v>
          </cell>
        </row>
        <row r="15010">
          <cell r="A15010">
            <v>560392</v>
          </cell>
        </row>
        <row r="15011">
          <cell r="A15011">
            <v>560392</v>
          </cell>
        </row>
        <row r="15012">
          <cell r="A15012">
            <v>560392</v>
          </cell>
        </row>
        <row r="15013">
          <cell r="A15013">
            <v>560392</v>
          </cell>
        </row>
        <row r="15014">
          <cell r="A15014">
            <v>560392</v>
          </cell>
        </row>
        <row r="15015">
          <cell r="A15015">
            <v>560392</v>
          </cell>
        </row>
        <row r="15016">
          <cell r="A15016">
            <v>560392</v>
          </cell>
        </row>
        <row r="15017">
          <cell r="A15017">
            <v>560392</v>
          </cell>
        </row>
        <row r="15018">
          <cell r="A15018">
            <v>560392</v>
          </cell>
        </row>
        <row r="15019">
          <cell r="A15019">
            <v>560392</v>
          </cell>
        </row>
        <row r="15020">
          <cell r="A15020">
            <v>560392</v>
          </cell>
        </row>
        <row r="15021">
          <cell r="A15021">
            <v>560392</v>
          </cell>
        </row>
        <row r="15022">
          <cell r="A15022">
            <v>560392</v>
          </cell>
        </row>
        <row r="15023">
          <cell r="A15023">
            <v>560392</v>
          </cell>
        </row>
        <row r="15024">
          <cell r="A15024">
            <v>560392</v>
          </cell>
        </row>
        <row r="15025">
          <cell r="A15025">
            <v>560392</v>
          </cell>
        </row>
        <row r="15026">
          <cell r="A15026">
            <v>560392</v>
          </cell>
        </row>
        <row r="15027">
          <cell r="A15027">
            <v>560393</v>
          </cell>
        </row>
        <row r="15028">
          <cell r="A15028">
            <v>560393</v>
          </cell>
        </row>
        <row r="15029">
          <cell r="A15029">
            <v>560393</v>
          </cell>
        </row>
        <row r="15030">
          <cell r="A15030">
            <v>560393</v>
          </cell>
        </row>
        <row r="15031">
          <cell r="A15031">
            <v>560393</v>
          </cell>
        </row>
        <row r="15032">
          <cell r="A15032">
            <v>560393</v>
          </cell>
        </row>
        <row r="15033">
          <cell r="A15033">
            <v>560393</v>
          </cell>
        </row>
        <row r="15034">
          <cell r="A15034">
            <v>560393</v>
          </cell>
        </row>
        <row r="15035">
          <cell r="A15035">
            <v>560393</v>
          </cell>
        </row>
        <row r="15036">
          <cell r="A15036">
            <v>560393</v>
          </cell>
        </row>
        <row r="15037">
          <cell r="A15037">
            <v>560393</v>
          </cell>
        </row>
        <row r="15038">
          <cell r="A15038">
            <v>560393</v>
          </cell>
        </row>
        <row r="15039">
          <cell r="A15039">
            <v>560393</v>
          </cell>
        </row>
        <row r="15040">
          <cell r="A15040">
            <v>560393</v>
          </cell>
        </row>
        <row r="15041">
          <cell r="A15041">
            <v>560393</v>
          </cell>
        </row>
        <row r="15042">
          <cell r="A15042">
            <v>560393</v>
          </cell>
        </row>
        <row r="15043">
          <cell r="A15043">
            <v>560393</v>
          </cell>
        </row>
        <row r="15044">
          <cell r="A15044">
            <v>560393</v>
          </cell>
        </row>
        <row r="15045">
          <cell r="A15045">
            <v>560393</v>
          </cell>
        </row>
        <row r="15046">
          <cell r="A15046">
            <v>560393</v>
          </cell>
        </row>
        <row r="15047">
          <cell r="A15047">
            <v>560393</v>
          </cell>
        </row>
        <row r="15048">
          <cell r="A15048">
            <v>560393</v>
          </cell>
        </row>
        <row r="15049">
          <cell r="A15049">
            <v>560393</v>
          </cell>
        </row>
        <row r="15050">
          <cell r="A15050">
            <v>560393</v>
          </cell>
        </row>
        <row r="15051">
          <cell r="A15051">
            <v>560393</v>
          </cell>
        </row>
        <row r="15052">
          <cell r="A15052">
            <v>560393</v>
          </cell>
        </row>
        <row r="15053">
          <cell r="A15053">
            <v>560393</v>
          </cell>
        </row>
        <row r="15054">
          <cell r="A15054">
            <v>560393</v>
          </cell>
        </row>
        <row r="15055">
          <cell r="A15055">
            <v>560393</v>
          </cell>
        </row>
        <row r="15056">
          <cell r="A15056">
            <v>560393</v>
          </cell>
        </row>
        <row r="15057">
          <cell r="A15057">
            <v>560393</v>
          </cell>
        </row>
        <row r="15058">
          <cell r="A15058">
            <v>560393</v>
          </cell>
        </row>
        <row r="15059">
          <cell r="A15059">
            <v>560393</v>
          </cell>
        </row>
        <row r="15060">
          <cell r="A15060">
            <v>560393</v>
          </cell>
        </row>
        <row r="15061">
          <cell r="A15061">
            <v>560393</v>
          </cell>
        </row>
        <row r="15062">
          <cell r="A15062">
            <v>560393</v>
          </cell>
        </row>
        <row r="15063">
          <cell r="A15063">
            <v>560393</v>
          </cell>
        </row>
        <row r="15064">
          <cell r="A15064">
            <v>560393</v>
          </cell>
        </row>
        <row r="15065">
          <cell r="A15065">
            <v>560393</v>
          </cell>
        </row>
        <row r="15066">
          <cell r="A15066">
            <v>560393</v>
          </cell>
        </row>
        <row r="15067">
          <cell r="A15067">
            <v>560393</v>
          </cell>
        </row>
        <row r="15068">
          <cell r="A15068">
            <v>560393</v>
          </cell>
        </row>
        <row r="15069">
          <cell r="A15069">
            <v>560393</v>
          </cell>
        </row>
        <row r="15070">
          <cell r="A15070">
            <v>560393</v>
          </cell>
        </row>
        <row r="15071">
          <cell r="A15071">
            <v>560393</v>
          </cell>
        </row>
        <row r="15072">
          <cell r="A15072">
            <v>560393</v>
          </cell>
        </row>
        <row r="15073">
          <cell r="A15073">
            <v>560393</v>
          </cell>
        </row>
        <row r="15074">
          <cell r="A15074">
            <v>560393</v>
          </cell>
        </row>
        <row r="15075">
          <cell r="A15075">
            <v>560393</v>
          </cell>
        </row>
        <row r="15076">
          <cell r="A15076">
            <v>560393</v>
          </cell>
        </row>
        <row r="15077">
          <cell r="A15077">
            <v>560393</v>
          </cell>
        </row>
        <row r="15078">
          <cell r="A15078">
            <v>560393</v>
          </cell>
        </row>
        <row r="15079">
          <cell r="A15079">
            <v>560393</v>
          </cell>
        </row>
        <row r="15080">
          <cell r="A15080">
            <v>560393</v>
          </cell>
        </row>
        <row r="15081">
          <cell r="A15081">
            <v>560393</v>
          </cell>
        </row>
        <row r="15082">
          <cell r="A15082">
            <v>560393</v>
          </cell>
        </row>
        <row r="15083">
          <cell r="A15083">
            <v>560393</v>
          </cell>
        </row>
        <row r="15084">
          <cell r="A15084">
            <v>560393</v>
          </cell>
        </row>
        <row r="15085">
          <cell r="A15085">
            <v>560393</v>
          </cell>
        </row>
        <row r="15086">
          <cell r="A15086">
            <v>560393</v>
          </cell>
        </row>
        <row r="15087">
          <cell r="A15087">
            <v>560393</v>
          </cell>
        </row>
        <row r="15088">
          <cell r="A15088">
            <v>560393</v>
          </cell>
        </row>
        <row r="15089">
          <cell r="A15089">
            <v>560393</v>
          </cell>
        </row>
        <row r="15090">
          <cell r="A15090">
            <v>560393</v>
          </cell>
        </row>
        <row r="15091">
          <cell r="A15091">
            <v>560393</v>
          </cell>
        </row>
        <row r="15092">
          <cell r="A15092">
            <v>560393</v>
          </cell>
        </row>
        <row r="15093">
          <cell r="A15093">
            <v>560393</v>
          </cell>
        </row>
        <row r="15094">
          <cell r="A15094">
            <v>560393</v>
          </cell>
        </row>
        <row r="15095">
          <cell r="A15095">
            <v>560393</v>
          </cell>
        </row>
        <row r="15096">
          <cell r="A15096">
            <v>560393</v>
          </cell>
        </row>
        <row r="15097">
          <cell r="A15097">
            <v>560393</v>
          </cell>
        </row>
        <row r="15098">
          <cell r="A15098">
            <v>560395</v>
          </cell>
        </row>
        <row r="15099">
          <cell r="A15099">
            <v>560395</v>
          </cell>
        </row>
        <row r="15100">
          <cell r="A15100">
            <v>560395</v>
          </cell>
        </row>
        <row r="15101">
          <cell r="A15101">
            <v>560395</v>
          </cell>
        </row>
        <row r="15102">
          <cell r="A15102">
            <v>560395</v>
          </cell>
        </row>
        <row r="15103">
          <cell r="A15103">
            <v>560395</v>
          </cell>
        </row>
        <row r="15104">
          <cell r="A15104">
            <v>560395</v>
          </cell>
        </row>
        <row r="15105">
          <cell r="A15105">
            <v>560395</v>
          </cell>
        </row>
        <row r="15106">
          <cell r="A15106">
            <v>560395</v>
          </cell>
        </row>
        <row r="15107">
          <cell r="A15107">
            <v>560395</v>
          </cell>
        </row>
        <row r="15108">
          <cell r="A15108">
            <v>560395</v>
          </cell>
        </row>
        <row r="15109">
          <cell r="A15109">
            <v>560395</v>
          </cell>
        </row>
        <row r="15110">
          <cell r="A15110">
            <v>560395</v>
          </cell>
        </row>
        <row r="15111">
          <cell r="A15111">
            <v>560395</v>
          </cell>
        </row>
        <row r="15112">
          <cell r="A15112">
            <v>560395</v>
          </cell>
        </row>
        <row r="15113">
          <cell r="A15113">
            <v>560395</v>
          </cell>
        </row>
        <row r="15114">
          <cell r="A15114">
            <v>560395</v>
          </cell>
        </row>
        <row r="15115">
          <cell r="A15115">
            <v>560395</v>
          </cell>
        </row>
        <row r="15116">
          <cell r="A15116">
            <v>560395</v>
          </cell>
        </row>
        <row r="15117">
          <cell r="A15117">
            <v>560395</v>
          </cell>
        </row>
        <row r="15118">
          <cell r="A15118">
            <v>560395</v>
          </cell>
        </row>
        <row r="15119">
          <cell r="A15119">
            <v>560395</v>
          </cell>
        </row>
        <row r="15120">
          <cell r="A15120">
            <v>560395</v>
          </cell>
        </row>
        <row r="15121">
          <cell r="A15121">
            <v>560395</v>
          </cell>
        </row>
        <row r="15122">
          <cell r="A15122">
            <v>560395</v>
          </cell>
        </row>
        <row r="15123">
          <cell r="A15123">
            <v>560395</v>
          </cell>
        </row>
        <row r="15124">
          <cell r="A15124">
            <v>560395</v>
          </cell>
        </row>
        <row r="15125">
          <cell r="A15125">
            <v>560395</v>
          </cell>
        </row>
        <row r="15126">
          <cell r="A15126">
            <v>560395</v>
          </cell>
        </row>
        <row r="15127">
          <cell r="A15127">
            <v>560395</v>
          </cell>
        </row>
        <row r="15128">
          <cell r="A15128">
            <v>560396</v>
          </cell>
        </row>
        <row r="15129">
          <cell r="A15129">
            <v>560396</v>
          </cell>
        </row>
        <row r="15130">
          <cell r="A15130">
            <v>560396</v>
          </cell>
        </row>
        <row r="15131">
          <cell r="A15131">
            <v>560396</v>
          </cell>
        </row>
        <row r="15132">
          <cell r="A15132">
            <v>560396</v>
          </cell>
        </row>
        <row r="15133">
          <cell r="A15133">
            <v>560396</v>
          </cell>
        </row>
        <row r="15134">
          <cell r="A15134">
            <v>560396</v>
          </cell>
        </row>
        <row r="15135">
          <cell r="A15135">
            <v>560396</v>
          </cell>
        </row>
        <row r="15136">
          <cell r="A15136">
            <v>560396</v>
          </cell>
        </row>
        <row r="15137">
          <cell r="A15137">
            <v>560396</v>
          </cell>
        </row>
        <row r="15138">
          <cell r="A15138">
            <v>560396</v>
          </cell>
        </row>
        <row r="15139">
          <cell r="A15139">
            <v>560396</v>
          </cell>
        </row>
        <row r="15140">
          <cell r="A15140">
            <v>560396</v>
          </cell>
        </row>
        <row r="15141">
          <cell r="A15141">
            <v>560396</v>
          </cell>
        </row>
        <row r="15142">
          <cell r="A15142">
            <v>560396</v>
          </cell>
        </row>
        <row r="15143">
          <cell r="A15143">
            <v>560396</v>
          </cell>
        </row>
        <row r="15144">
          <cell r="A15144">
            <v>560396</v>
          </cell>
        </row>
        <row r="15145">
          <cell r="A15145">
            <v>560396</v>
          </cell>
        </row>
        <row r="15146">
          <cell r="A15146">
            <v>560396</v>
          </cell>
        </row>
        <row r="15147">
          <cell r="A15147">
            <v>560396</v>
          </cell>
        </row>
        <row r="15148">
          <cell r="A15148">
            <v>560396</v>
          </cell>
        </row>
        <row r="15149">
          <cell r="A15149">
            <v>560396</v>
          </cell>
        </row>
        <row r="15150">
          <cell r="A15150">
            <v>560396</v>
          </cell>
        </row>
        <row r="15151">
          <cell r="A15151">
            <v>560396</v>
          </cell>
        </row>
        <row r="15152">
          <cell r="A15152">
            <v>560396</v>
          </cell>
        </row>
        <row r="15153">
          <cell r="A15153">
            <v>560397</v>
          </cell>
        </row>
        <row r="15154">
          <cell r="A15154">
            <v>560397</v>
          </cell>
        </row>
        <row r="15155">
          <cell r="A15155">
            <v>560397</v>
          </cell>
        </row>
        <row r="15156">
          <cell r="A15156">
            <v>560397</v>
          </cell>
        </row>
        <row r="15157">
          <cell r="A15157">
            <v>560397</v>
          </cell>
        </row>
        <row r="15158">
          <cell r="A15158">
            <v>560397</v>
          </cell>
        </row>
        <row r="15159">
          <cell r="A15159">
            <v>560397</v>
          </cell>
        </row>
        <row r="15160">
          <cell r="A15160">
            <v>560397</v>
          </cell>
        </row>
        <row r="15161">
          <cell r="A15161">
            <v>560397</v>
          </cell>
        </row>
        <row r="15162">
          <cell r="A15162">
            <v>560397</v>
          </cell>
        </row>
        <row r="15163">
          <cell r="A15163">
            <v>560397</v>
          </cell>
        </row>
        <row r="15164">
          <cell r="A15164">
            <v>560397</v>
          </cell>
        </row>
        <row r="15165">
          <cell r="A15165">
            <v>560397</v>
          </cell>
        </row>
        <row r="15166">
          <cell r="A15166">
            <v>560398</v>
          </cell>
        </row>
        <row r="15167">
          <cell r="A15167">
            <v>560398</v>
          </cell>
        </row>
        <row r="15168">
          <cell r="A15168">
            <v>560398</v>
          </cell>
        </row>
        <row r="15169">
          <cell r="A15169">
            <v>560398</v>
          </cell>
        </row>
        <row r="15170">
          <cell r="A15170">
            <v>560398</v>
          </cell>
        </row>
        <row r="15171">
          <cell r="A15171">
            <v>560398</v>
          </cell>
        </row>
        <row r="15172">
          <cell r="A15172">
            <v>560398</v>
          </cell>
        </row>
        <row r="15173">
          <cell r="A15173">
            <v>560398</v>
          </cell>
        </row>
        <row r="15174">
          <cell r="A15174">
            <v>560398</v>
          </cell>
        </row>
        <row r="15175">
          <cell r="A15175">
            <v>560398</v>
          </cell>
        </row>
        <row r="15176">
          <cell r="A15176">
            <v>560398</v>
          </cell>
        </row>
        <row r="15177">
          <cell r="A15177">
            <v>560398</v>
          </cell>
        </row>
        <row r="15178">
          <cell r="A15178">
            <v>560398</v>
          </cell>
        </row>
        <row r="15179">
          <cell r="A15179">
            <v>560398</v>
          </cell>
        </row>
        <row r="15180">
          <cell r="A15180">
            <v>560398</v>
          </cell>
        </row>
        <row r="15181">
          <cell r="A15181">
            <v>560398</v>
          </cell>
        </row>
        <row r="15182">
          <cell r="A15182">
            <v>560398</v>
          </cell>
        </row>
        <row r="15183">
          <cell r="A15183">
            <v>560398</v>
          </cell>
        </row>
        <row r="15184">
          <cell r="A15184">
            <v>560398</v>
          </cell>
        </row>
        <row r="15185">
          <cell r="A15185">
            <v>560398</v>
          </cell>
        </row>
        <row r="15186">
          <cell r="A15186">
            <v>560398</v>
          </cell>
        </row>
        <row r="15187">
          <cell r="A15187">
            <v>560398</v>
          </cell>
        </row>
        <row r="15188">
          <cell r="A15188">
            <v>560399</v>
          </cell>
        </row>
        <row r="15189">
          <cell r="A15189">
            <v>560399</v>
          </cell>
        </row>
        <row r="15190">
          <cell r="A15190">
            <v>560399</v>
          </cell>
        </row>
        <row r="15191">
          <cell r="A15191">
            <v>560399</v>
          </cell>
        </row>
        <row r="15192">
          <cell r="A15192">
            <v>560399</v>
          </cell>
        </row>
        <row r="15193">
          <cell r="A15193">
            <v>560399</v>
          </cell>
        </row>
        <row r="15194">
          <cell r="A15194">
            <v>560399</v>
          </cell>
        </row>
        <row r="15195">
          <cell r="A15195">
            <v>560399</v>
          </cell>
        </row>
        <row r="15196">
          <cell r="A15196">
            <v>560399</v>
          </cell>
        </row>
        <row r="15197">
          <cell r="A15197">
            <v>560399</v>
          </cell>
        </row>
        <row r="15198">
          <cell r="A15198">
            <v>560399</v>
          </cell>
        </row>
        <row r="15199">
          <cell r="A15199">
            <v>560399</v>
          </cell>
        </row>
        <row r="15200">
          <cell r="A15200">
            <v>560399</v>
          </cell>
        </row>
        <row r="15201">
          <cell r="A15201">
            <v>560399</v>
          </cell>
        </row>
        <row r="15202">
          <cell r="A15202">
            <v>560399</v>
          </cell>
        </row>
        <row r="15203">
          <cell r="A15203">
            <v>560399</v>
          </cell>
        </row>
        <row r="15204">
          <cell r="A15204">
            <v>560399</v>
          </cell>
        </row>
        <row r="15205">
          <cell r="A15205">
            <v>560400</v>
          </cell>
        </row>
        <row r="15206">
          <cell r="A15206">
            <v>560400</v>
          </cell>
        </row>
        <row r="15207">
          <cell r="A15207">
            <v>560400</v>
          </cell>
        </row>
        <row r="15208">
          <cell r="A15208">
            <v>560400</v>
          </cell>
        </row>
        <row r="15209">
          <cell r="A15209">
            <v>560400</v>
          </cell>
        </row>
        <row r="15210">
          <cell r="A15210">
            <v>560400</v>
          </cell>
        </row>
        <row r="15211">
          <cell r="A15211">
            <v>560400</v>
          </cell>
        </row>
        <row r="15212">
          <cell r="A15212">
            <v>560400</v>
          </cell>
        </row>
        <row r="15213">
          <cell r="A15213">
            <v>560400</v>
          </cell>
        </row>
        <row r="15214">
          <cell r="A15214">
            <v>560400</v>
          </cell>
        </row>
        <row r="15215">
          <cell r="A15215">
            <v>560400</v>
          </cell>
        </row>
        <row r="15216">
          <cell r="A15216">
            <v>560400</v>
          </cell>
        </row>
        <row r="15217">
          <cell r="A15217">
            <v>560400</v>
          </cell>
        </row>
        <row r="15218">
          <cell r="A15218">
            <v>560400</v>
          </cell>
        </row>
        <row r="15219">
          <cell r="A15219">
            <v>560400</v>
          </cell>
        </row>
        <row r="15220">
          <cell r="A15220">
            <v>560400</v>
          </cell>
        </row>
        <row r="15221">
          <cell r="A15221">
            <v>560400</v>
          </cell>
        </row>
        <row r="15222">
          <cell r="A15222">
            <v>560400</v>
          </cell>
        </row>
        <row r="15223">
          <cell r="A15223">
            <v>560401</v>
          </cell>
        </row>
        <row r="15224">
          <cell r="A15224">
            <v>560401</v>
          </cell>
        </row>
        <row r="15225">
          <cell r="A15225">
            <v>560401</v>
          </cell>
        </row>
        <row r="15226">
          <cell r="A15226">
            <v>560401</v>
          </cell>
        </row>
        <row r="15227">
          <cell r="A15227">
            <v>560401</v>
          </cell>
        </row>
        <row r="15228">
          <cell r="A15228">
            <v>560401</v>
          </cell>
        </row>
        <row r="15229">
          <cell r="A15229">
            <v>560401</v>
          </cell>
        </row>
        <row r="15230">
          <cell r="A15230">
            <v>560401</v>
          </cell>
        </row>
        <row r="15231">
          <cell r="A15231">
            <v>560401</v>
          </cell>
        </row>
        <row r="15232">
          <cell r="A15232">
            <v>560401</v>
          </cell>
        </row>
        <row r="15233">
          <cell r="A15233">
            <v>560401</v>
          </cell>
        </row>
        <row r="15234">
          <cell r="A15234">
            <v>560401</v>
          </cell>
        </row>
        <row r="15235">
          <cell r="A15235">
            <v>560401</v>
          </cell>
        </row>
        <row r="15236">
          <cell r="A15236">
            <v>560401</v>
          </cell>
        </row>
        <row r="15237">
          <cell r="A15237">
            <v>560401</v>
          </cell>
        </row>
        <row r="15238">
          <cell r="A15238">
            <v>560401</v>
          </cell>
        </row>
        <row r="15239">
          <cell r="A15239">
            <v>560401</v>
          </cell>
        </row>
        <row r="15240">
          <cell r="A15240">
            <v>560401</v>
          </cell>
        </row>
        <row r="15241">
          <cell r="A15241">
            <v>560401</v>
          </cell>
        </row>
        <row r="15242">
          <cell r="A15242">
            <v>560401</v>
          </cell>
        </row>
        <row r="15243">
          <cell r="A15243">
            <v>560402</v>
          </cell>
        </row>
        <row r="15244">
          <cell r="A15244">
            <v>560402</v>
          </cell>
        </row>
        <row r="15245">
          <cell r="A15245">
            <v>560402</v>
          </cell>
        </row>
        <row r="15246">
          <cell r="A15246">
            <v>560402</v>
          </cell>
        </row>
        <row r="15247">
          <cell r="A15247">
            <v>560402</v>
          </cell>
        </row>
        <row r="15248">
          <cell r="A15248">
            <v>560402</v>
          </cell>
        </row>
        <row r="15249">
          <cell r="A15249">
            <v>560402</v>
          </cell>
        </row>
        <row r="15250">
          <cell r="A15250">
            <v>560402</v>
          </cell>
        </row>
        <row r="15251">
          <cell r="A15251">
            <v>560402</v>
          </cell>
        </row>
        <row r="15252">
          <cell r="A15252">
            <v>560402</v>
          </cell>
        </row>
        <row r="15253">
          <cell r="A15253">
            <v>560402</v>
          </cell>
        </row>
        <row r="15254">
          <cell r="A15254">
            <v>560402</v>
          </cell>
        </row>
        <row r="15255">
          <cell r="A15255">
            <v>560402</v>
          </cell>
        </row>
        <row r="15256">
          <cell r="A15256">
            <v>560402</v>
          </cell>
        </row>
        <row r="15257">
          <cell r="A15257">
            <v>560402</v>
          </cell>
        </row>
        <row r="15258">
          <cell r="A15258">
            <v>560402</v>
          </cell>
        </row>
        <row r="15259">
          <cell r="A15259">
            <v>560402</v>
          </cell>
        </row>
        <row r="15260">
          <cell r="A15260">
            <v>560402</v>
          </cell>
        </row>
        <row r="15261">
          <cell r="A15261">
            <v>560402</v>
          </cell>
        </row>
        <row r="15262">
          <cell r="A15262">
            <v>560402</v>
          </cell>
        </row>
        <row r="15263">
          <cell r="A15263">
            <v>560402</v>
          </cell>
        </row>
        <row r="15264">
          <cell r="A15264">
            <v>560402</v>
          </cell>
        </row>
        <row r="15265">
          <cell r="A15265">
            <v>560403</v>
          </cell>
        </row>
        <row r="15266">
          <cell r="A15266">
            <v>560403</v>
          </cell>
        </row>
        <row r="15267">
          <cell r="A15267">
            <v>560403</v>
          </cell>
        </row>
        <row r="15268">
          <cell r="A15268">
            <v>560403</v>
          </cell>
        </row>
        <row r="15269">
          <cell r="A15269">
            <v>560403</v>
          </cell>
        </row>
        <row r="15270">
          <cell r="A15270">
            <v>560403</v>
          </cell>
        </row>
        <row r="15271">
          <cell r="A15271">
            <v>560403</v>
          </cell>
        </row>
        <row r="15272">
          <cell r="A15272">
            <v>560403</v>
          </cell>
        </row>
        <row r="15273">
          <cell r="A15273">
            <v>560403</v>
          </cell>
        </row>
        <row r="15274">
          <cell r="A15274">
            <v>560403</v>
          </cell>
        </row>
        <row r="15275">
          <cell r="A15275">
            <v>560403</v>
          </cell>
        </row>
        <row r="15276">
          <cell r="A15276">
            <v>560403</v>
          </cell>
        </row>
        <row r="15277">
          <cell r="A15277">
            <v>560403</v>
          </cell>
        </row>
        <row r="15278">
          <cell r="A15278">
            <v>560403</v>
          </cell>
        </row>
        <row r="15279">
          <cell r="A15279">
            <v>560403</v>
          </cell>
        </row>
        <row r="15280">
          <cell r="A15280">
            <v>560403</v>
          </cell>
        </row>
        <row r="15281">
          <cell r="A15281">
            <v>560403</v>
          </cell>
        </row>
        <row r="15282">
          <cell r="A15282">
            <v>560404</v>
          </cell>
        </row>
        <row r="15283">
          <cell r="A15283">
            <v>560404</v>
          </cell>
        </row>
        <row r="15284">
          <cell r="A15284">
            <v>560404</v>
          </cell>
        </row>
        <row r="15285">
          <cell r="A15285">
            <v>560404</v>
          </cell>
        </row>
        <row r="15286">
          <cell r="A15286">
            <v>560404</v>
          </cell>
        </row>
        <row r="15287">
          <cell r="A15287">
            <v>560404</v>
          </cell>
        </row>
        <row r="15288">
          <cell r="A15288">
            <v>560404</v>
          </cell>
        </row>
        <row r="15289">
          <cell r="A15289">
            <v>560404</v>
          </cell>
        </row>
        <row r="15290">
          <cell r="A15290">
            <v>560404</v>
          </cell>
        </row>
        <row r="15291">
          <cell r="A15291">
            <v>560404</v>
          </cell>
        </row>
        <row r="15292">
          <cell r="A15292">
            <v>560404</v>
          </cell>
        </row>
        <row r="15293">
          <cell r="A15293">
            <v>560404</v>
          </cell>
        </row>
        <row r="15294">
          <cell r="A15294">
            <v>560404</v>
          </cell>
        </row>
        <row r="15295">
          <cell r="A15295">
            <v>560404</v>
          </cell>
        </row>
        <row r="15296">
          <cell r="A15296">
            <v>560404</v>
          </cell>
        </row>
        <row r="15297">
          <cell r="A15297">
            <v>560404</v>
          </cell>
        </row>
        <row r="15298">
          <cell r="A15298">
            <v>560404</v>
          </cell>
        </row>
        <row r="15299">
          <cell r="A15299">
            <v>560404</v>
          </cell>
        </row>
        <row r="15300">
          <cell r="A15300">
            <v>560404</v>
          </cell>
        </row>
        <row r="15301">
          <cell r="A15301">
            <v>560404</v>
          </cell>
        </row>
        <row r="15302">
          <cell r="A15302">
            <v>560404</v>
          </cell>
        </row>
        <row r="15303">
          <cell r="A15303">
            <v>560404</v>
          </cell>
        </row>
        <row r="15304">
          <cell r="A15304">
            <v>560404</v>
          </cell>
        </row>
        <row r="15305">
          <cell r="A15305">
            <v>560404</v>
          </cell>
        </row>
        <row r="15306">
          <cell r="A15306">
            <v>560404</v>
          </cell>
        </row>
        <row r="15307">
          <cell r="A15307">
            <v>560404</v>
          </cell>
        </row>
        <row r="15308">
          <cell r="A15308">
            <v>560404</v>
          </cell>
        </row>
        <row r="15309">
          <cell r="A15309">
            <v>560404</v>
          </cell>
        </row>
        <row r="15310">
          <cell r="A15310">
            <v>560404</v>
          </cell>
        </row>
        <row r="15311">
          <cell r="A15311">
            <v>560404</v>
          </cell>
        </row>
        <row r="15312">
          <cell r="A15312">
            <v>560404</v>
          </cell>
        </row>
        <row r="15313">
          <cell r="A15313">
            <v>560404</v>
          </cell>
        </row>
        <row r="15314">
          <cell r="A15314">
            <v>560404</v>
          </cell>
        </row>
        <row r="15315">
          <cell r="A15315">
            <v>560404</v>
          </cell>
        </row>
        <row r="15316">
          <cell r="A15316">
            <v>560404</v>
          </cell>
        </row>
        <row r="15317">
          <cell r="A15317">
            <v>560404</v>
          </cell>
        </row>
        <row r="15318">
          <cell r="A15318">
            <v>560404</v>
          </cell>
        </row>
        <row r="15319">
          <cell r="A15319">
            <v>560406</v>
          </cell>
        </row>
        <row r="15320">
          <cell r="A15320">
            <v>560406</v>
          </cell>
        </row>
        <row r="15321">
          <cell r="A15321">
            <v>560406</v>
          </cell>
        </row>
        <row r="15322">
          <cell r="A15322">
            <v>560406</v>
          </cell>
        </row>
        <row r="15323">
          <cell r="A15323">
            <v>560406</v>
          </cell>
        </row>
        <row r="15324">
          <cell r="A15324">
            <v>560406</v>
          </cell>
        </row>
        <row r="15325">
          <cell r="A15325">
            <v>560406</v>
          </cell>
        </row>
        <row r="15326">
          <cell r="A15326">
            <v>560406</v>
          </cell>
        </row>
        <row r="15327">
          <cell r="A15327">
            <v>560406</v>
          </cell>
        </row>
        <row r="15328">
          <cell r="A15328">
            <v>560406</v>
          </cell>
        </row>
        <row r="15329">
          <cell r="A15329">
            <v>560406</v>
          </cell>
        </row>
        <row r="15330">
          <cell r="A15330">
            <v>560406</v>
          </cell>
        </row>
        <row r="15331">
          <cell r="A15331">
            <v>560410</v>
          </cell>
        </row>
        <row r="15332">
          <cell r="A15332">
            <v>560410</v>
          </cell>
        </row>
        <row r="15333">
          <cell r="A15333">
            <v>560410</v>
          </cell>
        </row>
        <row r="15334">
          <cell r="A15334">
            <v>560410</v>
          </cell>
        </row>
        <row r="15335">
          <cell r="A15335">
            <v>560410</v>
          </cell>
        </row>
        <row r="15336">
          <cell r="A15336">
            <v>560410</v>
          </cell>
        </row>
        <row r="15337">
          <cell r="A15337">
            <v>560412</v>
          </cell>
        </row>
        <row r="15338">
          <cell r="A15338">
            <v>560412</v>
          </cell>
        </row>
        <row r="15339">
          <cell r="A15339">
            <v>560412</v>
          </cell>
        </row>
        <row r="15340">
          <cell r="A15340">
            <v>560412</v>
          </cell>
        </row>
        <row r="15341">
          <cell r="A15341">
            <v>560412</v>
          </cell>
        </row>
        <row r="15342">
          <cell r="A15342">
            <v>560412</v>
          </cell>
        </row>
        <row r="15343">
          <cell r="A15343">
            <v>560412</v>
          </cell>
        </row>
        <row r="15344">
          <cell r="A15344">
            <v>560412</v>
          </cell>
        </row>
        <row r="15345">
          <cell r="A15345">
            <v>560412</v>
          </cell>
        </row>
        <row r="15346">
          <cell r="A15346">
            <v>560412</v>
          </cell>
        </row>
        <row r="15347">
          <cell r="A15347">
            <v>560412</v>
          </cell>
        </row>
        <row r="15348">
          <cell r="A15348">
            <v>560412</v>
          </cell>
        </row>
        <row r="15349">
          <cell r="A15349">
            <v>560412</v>
          </cell>
        </row>
        <row r="15350">
          <cell r="A15350">
            <v>560412</v>
          </cell>
        </row>
        <row r="15351">
          <cell r="A15351">
            <v>560412</v>
          </cell>
        </row>
        <row r="15352">
          <cell r="A15352">
            <v>560412</v>
          </cell>
        </row>
        <row r="15353">
          <cell r="A15353">
            <v>560412</v>
          </cell>
        </row>
        <row r="15354">
          <cell r="A15354">
            <v>560412</v>
          </cell>
        </row>
        <row r="15355">
          <cell r="A15355">
            <v>560413</v>
          </cell>
        </row>
        <row r="15356">
          <cell r="A15356">
            <v>560413</v>
          </cell>
        </row>
        <row r="15357">
          <cell r="A15357">
            <v>560413</v>
          </cell>
        </row>
        <row r="15358">
          <cell r="A15358">
            <v>560413</v>
          </cell>
        </row>
        <row r="15359">
          <cell r="A15359">
            <v>560413</v>
          </cell>
        </row>
        <row r="15360">
          <cell r="A15360">
            <v>560413</v>
          </cell>
        </row>
        <row r="15361">
          <cell r="A15361">
            <v>560413</v>
          </cell>
        </row>
        <row r="15362">
          <cell r="A15362">
            <v>560413</v>
          </cell>
        </row>
        <row r="15363">
          <cell r="A15363">
            <v>560413</v>
          </cell>
        </row>
        <row r="15364">
          <cell r="A15364">
            <v>560413</v>
          </cell>
        </row>
        <row r="15365">
          <cell r="A15365">
            <v>560413</v>
          </cell>
        </row>
        <row r="15366">
          <cell r="A15366">
            <v>560413</v>
          </cell>
        </row>
        <row r="15367">
          <cell r="A15367">
            <v>560413</v>
          </cell>
        </row>
        <row r="15368">
          <cell r="A15368">
            <v>560413</v>
          </cell>
        </row>
        <row r="15369">
          <cell r="A15369">
            <v>560413</v>
          </cell>
        </row>
        <row r="15370">
          <cell r="A15370">
            <v>560413</v>
          </cell>
        </row>
        <row r="15371">
          <cell r="A15371">
            <v>560413</v>
          </cell>
        </row>
        <row r="15372">
          <cell r="A15372">
            <v>560413</v>
          </cell>
        </row>
        <row r="15373">
          <cell r="A15373">
            <v>560413</v>
          </cell>
        </row>
        <row r="15374">
          <cell r="A15374">
            <v>560413</v>
          </cell>
        </row>
        <row r="15375">
          <cell r="A15375">
            <v>560413</v>
          </cell>
        </row>
        <row r="15376">
          <cell r="A15376">
            <v>560413</v>
          </cell>
        </row>
        <row r="15377">
          <cell r="A15377">
            <v>560413</v>
          </cell>
        </row>
        <row r="15378">
          <cell r="A15378">
            <v>560413</v>
          </cell>
        </row>
        <row r="15379">
          <cell r="A15379">
            <v>560413</v>
          </cell>
        </row>
        <row r="15380">
          <cell r="A15380">
            <v>560413</v>
          </cell>
        </row>
        <row r="15381">
          <cell r="A15381">
            <v>560413</v>
          </cell>
        </row>
        <row r="15382">
          <cell r="A15382">
            <v>560413</v>
          </cell>
        </row>
        <row r="15383">
          <cell r="A15383">
            <v>560413</v>
          </cell>
        </row>
        <row r="15384">
          <cell r="A15384">
            <v>560413</v>
          </cell>
        </row>
        <row r="15385">
          <cell r="A15385">
            <v>560413</v>
          </cell>
        </row>
        <row r="15386">
          <cell r="A15386">
            <v>560413</v>
          </cell>
        </row>
        <row r="15387">
          <cell r="A15387">
            <v>560413</v>
          </cell>
        </row>
        <row r="15388">
          <cell r="A15388">
            <v>560413</v>
          </cell>
        </row>
        <row r="15389">
          <cell r="A15389">
            <v>560413</v>
          </cell>
        </row>
        <row r="15390">
          <cell r="A15390">
            <v>560413</v>
          </cell>
        </row>
        <row r="15391">
          <cell r="A15391">
            <v>560414</v>
          </cell>
        </row>
        <row r="15392">
          <cell r="A15392">
            <v>560414</v>
          </cell>
        </row>
        <row r="15393">
          <cell r="A15393">
            <v>560414</v>
          </cell>
        </row>
        <row r="15394">
          <cell r="A15394">
            <v>560414</v>
          </cell>
        </row>
        <row r="15395">
          <cell r="A15395">
            <v>560414</v>
          </cell>
        </row>
        <row r="15396">
          <cell r="A15396">
            <v>560414</v>
          </cell>
        </row>
        <row r="15397">
          <cell r="A15397">
            <v>560414</v>
          </cell>
        </row>
        <row r="15398">
          <cell r="A15398">
            <v>560416</v>
          </cell>
        </row>
        <row r="15399">
          <cell r="A15399">
            <v>560416</v>
          </cell>
        </row>
        <row r="15400">
          <cell r="A15400">
            <v>560416</v>
          </cell>
        </row>
        <row r="15401">
          <cell r="A15401">
            <v>560416</v>
          </cell>
        </row>
        <row r="15402">
          <cell r="A15402">
            <v>560416</v>
          </cell>
        </row>
        <row r="15403">
          <cell r="A15403">
            <v>560416</v>
          </cell>
        </row>
        <row r="15404">
          <cell r="A15404">
            <v>560416</v>
          </cell>
        </row>
        <row r="15405">
          <cell r="A15405">
            <v>560418</v>
          </cell>
        </row>
        <row r="15406">
          <cell r="A15406">
            <v>560418</v>
          </cell>
        </row>
        <row r="15407">
          <cell r="A15407">
            <v>560418</v>
          </cell>
        </row>
        <row r="15408">
          <cell r="A15408">
            <v>560418</v>
          </cell>
        </row>
        <row r="15409">
          <cell r="A15409">
            <v>560418</v>
          </cell>
        </row>
        <row r="15410">
          <cell r="A15410">
            <v>560418</v>
          </cell>
        </row>
        <row r="15411">
          <cell r="A15411">
            <v>560418</v>
          </cell>
        </row>
        <row r="15412">
          <cell r="A15412">
            <v>560418</v>
          </cell>
        </row>
        <row r="15413">
          <cell r="A15413">
            <v>560418</v>
          </cell>
        </row>
        <row r="15414">
          <cell r="A15414">
            <v>560418</v>
          </cell>
        </row>
        <row r="15415">
          <cell r="A15415">
            <v>560418</v>
          </cell>
        </row>
        <row r="15416">
          <cell r="A15416">
            <v>560418</v>
          </cell>
        </row>
        <row r="15417">
          <cell r="A15417">
            <v>560418</v>
          </cell>
        </row>
        <row r="15418">
          <cell r="A15418">
            <v>560418</v>
          </cell>
        </row>
        <row r="15419">
          <cell r="A15419">
            <v>560418</v>
          </cell>
        </row>
        <row r="15420">
          <cell r="A15420">
            <v>560418</v>
          </cell>
        </row>
        <row r="15421">
          <cell r="A15421">
            <v>560418</v>
          </cell>
        </row>
        <row r="15422">
          <cell r="A15422">
            <v>560418</v>
          </cell>
        </row>
        <row r="15423">
          <cell r="A15423">
            <v>560419</v>
          </cell>
        </row>
        <row r="15424">
          <cell r="A15424">
            <v>560419</v>
          </cell>
        </row>
        <row r="15425">
          <cell r="A15425">
            <v>560419</v>
          </cell>
        </row>
        <row r="15426">
          <cell r="A15426">
            <v>560419</v>
          </cell>
        </row>
        <row r="15427">
          <cell r="A15427">
            <v>560419</v>
          </cell>
        </row>
        <row r="15428">
          <cell r="A15428">
            <v>560419</v>
          </cell>
        </row>
        <row r="15429">
          <cell r="A15429">
            <v>560419</v>
          </cell>
        </row>
        <row r="15430">
          <cell r="A15430">
            <v>560419</v>
          </cell>
        </row>
        <row r="15431">
          <cell r="A15431">
            <v>560420</v>
          </cell>
        </row>
        <row r="15432">
          <cell r="A15432">
            <v>560420</v>
          </cell>
        </row>
        <row r="15433">
          <cell r="A15433">
            <v>560420</v>
          </cell>
        </row>
        <row r="15434">
          <cell r="A15434">
            <v>560420</v>
          </cell>
        </row>
        <row r="15435">
          <cell r="A15435">
            <v>560420</v>
          </cell>
        </row>
        <row r="15436">
          <cell r="A15436">
            <v>560420</v>
          </cell>
        </row>
        <row r="15437">
          <cell r="A15437">
            <v>560420</v>
          </cell>
        </row>
        <row r="15438">
          <cell r="A15438">
            <v>560420</v>
          </cell>
        </row>
        <row r="15439">
          <cell r="A15439">
            <v>560420</v>
          </cell>
        </row>
        <row r="15440">
          <cell r="A15440">
            <v>560420</v>
          </cell>
        </row>
        <row r="15441">
          <cell r="A15441">
            <v>560420</v>
          </cell>
        </row>
        <row r="15442">
          <cell r="A15442">
            <v>560420</v>
          </cell>
        </row>
        <row r="15443">
          <cell r="A15443">
            <v>560420</v>
          </cell>
        </row>
        <row r="15444">
          <cell r="A15444">
            <v>560420</v>
          </cell>
        </row>
        <row r="15445">
          <cell r="A15445">
            <v>560420</v>
          </cell>
        </row>
        <row r="15446">
          <cell r="A15446">
            <v>560421</v>
          </cell>
        </row>
        <row r="15447">
          <cell r="A15447">
            <v>560421</v>
          </cell>
        </row>
        <row r="15448">
          <cell r="A15448">
            <v>560421</v>
          </cell>
        </row>
        <row r="15449">
          <cell r="A15449">
            <v>560421</v>
          </cell>
        </row>
        <row r="15450">
          <cell r="A15450">
            <v>560421</v>
          </cell>
        </row>
        <row r="15451">
          <cell r="A15451">
            <v>560421</v>
          </cell>
        </row>
        <row r="15452">
          <cell r="A15452">
            <v>560421</v>
          </cell>
        </row>
        <row r="15453">
          <cell r="A15453">
            <v>560421</v>
          </cell>
        </row>
        <row r="15454">
          <cell r="A15454">
            <v>560421</v>
          </cell>
        </row>
        <row r="15455">
          <cell r="A15455">
            <v>560422</v>
          </cell>
        </row>
        <row r="15456">
          <cell r="A15456">
            <v>560422</v>
          </cell>
        </row>
        <row r="15457">
          <cell r="A15457">
            <v>560422</v>
          </cell>
        </row>
        <row r="15458">
          <cell r="A15458">
            <v>560422</v>
          </cell>
        </row>
        <row r="15459">
          <cell r="A15459">
            <v>560422</v>
          </cell>
        </row>
        <row r="15460">
          <cell r="A15460">
            <v>560422</v>
          </cell>
        </row>
        <row r="15461">
          <cell r="A15461">
            <v>560422</v>
          </cell>
        </row>
        <row r="15462">
          <cell r="A15462">
            <v>560422</v>
          </cell>
        </row>
        <row r="15463">
          <cell r="A15463">
            <v>560423</v>
          </cell>
        </row>
        <row r="15464">
          <cell r="A15464">
            <v>560423</v>
          </cell>
        </row>
        <row r="15465">
          <cell r="A15465">
            <v>560423</v>
          </cell>
        </row>
        <row r="15466">
          <cell r="A15466">
            <v>560423</v>
          </cell>
        </row>
        <row r="15467">
          <cell r="A15467">
            <v>560423</v>
          </cell>
        </row>
        <row r="15468">
          <cell r="A15468">
            <v>560423</v>
          </cell>
        </row>
        <row r="15469">
          <cell r="A15469">
            <v>560423</v>
          </cell>
        </row>
        <row r="15470">
          <cell r="A15470">
            <v>560423</v>
          </cell>
        </row>
        <row r="15471">
          <cell r="A15471">
            <v>560423</v>
          </cell>
        </row>
        <row r="15472">
          <cell r="A15472">
            <v>560423</v>
          </cell>
        </row>
        <row r="15473">
          <cell r="A15473">
            <v>560423</v>
          </cell>
        </row>
        <row r="15474">
          <cell r="A15474">
            <v>560423</v>
          </cell>
        </row>
        <row r="15475">
          <cell r="A15475">
            <v>560423</v>
          </cell>
        </row>
        <row r="15476">
          <cell r="A15476">
            <v>560423</v>
          </cell>
        </row>
        <row r="15477">
          <cell r="A15477">
            <v>560423</v>
          </cell>
        </row>
        <row r="15478">
          <cell r="A15478">
            <v>560423</v>
          </cell>
        </row>
        <row r="15479">
          <cell r="A15479">
            <v>560423</v>
          </cell>
        </row>
        <row r="15480">
          <cell r="A15480">
            <v>560423</v>
          </cell>
        </row>
        <row r="15481">
          <cell r="A15481">
            <v>560423</v>
          </cell>
        </row>
        <row r="15482">
          <cell r="A15482">
            <v>560424</v>
          </cell>
        </row>
        <row r="15483">
          <cell r="A15483">
            <v>560424</v>
          </cell>
        </row>
        <row r="15484">
          <cell r="A15484">
            <v>560424</v>
          </cell>
        </row>
        <row r="15485">
          <cell r="A15485">
            <v>560424</v>
          </cell>
        </row>
        <row r="15486">
          <cell r="A15486">
            <v>560424</v>
          </cell>
        </row>
        <row r="15487">
          <cell r="A15487">
            <v>560424</v>
          </cell>
        </row>
        <row r="15488">
          <cell r="A15488">
            <v>560424</v>
          </cell>
        </row>
        <row r="15489">
          <cell r="A15489">
            <v>560424</v>
          </cell>
        </row>
        <row r="15490">
          <cell r="A15490">
            <v>560424</v>
          </cell>
        </row>
        <row r="15491">
          <cell r="A15491">
            <v>560424</v>
          </cell>
        </row>
        <row r="15492">
          <cell r="A15492">
            <v>560424</v>
          </cell>
        </row>
        <row r="15493">
          <cell r="A15493">
            <v>560424</v>
          </cell>
        </row>
        <row r="15494">
          <cell r="A15494">
            <v>560424</v>
          </cell>
        </row>
        <row r="15495">
          <cell r="A15495">
            <v>560424</v>
          </cell>
        </row>
        <row r="15496">
          <cell r="A15496">
            <v>560424</v>
          </cell>
        </row>
        <row r="15497">
          <cell r="A15497">
            <v>560424</v>
          </cell>
        </row>
        <row r="15498">
          <cell r="A15498">
            <v>560424</v>
          </cell>
        </row>
        <row r="15499">
          <cell r="A15499">
            <v>560424</v>
          </cell>
        </row>
        <row r="15500">
          <cell r="A15500">
            <v>560424</v>
          </cell>
        </row>
        <row r="15501">
          <cell r="A15501">
            <v>560424</v>
          </cell>
        </row>
        <row r="15502">
          <cell r="A15502">
            <v>560424</v>
          </cell>
        </row>
        <row r="15503">
          <cell r="A15503">
            <v>560424</v>
          </cell>
        </row>
        <row r="15504">
          <cell r="A15504">
            <v>560424</v>
          </cell>
        </row>
        <row r="15505">
          <cell r="A15505">
            <v>560424</v>
          </cell>
        </row>
        <row r="15506">
          <cell r="A15506">
            <v>560424</v>
          </cell>
        </row>
        <row r="15507">
          <cell r="A15507">
            <v>560424</v>
          </cell>
        </row>
        <row r="15508">
          <cell r="A15508">
            <v>560424</v>
          </cell>
        </row>
        <row r="15509">
          <cell r="A15509">
            <v>560424</v>
          </cell>
        </row>
        <row r="15510">
          <cell r="A15510">
            <v>560424</v>
          </cell>
        </row>
        <row r="15511">
          <cell r="A15511">
            <v>560424</v>
          </cell>
        </row>
        <row r="15512">
          <cell r="A15512">
            <v>560424</v>
          </cell>
        </row>
        <row r="15513">
          <cell r="A15513">
            <v>560424</v>
          </cell>
        </row>
        <row r="15514">
          <cell r="A15514">
            <v>560424</v>
          </cell>
        </row>
        <row r="15515">
          <cell r="A15515">
            <v>560424</v>
          </cell>
        </row>
        <row r="15516">
          <cell r="A15516">
            <v>560424</v>
          </cell>
        </row>
        <row r="15517">
          <cell r="A15517">
            <v>560424</v>
          </cell>
        </row>
        <row r="15518">
          <cell r="A15518">
            <v>560424</v>
          </cell>
        </row>
        <row r="15519">
          <cell r="A15519">
            <v>560424</v>
          </cell>
        </row>
        <row r="15520">
          <cell r="A15520">
            <v>560425</v>
          </cell>
        </row>
        <row r="15521">
          <cell r="A15521">
            <v>560425</v>
          </cell>
        </row>
        <row r="15522">
          <cell r="A15522">
            <v>560425</v>
          </cell>
        </row>
        <row r="15523">
          <cell r="A15523">
            <v>560425</v>
          </cell>
        </row>
        <row r="15524">
          <cell r="A15524">
            <v>560425</v>
          </cell>
        </row>
        <row r="15525">
          <cell r="A15525">
            <v>560425</v>
          </cell>
        </row>
        <row r="15526">
          <cell r="A15526">
            <v>560425</v>
          </cell>
        </row>
        <row r="15527">
          <cell r="A15527">
            <v>560425</v>
          </cell>
        </row>
        <row r="15528">
          <cell r="A15528">
            <v>560425</v>
          </cell>
        </row>
        <row r="15529">
          <cell r="A15529">
            <v>560425</v>
          </cell>
        </row>
        <row r="15530">
          <cell r="A15530">
            <v>560425</v>
          </cell>
        </row>
        <row r="15531">
          <cell r="A15531">
            <v>560425</v>
          </cell>
        </row>
        <row r="15532">
          <cell r="A15532">
            <v>560425</v>
          </cell>
        </row>
        <row r="15533">
          <cell r="A15533">
            <v>560425</v>
          </cell>
        </row>
        <row r="15534">
          <cell r="A15534">
            <v>560425</v>
          </cell>
        </row>
        <row r="15535">
          <cell r="A15535">
            <v>560425</v>
          </cell>
        </row>
        <row r="15536">
          <cell r="A15536">
            <v>560425</v>
          </cell>
        </row>
        <row r="15537">
          <cell r="A15537">
            <v>560425</v>
          </cell>
        </row>
        <row r="15538">
          <cell r="A15538">
            <v>560425</v>
          </cell>
        </row>
        <row r="15539">
          <cell r="A15539">
            <v>560425</v>
          </cell>
        </row>
        <row r="15540">
          <cell r="A15540">
            <v>560425</v>
          </cell>
        </row>
        <row r="15541">
          <cell r="A15541">
            <v>560425</v>
          </cell>
        </row>
        <row r="15542">
          <cell r="A15542">
            <v>560425</v>
          </cell>
        </row>
        <row r="15543">
          <cell r="A15543">
            <v>560425</v>
          </cell>
        </row>
        <row r="15544">
          <cell r="A15544">
            <v>560425</v>
          </cell>
        </row>
        <row r="15545">
          <cell r="A15545">
            <v>560426</v>
          </cell>
        </row>
        <row r="15546">
          <cell r="A15546">
            <v>560426</v>
          </cell>
        </row>
        <row r="15547">
          <cell r="A15547">
            <v>560426</v>
          </cell>
        </row>
        <row r="15548">
          <cell r="A15548">
            <v>560426</v>
          </cell>
        </row>
        <row r="15549">
          <cell r="A15549">
            <v>560426</v>
          </cell>
        </row>
        <row r="15550">
          <cell r="A15550">
            <v>560427</v>
          </cell>
        </row>
        <row r="15551">
          <cell r="A15551">
            <v>560427</v>
          </cell>
        </row>
        <row r="15552">
          <cell r="A15552">
            <v>560427</v>
          </cell>
        </row>
        <row r="15553">
          <cell r="A15553">
            <v>560427</v>
          </cell>
        </row>
        <row r="15554">
          <cell r="A15554">
            <v>560427</v>
          </cell>
        </row>
        <row r="15555">
          <cell r="A15555">
            <v>560427</v>
          </cell>
        </row>
        <row r="15556">
          <cell r="A15556">
            <v>560427</v>
          </cell>
        </row>
        <row r="15557">
          <cell r="A15557">
            <v>560427</v>
          </cell>
        </row>
        <row r="15558">
          <cell r="A15558">
            <v>560427</v>
          </cell>
        </row>
        <row r="15559">
          <cell r="A15559">
            <v>560427</v>
          </cell>
        </row>
        <row r="15560">
          <cell r="A15560">
            <v>560427</v>
          </cell>
        </row>
        <row r="15561">
          <cell r="A15561">
            <v>560427</v>
          </cell>
        </row>
        <row r="15562">
          <cell r="A15562">
            <v>560427</v>
          </cell>
        </row>
        <row r="15563">
          <cell r="A15563">
            <v>560427</v>
          </cell>
        </row>
        <row r="15564">
          <cell r="A15564">
            <v>560427</v>
          </cell>
        </row>
        <row r="15565">
          <cell r="A15565">
            <v>560427</v>
          </cell>
        </row>
        <row r="15566">
          <cell r="A15566">
            <v>560427</v>
          </cell>
        </row>
        <row r="15567">
          <cell r="A15567">
            <v>560427</v>
          </cell>
        </row>
        <row r="15568">
          <cell r="A15568">
            <v>560427</v>
          </cell>
        </row>
        <row r="15569">
          <cell r="A15569">
            <v>560427</v>
          </cell>
        </row>
        <row r="15570">
          <cell r="A15570">
            <v>560427</v>
          </cell>
        </row>
        <row r="15571">
          <cell r="A15571">
            <v>560427</v>
          </cell>
        </row>
        <row r="15572">
          <cell r="A15572">
            <v>560427</v>
          </cell>
        </row>
        <row r="15573">
          <cell r="A15573">
            <v>560427</v>
          </cell>
        </row>
        <row r="15574">
          <cell r="A15574">
            <v>560427</v>
          </cell>
        </row>
        <row r="15575">
          <cell r="A15575">
            <v>560427</v>
          </cell>
        </row>
        <row r="15576">
          <cell r="A15576">
            <v>560427</v>
          </cell>
        </row>
        <row r="15577">
          <cell r="A15577">
            <v>560427</v>
          </cell>
        </row>
        <row r="15578">
          <cell r="A15578">
            <v>560427</v>
          </cell>
        </row>
        <row r="15579">
          <cell r="A15579">
            <v>560427</v>
          </cell>
        </row>
        <row r="15580">
          <cell r="A15580">
            <v>560427</v>
          </cell>
        </row>
        <row r="15581">
          <cell r="A15581">
            <v>560427</v>
          </cell>
        </row>
        <row r="15582">
          <cell r="A15582">
            <v>560427</v>
          </cell>
        </row>
        <row r="15583">
          <cell r="A15583">
            <v>560427</v>
          </cell>
        </row>
        <row r="15584">
          <cell r="A15584">
            <v>560427</v>
          </cell>
        </row>
        <row r="15585">
          <cell r="A15585">
            <v>560427</v>
          </cell>
        </row>
        <row r="15586">
          <cell r="A15586">
            <v>560427</v>
          </cell>
        </row>
        <row r="15587">
          <cell r="A15587">
            <v>560427</v>
          </cell>
        </row>
        <row r="15588">
          <cell r="A15588">
            <v>560427</v>
          </cell>
        </row>
        <row r="15589">
          <cell r="A15589">
            <v>560427</v>
          </cell>
        </row>
        <row r="15590">
          <cell r="A15590">
            <v>560427</v>
          </cell>
        </row>
        <row r="15591">
          <cell r="A15591">
            <v>560427</v>
          </cell>
        </row>
        <row r="15592">
          <cell r="A15592">
            <v>560428</v>
          </cell>
        </row>
        <row r="15593">
          <cell r="A15593">
            <v>560428</v>
          </cell>
        </row>
        <row r="15594">
          <cell r="A15594">
            <v>560428</v>
          </cell>
        </row>
        <row r="15595">
          <cell r="A15595">
            <v>560428</v>
          </cell>
        </row>
        <row r="15596">
          <cell r="A15596">
            <v>560428</v>
          </cell>
        </row>
        <row r="15597">
          <cell r="A15597">
            <v>560428</v>
          </cell>
        </row>
        <row r="15598">
          <cell r="A15598">
            <v>560428</v>
          </cell>
        </row>
        <row r="15599">
          <cell r="A15599">
            <v>560428</v>
          </cell>
        </row>
        <row r="15600">
          <cell r="A15600">
            <v>560428</v>
          </cell>
        </row>
        <row r="15601">
          <cell r="A15601">
            <v>560428</v>
          </cell>
        </row>
        <row r="15602">
          <cell r="A15602">
            <v>560428</v>
          </cell>
        </row>
        <row r="15603">
          <cell r="A15603">
            <v>560428</v>
          </cell>
        </row>
        <row r="15604">
          <cell r="A15604">
            <v>560428</v>
          </cell>
        </row>
        <row r="15605">
          <cell r="A15605">
            <v>560428</v>
          </cell>
        </row>
        <row r="15606">
          <cell r="A15606">
            <v>560428</v>
          </cell>
        </row>
        <row r="15607">
          <cell r="A15607">
            <v>560428</v>
          </cell>
        </row>
        <row r="15608">
          <cell r="A15608">
            <v>560428</v>
          </cell>
        </row>
        <row r="15609">
          <cell r="A15609">
            <v>560428</v>
          </cell>
        </row>
        <row r="15610">
          <cell r="A15610">
            <v>560428</v>
          </cell>
        </row>
        <row r="15611">
          <cell r="A15611">
            <v>560428</v>
          </cell>
        </row>
        <row r="15612">
          <cell r="A15612">
            <v>560428</v>
          </cell>
        </row>
        <row r="15613">
          <cell r="A15613">
            <v>560428</v>
          </cell>
        </row>
        <row r="15614">
          <cell r="A15614">
            <v>560428</v>
          </cell>
        </row>
        <row r="15615">
          <cell r="A15615">
            <v>560428</v>
          </cell>
        </row>
        <row r="15616">
          <cell r="A15616">
            <v>560428</v>
          </cell>
        </row>
        <row r="15617">
          <cell r="A15617">
            <v>560428</v>
          </cell>
        </row>
        <row r="15618">
          <cell r="A15618">
            <v>560428</v>
          </cell>
        </row>
        <row r="15619">
          <cell r="A15619">
            <v>560428</v>
          </cell>
        </row>
        <row r="15620">
          <cell r="A15620">
            <v>560428</v>
          </cell>
        </row>
        <row r="15621">
          <cell r="A15621">
            <v>560428</v>
          </cell>
        </row>
        <row r="15622">
          <cell r="A15622">
            <v>560428</v>
          </cell>
        </row>
        <row r="15623">
          <cell r="A15623">
            <v>560428</v>
          </cell>
        </row>
        <row r="15624">
          <cell r="A15624">
            <v>560428</v>
          </cell>
        </row>
        <row r="15625">
          <cell r="A15625">
            <v>560428</v>
          </cell>
        </row>
        <row r="15626">
          <cell r="A15626">
            <v>560429</v>
          </cell>
        </row>
        <row r="15627">
          <cell r="A15627">
            <v>560429</v>
          </cell>
        </row>
        <row r="15628">
          <cell r="A15628">
            <v>560429</v>
          </cell>
        </row>
        <row r="15629">
          <cell r="A15629">
            <v>560429</v>
          </cell>
        </row>
        <row r="15630">
          <cell r="A15630">
            <v>560429</v>
          </cell>
        </row>
        <row r="15631">
          <cell r="A15631">
            <v>560429</v>
          </cell>
        </row>
        <row r="15632">
          <cell r="A15632">
            <v>560429</v>
          </cell>
        </row>
        <row r="15633">
          <cell r="A15633">
            <v>560429</v>
          </cell>
        </row>
        <row r="15634">
          <cell r="A15634">
            <v>560429</v>
          </cell>
        </row>
        <row r="15635">
          <cell r="A15635">
            <v>560429</v>
          </cell>
        </row>
        <row r="15636">
          <cell r="A15636">
            <v>560429</v>
          </cell>
        </row>
        <row r="15637">
          <cell r="A15637">
            <v>560429</v>
          </cell>
        </row>
        <row r="15638">
          <cell r="A15638">
            <v>560429</v>
          </cell>
        </row>
        <row r="15639">
          <cell r="A15639">
            <v>560429</v>
          </cell>
        </row>
        <row r="15640">
          <cell r="A15640">
            <v>560429</v>
          </cell>
        </row>
        <row r="15641">
          <cell r="A15641">
            <v>560429</v>
          </cell>
        </row>
        <row r="15642">
          <cell r="A15642">
            <v>560429</v>
          </cell>
        </row>
        <row r="15643">
          <cell r="A15643">
            <v>560429</v>
          </cell>
        </row>
        <row r="15644">
          <cell r="A15644">
            <v>560429</v>
          </cell>
        </row>
        <row r="15645">
          <cell r="A15645">
            <v>560429</v>
          </cell>
        </row>
        <row r="15646">
          <cell r="A15646">
            <v>560429</v>
          </cell>
        </row>
        <row r="15647">
          <cell r="A15647">
            <v>560429</v>
          </cell>
        </row>
        <row r="15648">
          <cell r="A15648">
            <v>560429</v>
          </cell>
        </row>
        <row r="15649">
          <cell r="A15649">
            <v>560429</v>
          </cell>
        </row>
        <row r="15650">
          <cell r="A15650">
            <v>560429</v>
          </cell>
        </row>
        <row r="15651">
          <cell r="A15651">
            <v>560429</v>
          </cell>
        </row>
        <row r="15652">
          <cell r="A15652">
            <v>560429</v>
          </cell>
        </row>
        <row r="15653">
          <cell r="A15653">
            <v>560429</v>
          </cell>
        </row>
        <row r="15654">
          <cell r="A15654">
            <v>560429</v>
          </cell>
        </row>
        <row r="15655">
          <cell r="A15655">
            <v>560429</v>
          </cell>
        </row>
        <row r="15656">
          <cell r="A15656">
            <v>560431</v>
          </cell>
        </row>
        <row r="15657">
          <cell r="A15657">
            <v>560431</v>
          </cell>
        </row>
        <row r="15658">
          <cell r="A15658">
            <v>560431</v>
          </cell>
        </row>
        <row r="15659">
          <cell r="A15659">
            <v>560431</v>
          </cell>
        </row>
        <row r="15660">
          <cell r="A15660">
            <v>560431</v>
          </cell>
        </row>
        <row r="15661">
          <cell r="A15661">
            <v>560431</v>
          </cell>
        </row>
        <row r="15662">
          <cell r="A15662">
            <v>560431</v>
          </cell>
        </row>
        <row r="15663">
          <cell r="A15663">
            <v>560431</v>
          </cell>
        </row>
        <row r="15664">
          <cell r="A15664">
            <v>560431</v>
          </cell>
        </row>
        <row r="15665">
          <cell r="A15665">
            <v>560431</v>
          </cell>
        </row>
        <row r="15666">
          <cell r="A15666">
            <v>560431</v>
          </cell>
        </row>
        <row r="15667">
          <cell r="A15667">
            <v>560431</v>
          </cell>
        </row>
        <row r="15668">
          <cell r="A15668">
            <v>560431</v>
          </cell>
        </row>
        <row r="15669">
          <cell r="A15669">
            <v>560432</v>
          </cell>
        </row>
        <row r="15670">
          <cell r="A15670">
            <v>560432</v>
          </cell>
        </row>
        <row r="15671">
          <cell r="A15671">
            <v>560432</v>
          </cell>
        </row>
        <row r="15672">
          <cell r="A15672">
            <v>560432</v>
          </cell>
        </row>
        <row r="15673">
          <cell r="A15673">
            <v>560432</v>
          </cell>
        </row>
        <row r="15674">
          <cell r="A15674">
            <v>560432</v>
          </cell>
        </row>
        <row r="15675">
          <cell r="A15675">
            <v>560432</v>
          </cell>
        </row>
        <row r="15676">
          <cell r="A15676">
            <v>560432</v>
          </cell>
        </row>
        <row r="15677">
          <cell r="A15677">
            <v>560432</v>
          </cell>
        </row>
        <row r="15678">
          <cell r="A15678">
            <v>560432</v>
          </cell>
        </row>
        <row r="15679">
          <cell r="A15679">
            <v>560432</v>
          </cell>
        </row>
        <row r="15680">
          <cell r="A15680">
            <v>560432</v>
          </cell>
        </row>
        <row r="15681">
          <cell r="A15681">
            <v>560432</v>
          </cell>
        </row>
        <row r="15682">
          <cell r="A15682">
            <v>560432</v>
          </cell>
        </row>
        <row r="15683">
          <cell r="A15683">
            <v>560432</v>
          </cell>
        </row>
        <row r="15684">
          <cell r="A15684">
            <v>560432</v>
          </cell>
        </row>
        <row r="15685">
          <cell r="A15685">
            <v>560432</v>
          </cell>
        </row>
        <row r="15686">
          <cell r="A15686">
            <v>560432</v>
          </cell>
        </row>
        <row r="15687">
          <cell r="A15687">
            <v>560432</v>
          </cell>
        </row>
        <row r="15688">
          <cell r="A15688">
            <v>560432</v>
          </cell>
        </row>
        <row r="15689">
          <cell r="A15689">
            <v>560432</v>
          </cell>
        </row>
        <row r="15690">
          <cell r="A15690">
            <v>560432</v>
          </cell>
        </row>
        <row r="15691">
          <cell r="A15691">
            <v>560432</v>
          </cell>
        </row>
        <row r="15692">
          <cell r="A15692">
            <v>560432</v>
          </cell>
        </row>
        <row r="15693">
          <cell r="A15693">
            <v>560432</v>
          </cell>
        </row>
        <row r="15694">
          <cell r="A15694">
            <v>560432</v>
          </cell>
        </row>
        <row r="15695">
          <cell r="A15695">
            <v>560432</v>
          </cell>
        </row>
        <row r="15696">
          <cell r="A15696">
            <v>560432</v>
          </cell>
        </row>
        <row r="15697">
          <cell r="A15697">
            <v>560432</v>
          </cell>
        </row>
        <row r="15698">
          <cell r="A15698">
            <v>560432</v>
          </cell>
        </row>
        <row r="15699">
          <cell r="A15699">
            <v>560432</v>
          </cell>
        </row>
        <row r="15700">
          <cell r="A15700">
            <v>560432</v>
          </cell>
        </row>
        <row r="15701">
          <cell r="A15701">
            <v>560432</v>
          </cell>
        </row>
        <row r="15702">
          <cell r="A15702">
            <v>560432</v>
          </cell>
        </row>
        <row r="15703">
          <cell r="A15703">
            <v>560432</v>
          </cell>
        </row>
        <row r="15704">
          <cell r="A15704">
            <v>560432</v>
          </cell>
        </row>
        <row r="15705">
          <cell r="A15705">
            <v>560432</v>
          </cell>
        </row>
        <row r="15706">
          <cell r="A15706">
            <v>560432</v>
          </cell>
        </row>
        <row r="15707">
          <cell r="A15707">
            <v>560432</v>
          </cell>
        </row>
        <row r="15708">
          <cell r="A15708">
            <v>560432</v>
          </cell>
        </row>
        <row r="15709">
          <cell r="A15709">
            <v>560432</v>
          </cell>
        </row>
        <row r="15710">
          <cell r="A15710">
            <v>560432</v>
          </cell>
        </row>
        <row r="15711">
          <cell r="A15711">
            <v>560432</v>
          </cell>
        </row>
        <row r="15712">
          <cell r="A15712">
            <v>560432</v>
          </cell>
        </row>
        <row r="15713">
          <cell r="A15713">
            <v>560433</v>
          </cell>
        </row>
        <row r="15714">
          <cell r="A15714">
            <v>560433</v>
          </cell>
        </row>
        <row r="15715">
          <cell r="A15715">
            <v>560433</v>
          </cell>
        </row>
        <row r="15716">
          <cell r="A15716">
            <v>560433</v>
          </cell>
        </row>
        <row r="15717">
          <cell r="A15717">
            <v>560433</v>
          </cell>
        </row>
        <row r="15718">
          <cell r="A15718">
            <v>560433</v>
          </cell>
        </row>
        <row r="15719">
          <cell r="A15719">
            <v>560433</v>
          </cell>
        </row>
        <row r="15720">
          <cell r="A15720">
            <v>560433</v>
          </cell>
        </row>
        <row r="15721">
          <cell r="A15721">
            <v>560433</v>
          </cell>
        </row>
        <row r="15722">
          <cell r="A15722">
            <v>560433</v>
          </cell>
        </row>
        <row r="15723">
          <cell r="A15723">
            <v>560433</v>
          </cell>
        </row>
        <row r="15724">
          <cell r="A15724">
            <v>560433</v>
          </cell>
        </row>
        <row r="15725">
          <cell r="A15725">
            <v>560433</v>
          </cell>
        </row>
        <row r="15726">
          <cell r="A15726">
            <v>560433</v>
          </cell>
        </row>
        <row r="15727">
          <cell r="A15727">
            <v>560433</v>
          </cell>
        </row>
        <row r="15728">
          <cell r="A15728">
            <v>560433</v>
          </cell>
        </row>
        <row r="15729">
          <cell r="A15729">
            <v>560433</v>
          </cell>
        </row>
        <row r="15730">
          <cell r="A15730">
            <v>560433</v>
          </cell>
        </row>
        <row r="15731">
          <cell r="A15731">
            <v>560433</v>
          </cell>
        </row>
        <row r="15732">
          <cell r="A15732">
            <v>560433</v>
          </cell>
        </row>
        <row r="15733">
          <cell r="A15733">
            <v>560433</v>
          </cell>
        </row>
        <row r="15734">
          <cell r="A15734">
            <v>560433</v>
          </cell>
        </row>
        <row r="15735">
          <cell r="A15735">
            <v>560433</v>
          </cell>
        </row>
        <row r="15736">
          <cell r="A15736">
            <v>560433</v>
          </cell>
        </row>
        <row r="15737">
          <cell r="A15737">
            <v>560433</v>
          </cell>
        </row>
        <row r="15738">
          <cell r="A15738">
            <v>560433</v>
          </cell>
        </row>
        <row r="15739">
          <cell r="A15739">
            <v>560433</v>
          </cell>
        </row>
        <row r="15740">
          <cell r="A15740">
            <v>560433</v>
          </cell>
        </row>
        <row r="15741">
          <cell r="A15741">
            <v>560433</v>
          </cell>
        </row>
        <row r="15742">
          <cell r="A15742">
            <v>560433</v>
          </cell>
        </row>
        <row r="15743">
          <cell r="A15743">
            <v>560433</v>
          </cell>
        </row>
        <row r="15744">
          <cell r="A15744">
            <v>560433</v>
          </cell>
        </row>
        <row r="15745">
          <cell r="A15745">
            <v>560433</v>
          </cell>
        </row>
        <row r="15746">
          <cell r="A15746">
            <v>560433</v>
          </cell>
        </row>
        <row r="15747">
          <cell r="A15747">
            <v>560433</v>
          </cell>
        </row>
        <row r="15748">
          <cell r="A15748">
            <v>560433</v>
          </cell>
        </row>
        <row r="15749">
          <cell r="A15749">
            <v>560433</v>
          </cell>
        </row>
        <row r="15750">
          <cell r="A15750">
            <v>560433</v>
          </cell>
        </row>
        <row r="15751">
          <cell r="A15751">
            <v>560433</v>
          </cell>
        </row>
        <row r="15752">
          <cell r="A15752">
            <v>560433</v>
          </cell>
        </row>
        <row r="15753">
          <cell r="A15753">
            <v>560434</v>
          </cell>
        </row>
        <row r="15754">
          <cell r="A15754">
            <v>560434</v>
          </cell>
        </row>
        <row r="15755">
          <cell r="A15755">
            <v>560434</v>
          </cell>
        </row>
        <row r="15756">
          <cell r="A15756">
            <v>560434</v>
          </cell>
        </row>
        <row r="15757">
          <cell r="A15757">
            <v>560434</v>
          </cell>
        </row>
        <row r="15758">
          <cell r="A15758">
            <v>560434</v>
          </cell>
        </row>
        <row r="15759">
          <cell r="A15759">
            <v>560436</v>
          </cell>
        </row>
        <row r="15760">
          <cell r="A15760">
            <v>560436</v>
          </cell>
        </row>
        <row r="15761">
          <cell r="A15761">
            <v>560436</v>
          </cell>
        </row>
        <row r="15762">
          <cell r="A15762">
            <v>560436</v>
          </cell>
        </row>
        <row r="15763">
          <cell r="A15763">
            <v>560436</v>
          </cell>
        </row>
        <row r="15764">
          <cell r="A15764">
            <v>560436</v>
          </cell>
        </row>
        <row r="15765">
          <cell r="A15765">
            <v>560436</v>
          </cell>
        </row>
        <row r="15766">
          <cell r="A15766">
            <v>560436</v>
          </cell>
        </row>
        <row r="15767">
          <cell r="A15767">
            <v>560436</v>
          </cell>
        </row>
        <row r="15768">
          <cell r="A15768">
            <v>560436</v>
          </cell>
        </row>
        <row r="15769">
          <cell r="A15769">
            <v>560436</v>
          </cell>
        </row>
        <row r="15770">
          <cell r="A15770">
            <v>560436</v>
          </cell>
        </row>
        <row r="15771">
          <cell r="A15771">
            <v>560436</v>
          </cell>
        </row>
        <row r="15772">
          <cell r="A15772">
            <v>560436</v>
          </cell>
        </row>
        <row r="15773">
          <cell r="A15773">
            <v>560436</v>
          </cell>
        </row>
        <row r="15774">
          <cell r="A15774">
            <v>560436</v>
          </cell>
        </row>
        <row r="15775">
          <cell r="A15775">
            <v>560436</v>
          </cell>
        </row>
        <row r="15776">
          <cell r="A15776">
            <v>560436</v>
          </cell>
        </row>
        <row r="15777">
          <cell r="A15777">
            <v>560436</v>
          </cell>
        </row>
        <row r="15778">
          <cell r="A15778">
            <v>560436</v>
          </cell>
        </row>
        <row r="15779">
          <cell r="A15779">
            <v>560436</v>
          </cell>
        </row>
        <row r="15780">
          <cell r="A15780">
            <v>560436</v>
          </cell>
        </row>
        <row r="15781">
          <cell r="A15781">
            <v>560436</v>
          </cell>
        </row>
        <row r="15782">
          <cell r="A15782">
            <v>560436</v>
          </cell>
        </row>
        <row r="15783">
          <cell r="A15783">
            <v>560436</v>
          </cell>
        </row>
        <row r="15784">
          <cell r="A15784">
            <v>560436</v>
          </cell>
        </row>
        <row r="15785">
          <cell r="A15785">
            <v>560436</v>
          </cell>
        </row>
        <row r="15786">
          <cell r="A15786">
            <v>560436</v>
          </cell>
        </row>
        <row r="15787">
          <cell r="A15787">
            <v>560436</v>
          </cell>
        </row>
        <row r="15788">
          <cell r="A15788">
            <v>560436</v>
          </cell>
        </row>
        <row r="15789">
          <cell r="A15789">
            <v>560436</v>
          </cell>
        </row>
        <row r="15790">
          <cell r="A15790">
            <v>560436</v>
          </cell>
        </row>
        <row r="15791">
          <cell r="A15791">
            <v>560436</v>
          </cell>
        </row>
        <row r="15792">
          <cell r="A15792">
            <v>560436</v>
          </cell>
        </row>
        <row r="15793">
          <cell r="A15793">
            <v>560436</v>
          </cell>
        </row>
        <row r="15794">
          <cell r="A15794">
            <v>560436</v>
          </cell>
        </row>
        <row r="15795">
          <cell r="A15795">
            <v>560436</v>
          </cell>
        </row>
        <row r="15796">
          <cell r="A15796">
            <v>560436</v>
          </cell>
        </row>
        <row r="15797">
          <cell r="A15797">
            <v>560436</v>
          </cell>
        </row>
        <row r="15798">
          <cell r="A15798">
            <v>560436</v>
          </cell>
        </row>
        <row r="15799">
          <cell r="A15799">
            <v>560436</v>
          </cell>
        </row>
        <row r="15800">
          <cell r="A15800">
            <v>560436</v>
          </cell>
        </row>
        <row r="15801">
          <cell r="A15801">
            <v>560436</v>
          </cell>
        </row>
        <row r="15802">
          <cell r="A15802">
            <v>560436</v>
          </cell>
        </row>
        <row r="15803">
          <cell r="A15803">
            <v>560436</v>
          </cell>
        </row>
        <row r="15804">
          <cell r="A15804">
            <v>560436</v>
          </cell>
        </row>
        <row r="15805">
          <cell r="A15805">
            <v>560436</v>
          </cell>
        </row>
        <row r="15806">
          <cell r="A15806">
            <v>560436</v>
          </cell>
        </row>
        <row r="15807">
          <cell r="A15807">
            <v>560436</v>
          </cell>
        </row>
        <row r="15808">
          <cell r="A15808">
            <v>560436</v>
          </cell>
        </row>
        <row r="15809">
          <cell r="A15809">
            <v>560436</v>
          </cell>
        </row>
        <row r="15810">
          <cell r="A15810">
            <v>560436</v>
          </cell>
        </row>
        <row r="15811">
          <cell r="A15811">
            <v>560436</v>
          </cell>
        </row>
        <row r="15812">
          <cell r="A15812">
            <v>560436</v>
          </cell>
        </row>
        <row r="15813">
          <cell r="A15813">
            <v>560436</v>
          </cell>
        </row>
        <row r="15814">
          <cell r="A15814">
            <v>560436</v>
          </cell>
        </row>
        <row r="15815">
          <cell r="A15815">
            <v>560436</v>
          </cell>
        </row>
        <row r="15816">
          <cell r="A15816">
            <v>560436</v>
          </cell>
        </row>
        <row r="15817">
          <cell r="A15817">
            <v>560436</v>
          </cell>
        </row>
        <row r="15818">
          <cell r="A15818">
            <v>560436</v>
          </cell>
        </row>
        <row r="15819">
          <cell r="A15819">
            <v>560436</v>
          </cell>
        </row>
        <row r="15820">
          <cell r="A15820">
            <v>560436</v>
          </cell>
        </row>
        <row r="15821">
          <cell r="A15821">
            <v>560436</v>
          </cell>
        </row>
        <row r="15822">
          <cell r="A15822">
            <v>560436</v>
          </cell>
        </row>
        <row r="15823">
          <cell r="A15823">
            <v>560436</v>
          </cell>
        </row>
        <row r="15824">
          <cell r="A15824">
            <v>560436</v>
          </cell>
        </row>
        <row r="15825">
          <cell r="A15825">
            <v>560436</v>
          </cell>
        </row>
        <row r="15826">
          <cell r="A15826">
            <v>560436</v>
          </cell>
        </row>
        <row r="15827">
          <cell r="A15827">
            <v>560436</v>
          </cell>
        </row>
        <row r="15828">
          <cell r="A15828">
            <v>560436</v>
          </cell>
        </row>
        <row r="15829">
          <cell r="A15829">
            <v>560437</v>
          </cell>
        </row>
        <row r="15830">
          <cell r="A15830">
            <v>560437</v>
          </cell>
        </row>
        <row r="15831">
          <cell r="A15831">
            <v>560437</v>
          </cell>
        </row>
        <row r="15832">
          <cell r="A15832">
            <v>560437</v>
          </cell>
        </row>
        <row r="15833">
          <cell r="A15833">
            <v>560437</v>
          </cell>
        </row>
        <row r="15834">
          <cell r="A15834">
            <v>560437</v>
          </cell>
        </row>
        <row r="15835">
          <cell r="A15835">
            <v>560437</v>
          </cell>
        </row>
        <row r="15836">
          <cell r="A15836">
            <v>560438</v>
          </cell>
        </row>
        <row r="15837">
          <cell r="A15837">
            <v>560438</v>
          </cell>
        </row>
        <row r="15838">
          <cell r="A15838">
            <v>560438</v>
          </cell>
        </row>
        <row r="15839">
          <cell r="A15839">
            <v>560438</v>
          </cell>
        </row>
        <row r="15840">
          <cell r="A15840">
            <v>560438</v>
          </cell>
        </row>
        <row r="15841">
          <cell r="A15841">
            <v>560438</v>
          </cell>
        </row>
        <row r="15842">
          <cell r="A15842">
            <v>560438</v>
          </cell>
        </row>
        <row r="15843">
          <cell r="A15843">
            <v>560438</v>
          </cell>
        </row>
        <row r="15844">
          <cell r="A15844">
            <v>560438</v>
          </cell>
        </row>
        <row r="15845">
          <cell r="A15845">
            <v>560438</v>
          </cell>
        </row>
        <row r="15846">
          <cell r="A15846">
            <v>560438</v>
          </cell>
        </row>
        <row r="15847">
          <cell r="A15847">
            <v>560438</v>
          </cell>
        </row>
        <row r="15848">
          <cell r="A15848">
            <v>560438</v>
          </cell>
        </row>
        <row r="15849">
          <cell r="A15849">
            <v>560438</v>
          </cell>
        </row>
        <row r="15850">
          <cell r="A15850">
            <v>560438</v>
          </cell>
        </row>
        <row r="15851">
          <cell r="A15851">
            <v>560439</v>
          </cell>
        </row>
        <row r="15852">
          <cell r="A15852">
            <v>560439</v>
          </cell>
        </row>
        <row r="15853">
          <cell r="A15853">
            <v>560439</v>
          </cell>
        </row>
        <row r="15854">
          <cell r="A15854">
            <v>560439</v>
          </cell>
        </row>
        <row r="15855">
          <cell r="A15855">
            <v>560439</v>
          </cell>
        </row>
        <row r="15856">
          <cell r="A15856">
            <v>560439</v>
          </cell>
        </row>
        <row r="15857">
          <cell r="A15857">
            <v>560439</v>
          </cell>
        </row>
        <row r="15858">
          <cell r="A15858">
            <v>560439</v>
          </cell>
        </row>
        <row r="15859">
          <cell r="A15859">
            <v>560439</v>
          </cell>
        </row>
        <row r="15860">
          <cell r="A15860">
            <v>560439</v>
          </cell>
        </row>
        <row r="15861">
          <cell r="A15861">
            <v>560439</v>
          </cell>
        </row>
        <row r="15862">
          <cell r="A15862">
            <v>560439</v>
          </cell>
        </row>
        <row r="15863">
          <cell r="A15863">
            <v>560439</v>
          </cell>
        </row>
        <row r="15864">
          <cell r="A15864">
            <v>560439</v>
          </cell>
        </row>
        <row r="15865">
          <cell r="A15865">
            <v>560440</v>
          </cell>
        </row>
        <row r="15866">
          <cell r="A15866">
            <v>560440</v>
          </cell>
        </row>
        <row r="15867">
          <cell r="A15867">
            <v>560440</v>
          </cell>
        </row>
        <row r="15868">
          <cell r="A15868">
            <v>560440</v>
          </cell>
        </row>
        <row r="15869">
          <cell r="A15869">
            <v>560440</v>
          </cell>
        </row>
        <row r="15870">
          <cell r="A15870">
            <v>560440</v>
          </cell>
        </row>
        <row r="15871">
          <cell r="A15871">
            <v>560440</v>
          </cell>
        </row>
        <row r="15872">
          <cell r="A15872">
            <v>560440</v>
          </cell>
        </row>
        <row r="15873">
          <cell r="A15873">
            <v>560440</v>
          </cell>
        </row>
        <row r="15874">
          <cell r="A15874">
            <v>560440</v>
          </cell>
        </row>
        <row r="15875">
          <cell r="A15875">
            <v>560440</v>
          </cell>
        </row>
        <row r="15876">
          <cell r="A15876">
            <v>560440</v>
          </cell>
        </row>
        <row r="15877">
          <cell r="A15877">
            <v>560440</v>
          </cell>
        </row>
        <row r="15878">
          <cell r="A15878">
            <v>560440</v>
          </cell>
        </row>
        <row r="15879">
          <cell r="A15879">
            <v>560440</v>
          </cell>
        </row>
        <row r="15880">
          <cell r="A15880">
            <v>560440</v>
          </cell>
        </row>
        <row r="15881">
          <cell r="A15881">
            <v>560440</v>
          </cell>
        </row>
        <row r="15882">
          <cell r="A15882">
            <v>560440</v>
          </cell>
        </row>
        <row r="15883">
          <cell r="A15883">
            <v>560440</v>
          </cell>
        </row>
        <row r="15884">
          <cell r="A15884">
            <v>560440</v>
          </cell>
        </row>
        <row r="15885">
          <cell r="A15885">
            <v>560440</v>
          </cell>
        </row>
        <row r="15886">
          <cell r="A15886">
            <v>560440</v>
          </cell>
        </row>
        <row r="15887">
          <cell r="A15887">
            <v>560440</v>
          </cell>
        </row>
        <row r="15888">
          <cell r="A15888">
            <v>560440</v>
          </cell>
        </row>
        <row r="15889">
          <cell r="A15889">
            <v>560440</v>
          </cell>
        </row>
        <row r="15890">
          <cell r="A15890">
            <v>560440</v>
          </cell>
        </row>
        <row r="15891">
          <cell r="A15891">
            <v>560440</v>
          </cell>
        </row>
        <row r="15892">
          <cell r="A15892">
            <v>560440</v>
          </cell>
        </row>
        <row r="15893">
          <cell r="A15893">
            <v>560440</v>
          </cell>
        </row>
        <row r="15894">
          <cell r="A15894">
            <v>560440</v>
          </cell>
        </row>
        <row r="15895">
          <cell r="A15895">
            <v>560440</v>
          </cell>
        </row>
        <row r="15896">
          <cell r="A15896">
            <v>560443</v>
          </cell>
        </row>
        <row r="15897">
          <cell r="A15897">
            <v>560443</v>
          </cell>
        </row>
        <row r="15898">
          <cell r="A15898">
            <v>560443</v>
          </cell>
        </row>
        <row r="15899">
          <cell r="A15899">
            <v>560443</v>
          </cell>
        </row>
        <row r="15900">
          <cell r="A15900">
            <v>560443</v>
          </cell>
        </row>
        <row r="15901">
          <cell r="A15901">
            <v>560443</v>
          </cell>
        </row>
        <row r="15902">
          <cell r="A15902">
            <v>560443</v>
          </cell>
        </row>
        <row r="15903">
          <cell r="A15903">
            <v>560443</v>
          </cell>
        </row>
        <row r="15904">
          <cell r="A15904">
            <v>560443</v>
          </cell>
        </row>
        <row r="15905">
          <cell r="A15905">
            <v>560443</v>
          </cell>
        </row>
        <row r="15906">
          <cell r="A15906">
            <v>560443</v>
          </cell>
        </row>
        <row r="15907">
          <cell r="A15907">
            <v>560443</v>
          </cell>
        </row>
        <row r="15908">
          <cell r="A15908">
            <v>560443</v>
          </cell>
        </row>
        <row r="15909">
          <cell r="A15909">
            <v>560443</v>
          </cell>
        </row>
        <row r="15910">
          <cell r="A15910">
            <v>560443</v>
          </cell>
        </row>
        <row r="15911">
          <cell r="A15911">
            <v>560443</v>
          </cell>
        </row>
        <row r="15912">
          <cell r="A15912">
            <v>560443</v>
          </cell>
        </row>
        <row r="15913">
          <cell r="A15913">
            <v>560443</v>
          </cell>
        </row>
        <row r="15914">
          <cell r="A15914">
            <v>560443</v>
          </cell>
        </row>
        <row r="15915">
          <cell r="A15915">
            <v>560443</v>
          </cell>
        </row>
        <row r="15916">
          <cell r="A15916">
            <v>560443</v>
          </cell>
        </row>
        <row r="15917">
          <cell r="A15917">
            <v>560443</v>
          </cell>
        </row>
        <row r="15918">
          <cell r="A15918">
            <v>560443</v>
          </cell>
        </row>
        <row r="15919">
          <cell r="A15919">
            <v>560443</v>
          </cell>
        </row>
        <row r="15920">
          <cell r="A15920">
            <v>560443</v>
          </cell>
        </row>
        <row r="15921">
          <cell r="A15921">
            <v>560443</v>
          </cell>
        </row>
        <row r="15922">
          <cell r="A15922">
            <v>560443</v>
          </cell>
        </row>
        <row r="15923">
          <cell r="A15923">
            <v>560443</v>
          </cell>
        </row>
        <row r="15924">
          <cell r="A15924">
            <v>560443</v>
          </cell>
        </row>
        <row r="15925">
          <cell r="A15925">
            <v>560443</v>
          </cell>
        </row>
        <row r="15926">
          <cell r="A15926">
            <v>560443</v>
          </cell>
        </row>
        <row r="15927">
          <cell r="A15927">
            <v>560443</v>
          </cell>
        </row>
        <row r="15928">
          <cell r="A15928">
            <v>560443</v>
          </cell>
        </row>
        <row r="15929">
          <cell r="A15929">
            <v>560443</v>
          </cell>
        </row>
        <row r="15930">
          <cell r="A15930">
            <v>560443</v>
          </cell>
        </row>
        <row r="15931">
          <cell r="A15931">
            <v>560443</v>
          </cell>
        </row>
        <row r="15932">
          <cell r="A15932">
            <v>560443</v>
          </cell>
        </row>
        <row r="15933">
          <cell r="A15933">
            <v>560443</v>
          </cell>
        </row>
        <row r="15934">
          <cell r="A15934">
            <v>560443</v>
          </cell>
        </row>
        <row r="15935">
          <cell r="A15935">
            <v>560445</v>
          </cell>
        </row>
        <row r="15936">
          <cell r="A15936">
            <v>560445</v>
          </cell>
        </row>
        <row r="15937">
          <cell r="A15937">
            <v>560445</v>
          </cell>
        </row>
        <row r="15938">
          <cell r="A15938">
            <v>560445</v>
          </cell>
        </row>
        <row r="15939">
          <cell r="A15939">
            <v>560445</v>
          </cell>
        </row>
        <row r="15940">
          <cell r="A15940">
            <v>560445</v>
          </cell>
        </row>
        <row r="15941">
          <cell r="A15941">
            <v>560445</v>
          </cell>
        </row>
        <row r="15942">
          <cell r="A15942">
            <v>560445</v>
          </cell>
        </row>
        <row r="15943">
          <cell r="A15943">
            <v>560445</v>
          </cell>
        </row>
        <row r="15944">
          <cell r="A15944">
            <v>560445</v>
          </cell>
        </row>
        <row r="15945">
          <cell r="A15945">
            <v>560445</v>
          </cell>
        </row>
        <row r="15946">
          <cell r="A15946">
            <v>560445</v>
          </cell>
        </row>
        <row r="15947">
          <cell r="A15947">
            <v>560445</v>
          </cell>
        </row>
        <row r="15948">
          <cell r="A15948">
            <v>560445</v>
          </cell>
        </row>
        <row r="15949">
          <cell r="A15949">
            <v>560445</v>
          </cell>
        </row>
        <row r="15950">
          <cell r="A15950">
            <v>560445</v>
          </cell>
        </row>
        <row r="15951">
          <cell r="A15951">
            <v>560445</v>
          </cell>
        </row>
        <row r="15952">
          <cell r="A15952">
            <v>560445</v>
          </cell>
        </row>
        <row r="15953">
          <cell r="A15953">
            <v>560445</v>
          </cell>
        </row>
        <row r="15954">
          <cell r="A15954">
            <v>560445</v>
          </cell>
        </row>
        <row r="15955">
          <cell r="A15955">
            <v>560445</v>
          </cell>
        </row>
        <row r="15956">
          <cell r="A15956">
            <v>560445</v>
          </cell>
        </row>
        <row r="15957">
          <cell r="A15957">
            <v>560445</v>
          </cell>
        </row>
        <row r="15958">
          <cell r="A15958">
            <v>560445</v>
          </cell>
        </row>
        <row r="15959">
          <cell r="A15959">
            <v>560445</v>
          </cell>
        </row>
        <row r="15960">
          <cell r="A15960">
            <v>560445</v>
          </cell>
        </row>
        <row r="15961">
          <cell r="A15961">
            <v>560445</v>
          </cell>
        </row>
        <row r="15962">
          <cell r="A15962">
            <v>560445</v>
          </cell>
        </row>
        <row r="15963">
          <cell r="A15963">
            <v>560445</v>
          </cell>
        </row>
        <row r="15964">
          <cell r="A15964">
            <v>560445</v>
          </cell>
        </row>
        <row r="15965">
          <cell r="A15965">
            <v>560445</v>
          </cell>
        </row>
        <row r="15966">
          <cell r="A15966">
            <v>560445</v>
          </cell>
        </row>
        <row r="15967">
          <cell r="A15967">
            <v>560445</v>
          </cell>
        </row>
        <row r="15968">
          <cell r="A15968">
            <v>560445</v>
          </cell>
        </row>
        <row r="15969">
          <cell r="A15969">
            <v>560445</v>
          </cell>
        </row>
        <row r="15970">
          <cell r="A15970">
            <v>560445</v>
          </cell>
        </row>
        <row r="15971">
          <cell r="A15971">
            <v>560445</v>
          </cell>
        </row>
        <row r="15972">
          <cell r="A15972">
            <v>560445</v>
          </cell>
        </row>
        <row r="15973">
          <cell r="A15973">
            <v>560445</v>
          </cell>
        </row>
        <row r="15974">
          <cell r="A15974">
            <v>560445</v>
          </cell>
        </row>
        <row r="15975">
          <cell r="A15975">
            <v>560445</v>
          </cell>
        </row>
        <row r="15976">
          <cell r="A15976">
            <v>560445</v>
          </cell>
        </row>
        <row r="15977">
          <cell r="A15977">
            <v>560445</v>
          </cell>
        </row>
        <row r="15978">
          <cell r="A15978">
            <v>560445</v>
          </cell>
        </row>
        <row r="15979">
          <cell r="A15979">
            <v>560445</v>
          </cell>
        </row>
        <row r="15980">
          <cell r="A15980">
            <v>560445</v>
          </cell>
        </row>
        <row r="15981">
          <cell r="A15981">
            <v>560445</v>
          </cell>
        </row>
        <row r="15982">
          <cell r="A15982">
            <v>560445</v>
          </cell>
        </row>
        <row r="15983">
          <cell r="A15983">
            <v>560445</v>
          </cell>
        </row>
        <row r="15984">
          <cell r="A15984">
            <v>560445</v>
          </cell>
        </row>
        <row r="15985">
          <cell r="A15985">
            <v>560445</v>
          </cell>
        </row>
        <row r="15986">
          <cell r="A15986">
            <v>560445</v>
          </cell>
        </row>
        <row r="15987">
          <cell r="A15987">
            <v>560445</v>
          </cell>
        </row>
        <row r="15988">
          <cell r="A15988">
            <v>560445</v>
          </cell>
        </row>
        <row r="15989">
          <cell r="A15989">
            <v>560445</v>
          </cell>
        </row>
        <row r="15990">
          <cell r="A15990">
            <v>560445</v>
          </cell>
        </row>
        <row r="15991">
          <cell r="A15991">
            <v>560445</v>
          </cell>
        </row>
        <row r="15992">
          <cell r="A15992">
            <v>560445</v>
          </cell>
        </row>
        <row r="15993">
          <cell r="A15993">
            <v>560445</v>
          </cell>
        </row>
        <row r="15994">
          <cell r="A15994">
            <v>560445</v>
          </cell>
        </row>
        <row r="15995">
          <cell r="A15995">
            <v>560445</v>
          </cell>
        </row>
        <row r="15996">
          <cell r="A15996">
            <v>560445</v>
          </cell>
        </row>
        <row r="15997">
          <cell r="A15997">
            <v>560445</v>
          </cell>
        </row>
        <row r="15998">
          <cell r="A15998">
            <v>560446</v>
          </cell>
        </row>
        <row r="15999">
          <cell r="A15999">
            <v>560446</v>
          </cell>
        </row>
        <row r="16000">
          <cell r="A16000">
            <v>560446</v>
          </cell>
        </row>
        <row r="16001">
          <cell r="A16001">
            <v>560446</v>
          </cell>
        </row>
        <row r="16002">
          <cell r="A16002">
            <v>560446</v>
          </cell>
        </row>
        <row r="16003">
          <cell r="A16003">
            <v>560446</v>
          </cell>
        </row>
        <row r="16004">
          <cell r="A16004">
            <v>560446</v>
          </cell>
        </row>
        <row r="16005">
          <cell r="A16005">
            <v>560446</v>
          </cell>
        </row>
        <row r="16006">
          <cell r="A16006">
            <v>560446</v>
          </cell>
        </row>
        <row r="16007">
          <cell r="A16007">
            <v>560446</v>
          </cell>
        </row>
        <row r="16008">
          <cell r="A16008">
            <v>560446</v>
          </cell>
        </row>
        <row r="16009">
          <cell r="A16009">
            <v>560446</v>
          </cell>
        </row>
        <row r="16010">
          <cell r="A16010">
            <v>560446</v>
          </cell>
        </row>
        <row r="16011">
          <cell r="A16011">
            <v>560446</v>
          </cell>
        </row>
        <row r="16012">
          <cell r="A16012">
            <v>560446</v>
          </cell>
        </row>
        <row r="16013">
          <cell r="A16013">
            <v>560446</v>
          </cell>
        </row>
        <row r="16014">
          <cell r="A16014">
            <v>560446</v>
          </cell>
        </row>
        <row r="16015">
          <cell r="A16015">
            <v>560446</v>
          </cell>
        </row>
        <row r="16016">
          <cell r="A16016">
            <v>560446</v>
          </cell>
        </row>
        <row r="16017">
          <cell r="A16017">
            <v>560447</v>
          </cell>
        </row>
        <row r="16018">
          <cell r="A16018">
            <v>560447</v>
          </cell>
        </row>
        <row r="16019">
          <cell r="A16019">
            <v>560447</v>
          </cell>
        </row>
        <row r="16020">
          <cell r="A16020">
            <v>560447</v>
          </cell>
        </row>
        <row r="16021">
          <cell r="A16021">
            <v>560447</v>
          </cell>
        </row>
        <row r="16022">
          <cell r="A16022">
            <v>560447</v>
          </cell>
        </row>
        <row r="16023">
          <cell r="A16023">
            <v>560447</v>
          </cell>
        </row>
        <row r="16024">
          <cell r="A16024">
            <v>560447</v>
          </cell>
        </row>
        <row r="16025">
          <cell r="A16025">
            <v>560447</v>
          </cell>
        </row>
        <row r="16026">
          <cell r="A16026">
            <v>560447</v>
          </cell>
        </row>
        <row r="16027">
          <cell r="A16027">
            <v>560447</v>
          </cell>
        </row>
        <row r="16028">
          <cell r="A16028">
            <v>560447</v>
          </cell>
        </row>
        <row r="16029">
          <cell r="A16029">
            <v>560447</v>
          </cell>
        </row>
        <row r="16030">
          <cell r="A16030">
            <v>560447</v>
          </cell>
        </row>
        <row r="16031">
          <cell r="A16031">
            <v>560447</v>
          </cell>
        </row>
        <row r="16032">
          <cell r="A16032">
            <v>560447</v>
          </cell>
        </row>
        <row r="16033">
          <cell r="A16033">
            <v>560447</v>
          </cell>
        </row>
        <row r="16034">
          <cell r="A16034">
            <v>560447</v>
          </cell>
        </row>
        <row r="16035">
          <cell r="A16035">
            <v>560447</v>
          </cell>
        </row>
        <row r="16036">
          <cell r="A16036">
            <v>560447</v>
          </cell>
        </row>
        <row r="16037">
          <cell r="A16037">
            <v>560447</v>
          </cell>
        </row>
        <row r="16038">
          <cell r="A16038">
            <v>560447</v>
          </cell>
        </row>
        <row r="16039">
          <cell r="A16039">
            <v>560447</v>
          </cell>
        </row>
        <row r="16040">
          <cell r="A16040">
            <v>560447</v>
          </cell>
        </row>
        <row r="16041">
          <cell r="A16041">
            <v>560447</v>
          </cell>
        </row>
        <row r="16042">
          <cell r="A16042">
            <v>560447</v>
          </cell>
        </row>
        <row r="16043">
          <cell r="A16043">
            <v>560447</v>
          </cell>
        </row>
        <row r="16044">
          <cell r="A16044">
            <v>560447</v>
          </cell>
        </row>
        <row r="16045">
          <cell r="A16045">
            <v>560447</v>
          </cell>
        </row>
        <row r="16046">
          <cell r="A16046">
            <v>560447</v>
          </cell>
        </row>
        <row r="16047">
          <cell r="A16047">
            <v>560447</v>
          </cell>
        </row>
        <row r="16048">
          <cell r="A16048">
            <v>560448</v>
          </cell>
        </row>
        <row r="16049">
          <cell r="A16049">
            <v>560448</v>
          </cell>
        </row>
        <row r="16050">
          <cell r="A16050">
            <v>560448</v>
          </cell>
        </row>
        <row r="16051">
          <cell r="A16051">
            <v>560448</v>
          </cell>
        </row>
        <row r="16052">
          <cell r="A16052">
            <v>560448</v>
          </cell>
        </row>
        <row r="16053">
          <cell r="A16053">
            <v>560448</v>
          </cell>
        </row>
        <row r="16054">
          <cell r="A16054">
            <v>560448</v>
          </cell>
        </row>
        <row r="16055">
          <cell r="A16055">
            <v>560448</v>
          </cell>
        </row>
        <row r="16056">
          <cell r="A16056">
            <v>560448</v>
          </cell>
        </row>
        <row r="16057">
          <cell r="A16057">
            <v>560448</v>
          </cell>
        </row>
        <row r="16058">
          <cell r="A16058">
            <v>560448</v>
          </cell>
        </row>
        <row r="16059">
          <cell r="A16059">
            <v>560448</v>
          </cell>
        </row>
        <row r="16060">
          <cell r="A16060">
            <v>560448</v>
          </cell>
        </row>
        <row r="16061">
          <cell r="A16061">
            <v>560448</v>
          </cell>
        </row>
        <row r="16062">
          <cell r="A16062">
            <v>560448</v>
          </cell>
        </row>
        <row r="16063">
          <cell r="A16063">
            <v>560448</v>
          </cell>
        </row>
        <row r="16064">
          <cell r="A16064">
            <v>560448</v>
          </cell>
        </row>
        <row r="16065">
          <cell r="A16065">
            <v>560448</v>
          </cell>
        </row>
        <row r="16066">
          <cell r="A16066">
            <v>560448</v>
          </cell>
        </row>
        <row r="16067">
          <cell r="A16067">
            <v>560448</v>
          </cell>
        </row>
        <row r="16068">
          <cell r="A16068">
            <v>560448</v>
          </cell>
        </row>
        <row r="16069">
          <cell r="A16069">
            <v>560448</v>
          </cell>
        </row>
        <row r="16070">
          <cell r="A16070">
            <v>560448</v>
          </cell>
        </row>
        <row r="16071">
          <cell r="A16071">
            <v>560448</v>
          </cell>
        </row>
        <row r="16072">
          <cell r="A16072">
            <v>560448</v>
          </cell>
        </row>
        <row r="16073">
          <cell r="A16073">
            <v>560448</v>
          </cell>
        </row>
        <row r="16074">
          <cell r="A16074">
            <v>560448</v>
          </cell>
        </row>
        <row r="16075">
          <cell r="A16075">
            <v>560448</v>
          </cell>
        </row>
        <row r="16076">
          <cell r="A16076">
            <v>560448</v>
          </cell>
        </row>
        <row r="16077">
          <cell r="A16077">
            <v>560448</v>
          </cell>
        </row>
        <row r="16078">
          <cell r="A16078">
            <v>560448</v>
          </cell>
        </row>
        <row r="16079">
          <cell r="A16079">
            <v>560448</v>
          </cell>
        </row>
        <row r="16080">
          <cell r="A16080">
            <v>560448</v>
          </cell>
        </row>
        <row r="16081">
          <cell r="A16081">
            <v>560448</v>
          </cell>
        </row>
        <row r="16082">
          <cell r="A16082">
            <v>560448</v>
          </cell>
        </row>
        <row r="16083">
          <cell r="A16083">
            <v>560448</v>
          </cell>
        </row>
        <row r="16084">
          <cell r="A16084">
            <v>560448</v>
          </cell>
        </row>
        <row r="16085">
          <cell r="A16085">
            <v>560448</v>
          </cell>
        </row>
        <row r="16086">
          <cell r="A16086">
            <v>560448</v>
          </cell>
        </row>
        <row r="16087">
          <cell r="A16087">
            <v>560448</v>
          </cell>
        </row>
        <row r="16088">
          <cell r="A16088">
            <v>560448</v>
          </cell>
        </row>
        <row r="16089">
          <cell r="A16089">
            <v>560448</v>
          </cell>
        </row>
        <row r="16090">
          <cell r="A16090">
            <v>560448</v>
          </cell>
        </row>
        <row r="16091">
          <cell r="A16091">
            <v>560448</v>
          </cell>
        </row>
        <row r="16092">
          <cell r="A16092">
            <v>560448</v>
          </cell>
        </row>
        <row r="16093">
          <cell r="A16093">
            <v>560448</v>
          </cell>
        </row>
        <row r="16094">
          <cell r="A16094">
            <v>560449</v>
          </cell>
        </row>
        <row r="16095">
          <cell r="A16095">
            <v>560449</v>
          </cell>
        </row>
        <row r="16096">
          <cell r="A16096">
            <v>560449</v>
          </cell>
        </row>
        <row r="16097">
          <cell r="A16097">
            <v>560449</v>
          </cell>
        </row>
        <row r="16098">
          <cell r="A16098">
            <v>560449</v>
          </cell>
        </row>
        <row r="16099">
          <cell r="A16099">
            <v>560449</v>
          </cell>
        </row>
        <row r="16100">
          <cell r="A16100">
            <v>560449</v>
          </cell>
        </row>
        <row r="16101">
          <cell r="A16101">
            <v>560449</v>
          </cell>
        </row>
        <row r="16102">
          <cell r="A16102">
            <v>560449</v>
          </cell>
        </row>
        <row r="16103">
          <cell r="A16103">
            <v>560449</v>
          </cell>
        </row>
        <row r="16104">
          <cell r="A16104">
            <v>560449</v>
          </cell>
        </row>
        <row r="16105">
          <cell r="A16105">
            <v>560449</v>
          </cell>
        </row>
        <row r="16106">
          <cell r="A16106">
            <v>560449</v>
          </cell>
        </row>
        <row r="16107">
          <cell r="A16107">
            <v>560449</v>
          </cell>
        </row>
        <row r="16108">
          <cell r="A16108">
            <v>560449</v>
          </cell>
        </row>
        <row r="16109">
          <cell r="A16109">
            <v>560449</v>
          </cell>
        </row>
        <row r="16110">
          <cell r="A16110">
            <v>560449</v>
          </cell>
        </row>
        <row r="16111">
          <cell r="A16111">
            <v>560449</v>
          </cell>
        </row>
        <row r="16112">
          <cell r="A16112">
            <v>560449</v>
          </cell>
        </row>
        <row r="16113">
          <cell r="A16113">
            <v>560449</v>
          </cell>
        </row>
        <row r="16114">
          <cell r="A16114">
            <v>560449</v>
          </cell>
        </row>
        <row r="16115">
          <cell r="A16115">
            <v>560452</v>
          </cell>
        </row>
        <row r="16116">
          <cell r="A16116">
            <v>560452</v>
          </cell>
        </row>
        <row r="16117">
          <cell r="A16117">
            <v>560452</v>
          </cell>
        </row>
        <row r="16118">
          <cell r="A16118">
            <v>560452</v>
          </cell>
        </row>
        <row r="16119">
          <cell r="A16119">
            <v>560452</v>
          </cell>
        </row>
        <row r="16120">
          <cell r="A16120">
            <v>560452</v>
          </cell>
        </row>
        <row r="16121">
          <cell r="A16121">
            <v>560452</v>
          </cell>
        </row>
        <row r="16122">
          <cell r="A16122">
            <v>560452</v>
          </cell>
        </row>
        <row r="16123">
          <cell r="A16123">
            <v>560452</v>
          </cell>
        </row>
        <row r="16124">
          <cell r="A16124">
            <v>560452</v>
          </cell>
        </row>
        <row r="16125">
          <cell r="A16125">
            <v>560452</v>
          </cell>
        </row>
        <row r="16126">
          <cell r="A16126">
            <v>560452</v>
          </cell>
        </row>
        <row r="16127">
          <cell r="A16127">
            <v>560452</v>
          </cell>
        </row>
        <row r="16128">
          <cell r="A16128">
            <v>560452</v>
          </cell>
        </row>
        <row r="16129">
          <cell r="A16129">
            <v>560452</v>
          </cell>
        </row>
        <row r="16130">
          <cell r="A16130">
            <v>560453</v>
          </cell>
        </row>
        <row r="16131">
          <cell r="A16131">
            <v>560453</v>
          </cell>
        </row>
        <row r="16132">
          <cell r="A16132">
            <v>560453</v>
          </cell>
        </row>
        <row r="16133">
          <cell r="A16133">
            <v>560453</v>
          </cell>
        </row>
        <row r="16134">
          <cell r="A16134">
            <v>560453</v>
          </cell>
        </row>
        <row r="16135">
          <cell r="A16135">
            <v>560453</v>
          </cell>
        </row>
        <row r="16136">
          <cell r="A16136">
            <v>560453</v>
          </cell>
        </row>
        <row r="16137">
          <cell r="A16137">
            <v>560453</v>
          </cell>
        </row>
        <row r="16138">
          <cell r="A16138">
            <v>560453</v>
          </cell>
        </row>
        <row r="16139">
          <cell r="A16139">
            <v>560453</v>
          </cell>
        </row>
        <row r="16140">
          <cell r="A16140">
            <v>560453</v>
          </cell>
        </row>
        <row r="16141">
          <cell r="A16141">
            <v>560453</v>
          </cell>
        </row>
        <row r="16142">
          <cell r="A16142">
            <v>560453</v>
          </cell>
        </row>
        <row r="16143">
          <cell r="A16143">
            <v>560453</v>
          </cell>
        </row>
        <row r="16144">
          <cell r="A16144">
            <v>560453</v>
          </cell>
        </row>
        <row r="16145">
          <cell r="A16145">
            <v>560453</v>
          </cell>
        </row>
        <row r="16146">
          <cell r="A16146">
            <v>560453</v>
          </cell>
        </row>
        <row r="16147">
          <cell r="A16147">
            <v>560453</v>
          </cell>
        </row>
        <row r="16148">
          <cell r="A16148">
            <v>560453</v>
          </cell>
        </row>
        <row r="16149">
          <cell r="A16149">
            <v>560453</v>
          </cell>
        </row>
        <row r="16150">
          <cell r="A16150">
            <v>560453</v>
          </cell>
        </row>
        <row r="16151">
          <cell r="A16151">
            <v>560453</v>
          </cell>
        </row>
        <row r="16152">
          <cell r="A16152">
            <v>560453</v>
          </cell>
        </row>
        <row r="16153">
          <cell r="A16153">
            <v>560453</v>
          </cell>
        </row>
        <row r="16154">
          <cell r="A16154">
            <v>560453</v>
          </cell>
        </row>
        <row r="16155">
          <cell r="A16155">
            <v>560453</v>
          </cell>
        </row>
        <row r="16156">
          <cell r="A16156">
            <v>560453</v>
          </cell>
        </row>
        <row r="16157">
          <cell r="A16157">
            <v>560453</v>
          </cell>
        </row>
        <row r="16158">
          <cell r="A16158">
            <v>560453</v>
          </cell>
        </row>
        <row r="16159">
          <cell r="A16159">
            <v>560453</v>
          </cell>
        </row>
        <row r="16160">
          <cell r="A16160">
            <v>560453</v>
          </cell>
        </row>
        <row r="16161">
          <cell r="A16161">
            <v>560453</v>
          </cell>
        </row>
        <row r="16162">
          <cell r="A16162">
            <v>560453</v>
          </cell>
        </row>
        <row r="16163">
          <cell r="A16163">
            <v>560453</v>
          </cell>
        </row>
        <row r="16164">
          <cell r="A16164">
            <v>560453</v>
          </cell>
        </row>
        <row r="16165">
          <cell r="A16165">
            <v>560453</v>
          </cell>
        </row>
        <row r="16166">
          <cell r="A16166">
            <v>560453</v>
          </cell>
        </row>
        <row r="16167">
          <cell r="A16167">
            <v>560453</v>
          </cell>
        </row>
        <row r="16168">
          <cell r="A16168">
            <v>560454</v>
          </cell>
        </row>
        <row r="16169">
          <cell r="A16169">
            <v>560454</v>
          </cell>
        </row>
        <row r="16170">
          <cell r="A16170">
            <v>560454</v>
          </cell>
        </row>
        <row r="16171">
          <cell r="A16171">
            <v>560454</v>
          </cell>
        </row>
        <row r="16172">
          <cell r="A16172">
            <v>560454</v>
          </cell>
        </row>
        <row r="16173">
          <cell r="A16173">
            <v>560454</v>
          </cell>
        </row>
        <row r="16174">
          <cell r="A16174">
            <v>560454</v>
          </cell>
        </row>
        <row r="16175">
          <cell r="A16175">
            <v>560454</v>
          </cell>
        </row>
        <row r="16176">
          <cell r="A16176">
            <v>560454</v>
          </cell>
        </row>
        <row r="16177">
          <cell r="A16177">
            <v>560454</v>
          </cell>
        </row>
        <row r="16178">
          <cell r="A16178">
            <v>560454</v>
          </cell>
        </row>
        <row r="16179">
          <cell r="A16179">
            <v>560454</v>
          </cell>
        </row>
        <row r="16180">
          <cell r="A16180">
            <v>560454</v>
          </cell>
        </row>
        <row r="16181">
          <cell r="A16181">
            <v>560454</v>
          </cell>
        </row>
        <row r="16182">
          <cell r="A16182">
            <v>560454</v>
          </cell>
        </row>
        <row r="16183">
          <cell r="A16183">
            <v>560454</v>
          </cell>
        </row>
        <row r="16184">
          <cell r="A16184">
            <v>560454</v>
          </cell>
        </row>
        <row r="16185">
          <cell r="A16185">
            <v>560454</v>
          </cell>
        </row>
        <row r="16186">
          <cell r="A16186">
            <v>560454</v>
          </cell>
        </row>
        <row r="16187">
          <cell r="A16187">
            <v>560454</v>
          </cell>
        </row>
        <row r="16188">
          <cell r="A16188">
            <v>560455</v>
          </cell>
        </row>
        <row r="16189">
          <cell r="A16189">
            <v>560455</v>
          </cell>
        </row>
        <row r="16190">
          <cell r="A16190">
            <v>560455</v>
          </cell>
        </row>
        <row r="16191">
          <cell r="A16191">
            <v>560455</v>
          </cell>
        </row>
        <row r="16192">
          <cell r="A16192">
            <v>560455</v>
          </cell>
        </row>
        <row r="16193">
          <cell r="A16193">
            <v>560455</v>
          </cell>
        </row>
        <row r="16194">
          <cell r="A16194">
            <v>560455</v>
          </cell>
        </row>
        <row r="16195">
          <cell r="A16195">
            <v>560455</v>
          </cell>
        </row>
        <row r="16196">
          <cell r="A16196">
            <v>560455</v>
          </cell>
        </row>
        <row r="16197">
          <cell r="A16197">
            <v>560455</v>
          </cell>
        </row>
        <row r="16198">
          <cell r="A16198">
            <v>560455</v>
          </cell>
        </row>
        <row r="16199">
          <cell r="A16199">
            <v>560455</v>
          </cell>
        </row>
        <row r="16200">
          <cell r="A16200">
            <v>560455</v>
          </cell>
        </row>
        <row r="16201">
          <cell r="A16201">
            <v>560455</v>
          </cell>
        </row>
        <row r="16202">
          <cell r="A16202">
            <v>560455</v>
          </cell>
        </row>
        <row r="16203">
          <cell r="A16203">
            <v>560455</v>
          </cell>
        </row>
        <row r="16204">
          <cell r="A16204">
            <v>560455</v>
          </cell>
        </row>
        <row r="16205">
          <cell r="A16205">
            <v>560455</v>
          </cell>
        </row>
        <row r="16206">
          <cell r="A16206">
            <v>560455</v>
          </cell>
        </row>
        <row r="16207">
          <cell r="A16207">
            <v>560455</v>
          </cell>
        </row>
        <row r="16208">
          <cell r="A16208">
            <v>560455</v>
          </cell>
        </row>
        <row r="16209">
          <cell r="A16209">
            <v>560455</v>
          </cell>
        </row>
        <row r="16210">
          <cell r="A16210">
            <v>560455</v>
          </cell>
        </row>
        <row r="16211">
          <cell r="A16211">
            <v>560455</v>
          </cell>
        </row>
        <row r="16212">
          <cell r="A16212">
            <v>560455</v>
          </cell>
        </row>
        <row r="16213">
          <cell r="A16213">
            <v>560455</v>
          </cell>
        </row>
        <row r="16214">
          <cell r="A16214">
            <v>560455</v>
          </cell>
        </row>
        <row r="16215">
          <cell r="A16215">
            <v>560455</v>
          </cell>
        </row>
        <row r="16216">
          <cell r="A16216">
            <v>560455</v>
          </cell>
        </row>
        <row r="16217">
          <cell r="A16217">
            <v>560455</v>
          </cell>
        </row>
        <row r="16218">
          <cell r="A16218">
            <v>560455</v>
          </cell>
        </row>
        <row r="16219">
          <cell r="A16219">
            <v>560455</v>
          </cell>
        </row>
        <row r="16220">
          <cell r="A16220">
            <v>560455</v>
          </cell>
        </row>
        <row r="16221">
          <cell r="A16221">
            <v>560456</v>
          </cell>
        </row>
        <row r="16222">
          <cell r="A16222">
            <v>560456</v>
          </cell>
        </row>
        <row r="16223">
          <cell r="A16223">
            <v>560456</v>
          </cell>
        </row>
        <row r="16224">
          <cell r="A16224">
            <v>560456</v>
          </cell>
        </row>
        <row r="16225">
          <cell r="A16225">
            <v>560456</v>
          </cell>
        </row>
        <row r="16226">
          <cell r="A16226">
            <v>560456</v>
          </cell>
        </row>
        <row r="16227">
          <cell r="A16227">
            <v>560456</v>
          </cell>
        </row>
        <row r="16228">
          <cell r="A16228">
            <v>560456</v>
          </cell>
        </row>
        <row r="16229">
          <cell r="A16229">
            <v>560456</v>
          </cell>
        </row>
        <row r="16230">
          <cell r="A16230">
            <v>560456</v>
          </cell>
        </row>
        <row r="16231">
          <cell r="A16231">
            <v>560456</v>
          </cell>
        </row>
        <row r="16232">
          <cell r="A16232">
            <v>560456</v>
          </cell>
        </row>
        <row r="16233">
          <cell r="A16233">
            <v>560456</v>
          </cell>
        </row>
        <row r="16234">
          <cell r="A16234">
            <v>560456</v>
          </cell>
        </row>
        <row r="16235">
          <cell r="A16235">
            <v>560456</v>
          </cell>
        </row>
        <row r="16236">
          <cell r="A16236">
            <v>560456</v>
          </cell>
        </row>
        <row r="16237">
          <cell r="A16237">
            <v>560456</v>
          </cell>
        </row>
        <row r="16238">
          <cell r="A16238">
            <v>560456</v>
          </cell>
        </row>
        <row r="16239">
          <cell r="A16239">
            <v>560456</v>
          </cell>
        </row>
        <row r="16240">
          <cell r="A16240">
            <v>560456</v>
          </cell>
        </row>
        <row r="16241">
          <cell r="A16241">
            <v>560456</v>
          </cell>
        </row>
        <row r="16242">
          <cell r="A16242">
            <v>560456</v>
          </cell>
        </row>
        <row r="16243">
          <cell r="A16243">
            <v>560456</v>
          </cell>
        </row>
        <row r="16244">
          <cell r="A16244">
            <v>560456</v>
          </cell>
        </row>
        <row r="16245">
          <cell r="A16245">
            <v>560456</v>
          </cell>
        </row>
        <row r="16246">
          <cell r="A16246">
            <v>560456</v>
          </cell>
        </row>
        <row r="16247">
          <cell r="A16247">
            <v>560456</v>
          </cell>
        </row>
        <row r="16248">
          <cell r="A16248">
            <v>560456</v>
          </cell>
        </row>
        <row r="16249">
          <cell r="A16249">
            <v>560456</v>
          </cell>
        </row>
        <row r="16250">
          <cell r="A16250">
            <v>560456</v>
          </cell>
        </row>
        <row r="16251">
          <cell r="A16251">
            <v>560456</v>
          </cell>
        </row>
        <row r="16252">
          <cell r="A16252">
            <v>560456</v>
          </cell>
        </row>
        <row r="16253">
          <cell r="A16253">
            <v>560456</v>
          </cell>
        </row>
        <row r="16254">
          <cell r="A16254">
            <v>560456</v>
          </cell>
        </row>
        <row r="16255">
          <cell r="A16255">
            <v>560456</v>
          </cell>
        </row>
        <row r="16256">
          <cell r="A16256">
            <v>560456</v>
          </cell>
        </row>
        <row r="16257">
          <cell r="A16257">
            <v>560456</v>
          </cell>
        </row>
        <row r="16258">
          <cell r="A16258">
            <v>560456</v>
          </cell>
        </row>
        <row r="16259">
          <cell r="A16259">
            <v>560456</v>
          </cell>
        </row>
        <row r="16260">
          <cell r="A16260">
            <v>560456</v>
          </cell>
        </row>
        <row r="16261">
          <cell r="A16261">
            <v>560456</v>
          </cell>
        </row>
        <row r="16262">
          <cell r="A16262">
            <v>560456</v>
          </cell>
        </row>
        <row r="16263">
          <cell r="A16263">
            <v>560458</v>
          </cell>
        </row>
        <row r="16264">
          <cell r="A16264">
            <v>560458</v>
          </cell>
        </row>
        <row r="16265">
          <cell r="A16265">
            <v>560458</v>
          </cell>
        </row>
        <row r="16266">
          <cell r="A16266">
            <v>560458</v>
          </cell>
        </row>
        <row r="16267">
          <cell r="A16267">
            <v>560458</v>
          </cell>
        </row>
        <row r="16268">
          <cell r="A16268">
            <v>560458</v>
          </cell>
        </row>
        <row r="16269">
          <cell r="A16269">
            <v>560458</v>
          </cell>
        </row>
        <row r="16270">
          <cell r="A16270">
            <v>560458</v>
          </cell>
        </row>
        <row r="16271">
          <cell r="A16271">
            <v>560458</v>
          </cell>
        </row>
        <row r="16272">
          <cell r="A16272">
            <v>560458</v>
          </cell>
        </row>
        <row r="16273">
          <cell r="A16273">
            <v>560458</v>
          </cell>
        </row>
        <row r="16274">
          <cell r="A16274">
            <v>560458</v>
          </cell>
        </row>
        <row r="16275">
          <cell r="A16275">
            <v>560458</v>
          </cell>
        </row>
        <row r="16276">
          <cell r="A16276">
            <v>560458</v>
          </cell>
        </row>
        <row r="16277">
          <cell r="A16277">
            <v>560458</v>
          </cell>
        </row>
        <row r="16278">
          <cell r="A16278">
            <v>560458</v>
          </cell>
        </row>
        <row r="16279">
          <cell r="A16279">
            <v>560458</v>
          </cell>
        </row>
        <row r="16280">
          <cell r="A16280">
            <v>560458</v>
          </cell>
        </row>
        <row r="16281">
          <cell r="A16281">
            <v>560458</v>
          </cell>
        </row>
        <row r="16282">
          <cell r="A16282">
            <v>560458</v>
          </cell>
        </row>
        <row r="16283">
          <cell r="A16283">
            <v>560458</v>
          </cell>
        </row>
        <row r="16284">
          <cell r="A16284">
            <v>560458</v>
          </cell>
        </row>
        <row r="16285">
          <cell r="A16285">
            <v>560458</v>
          </cell>
        </row>
        <row r="16286">
          <cell r="A16286">
            <v>560458</v>
          </cell>
        </row>
        <row r="16287">
          <cell r="A16287">
            <v>560458</v>
          </cell>
        </row>
        <row r="16288">
          <cell r="A16288">
            <v>560458</v>
          </cell>
        </row>
        <row r="16289">
          <cell r="A16289">
            <v>560458</v>
          </cell>
        </row>
        <row r="16290">
          <cell r="A16290">
            <v>560459</v>
          </cell>
        </row>
        <row r="16291">
          <cell r="A16291">
            <v>560459</v>
          </cell>
        </row>
        <row r="16292">
          <cell r="A16292">
            <v>560459</v>
          </cell>
        </row>
        <row r="16293">
          <cell r="A16293">
            <v>560459</v>
          </cell>
        </row>
        <row r="16294">
          <cell r="A16294">
            <v>560459</v>
          </cell>
        </row>
        <row r="16295">
          <cell r="A16295">
            <v>560459</v>
          </cell>
        </row>
        <row r="16296">
          <cell r="A16296">
            <v>560459</v>
          </cell>
        </row>
        <row r="16297">
          <cell r="A16297">
            <v>560459</v>
          </cell>
        </row>
        <row r="16298">
          <cell r="A16298">
            <v>560459</v>
          </cell>
        </row>
        <row r="16299">
          <cell r="A16299">
            <v>560459</v>
          </cell>
        </row>
        <row r="16300">
          <cell r="A16300">
            <v>560459</v>
          </cell>
        </row>
        <row r="16301">
          <cell r="A16301">
            <v>560459</v>
          </cell>
        </row>
        <row r="16302">
          <cell r="A16302">
            <v>560459</v>
          </cell>
        </row>
        <row r="16303">
          <cell r="A16303">
            <v>560459</v>
          </cell>
        </row>
        <row r="16304">
          <cell r="A16304">
            <v>560459</v>
          </cell>
        </row>
        <row r="16305">
          <cell r="A16305">
            <v>560459</v>
          </cell>
        </row>
        <row r="16306">
          <cell r="A16306">
            <v>560459</v>
          </cell>
        </row>
        <row r="16307">
          <cell r="A16307">
            <v>560459</v>
          </cell>
        </row>
        <row r="16308">
          <cell r="A16308">
            <v>560459</v>
          </cell>
        </row>
        <row r="16309">
          <cell r="A16309">
            <v>560459</v>
          </cell>
        </row>
        <row r="16310">
          <cell r="A16310">
            <v>560459</v>
          </cell>
        </row>
        <row r="16311">
          <cell r="A16311">
            <v>560459</v>
          </cell>
        </row>
        <row r="16312">
          <cell r="A16312">
            <v>560459</v>
          </cell>
        </row>
        <row r="16313">
          <cell r="A16313">
            <v>560459</v>
          </cell>
        </row>
        <row r="16314">
          <cell r="A16314">
            <v>560459</v>
          </cell>
        </row>
        <row r="16315">
          <cell r="A16315">
            <v>560459</v>
          </cell>
        </row>
        <row r="16316">
          <cell r="A16316">
            <v>560459</v>
          </cell>
        </row>
        <row r="16317">
          <cell r="A16317">
            <v>560459</v>
          </cell>
        </row>
        <row r="16318">
          <cell r="A16318">
            <v>560459</v>
          </cell>
        </row>
        <row r="16319">
          <cell r="A16319">
            <v>560459</v>
          </cell>
        </row>
        <row r="16320">
          <cell r="A16320">
            <v>560459</v>
          </cell>
        </row>
        <row r="16321">
          <cell r="A16321">
            <v>560459</v>
          </cell>
        </row>
        <row r="16322">
          <cell r="A16322">
            <v>560459</v>
          </cell>
        </row>
        <row r="16323">
          <cell r="A16323">
            <v>560459</v>
          </cell>
        </row>
        <row r="16324">
          <cell r="A16324">
            <v>560459</v>
          </cell>
        </row>
        <row r="16325">
          <cell r="A16325">
            <v>560459</v>
          </cell>
        </row>
        <row r="16326">
          <cell r="A16326">
            <v>560459</v>
          </cell>
        </row>
        <row r="16327">
          <cell r="A16327">
            <v>560459</v>
          </cell>
        </row>
        <row r="16328">
          <cell r="A16328">
            <v>560459</v>
          </cell>
        </row>
        <row r="16329">
          <cell r="A16329">
            <v>560459</v>
          </cell>
        </row>
        <row r="16330">
          <cell r="A16330">
            <v>560459</v>
          </cell>
        </row>
        <row r="16331">
          <cell r="A16331">
            <v>560459</v>
          </cell>
        </row>
        <row r="16332">
          <cell r="A16332">
            <v>560460</v>
          </cell>
        </row>
        <row r="16333">
          <cell r="A16333">
            <v>560460</v>
          </cell>
        </row>
        <row r="16334">
          <cell r="A16334">
            <v>560460</v>
          </cell>
        </row>
        <row r="16335">
          <cell r="A16335">
            <v>560460</v>
          </cell>
        </row>
        <row r="16336">
          <cell r="A16336">
            <v>560460</v>
          </cell>
        </row>
        <row r="16337">
          <cell r="A16337">
            <v>560460</v>
          </cell>
        </row>
        <row r="16338">
          <cell r="A16338">
            <v>560460</v>
          </cell>
        </row>
        <row r="16339">
          <cell r="A16339">
            <v>560460</v>
          </cell>
        </row>
        <row r="16340">
          <cell r="A16340">
            <v>560460</v>
          </cell>
        </row>
        <row r="16341">
          <cell r="A16341">
            <v>560460</v>
          </cell>
        </row>
        <row r="16342">
          <cell r="A16342">
            <v>560460</v>
          </cell>
        </row>
        <row r="16343">
          <cell r="A16343">
            <v>560460</v>
          </cell>
        </row>
        <row r="16344">
          <cell r="A16344">
            <v>560460</v>
          </cell>
        </row>
        <row r="16345">
          <cell r="A16345">
            <v>560460</v>
          </cell>
        </row>
        <row r="16346">
          <cell r="A16346">
            <v>560460</v>
          </cell>
        </row>
        <row r="16347">
          <cell r="A16347">
            <v>560460</v>
          </cell>
        </row>
        <row r="16348">
          <cell r="A16348">
            <v>560460</v>
          </cell>
        </row>
        <row r="16349">
          <cell r="A16349">
            <v>560460</v>
          </cell>
        </row>
        <row r="16350">
          <cell r="A16350">
            <v>560460</v>
          </cell>
        </row>
        <row r="16351">
          <cell r="A16351">
            <v>560460</v>
          </cell>
        </row>
        <row r="16352">
          <cell r="A16352">
            <v>560460</v>
          </cell>
        </row>
        <row r="16353">
          <cell r="A16353">
            <v>560460</v>
          </cell>
        </row>
        <row r="16354">
          <cell r="A16354">
            <v>560460</v>
          </cell>
        </row>
        <row r="16355">
          <cell r="A16355">
            <v>560460</v>
          </cell>
        </row>
        <row r="16356">
          <cell r="A16356">
            <v>560460</v>
          </cell>
        </row>
        <row r="16357">
          <cell r="A16357">
            <v>560460</v>
          </cell>
        </row>
        <row r="16358">
          <cell r="A16358">
            <v>560463</v>
          </cell>
        </row>
        <row r="16359">
          <cell r="A16359">
            <v>560463</v>
          </cell>
        </row>
        <row r="16360">
          <cell r="A16360">
            <v>560463</v>
          </cell>
        </row>
        <row r="16361">
          <cell r="A16361">
            <v>560463</v>
          </cell>
        </row>
        <row r="16362">
          <cell r="A16362">
            <v>560463</v>
          </cell>
        </row>
        <row r="16363">
          <cell r="A16363">
            <v>560463</v>
          </cell>
        </row>
        <row r="16364">
          <cell r="A16364">
            <v>560463</v>
          </cell>
        </row>
        <row r="16365">
          <cell r="A16365">
            <v>560463</v>
          </cell>
        </row>
        <row r="16366">
          <cell r="A16366">
            <v>560463</v>
          </cell>
        </row>
        <row r="16367">
          <cell r="A16367">
            <v>560465</v>
          </cell>
        </row>
        <row r="16368">
          <cell r="A16368">
            <v>560465</v>
          </cell>
        </row>
        <row r="16369">
          <cell r="A16369">
            <v>560465</v>
          </cell>
        </row>
        <row r="16370">
          <cell r="A16370">
            <v>560465</v>
          </cell>
        </row>
        <row r="16371">
          <cell r="A16371">
            <v>560465</v>
          </cell>
        </row>
        <row r="16372">
          <cell r="A16372">
            <v>560465</v>
          </cell>
        </row>
        <row r="16373">
          <cell r="A16373">
            <v>560465</v>
          </cell>
        </row>
        <row r="16374">
          <cell r="A16374">
            <v>560465</v>
          </cell>
        </row>
        <row r="16375">
          <cell r="A16375">
            <v>560465</v>
          </cell>
        </row>
        <row r="16376">
          <cell r="A16376">
            <v>560465</v>
          </cell>
        </row>
        <row r="16377">
          <cell r="A16377">
            <v>560465</v>
          </cell>
        </row>
        <row r="16378">
          <cell r="A16378">
            <v>560465</v>
          </cell>
        </row>
        <row r="16379">
          <cell r="A16379">
            <v>560465</v>
          </cell>
        </row>
        <row r="16380">
          <cell r="A16380">
            <v>560465</v>
          </cell>
        </row>
        <row r="16381">
          <cell r="A16381">
            <v>560465</v>
          </cell>
        </row>
        <row r="16382">
          <cell r="A16382">
            <v>560465</v>
          </cell>
        </row>
        <row r="16383">
          <cell r="A16383">
            <v>560465</v>
          </cell>
        </row>
        <row r="16384">
          <cell r="A16384">
            <v>560465</v>
          </cell>
        </row>
        <row r="16385">
          <cell r="A16385">
            <v>560465</v>
          </cell>
        </row>
        <row r="16386">
          <cell r="A16386">
            <v>560465</v>
          </cell>
        </row>
        <row r="16387">
          <cell r="A16387">
            <v>560465</v>
          </cell>
        </row>
        <row r="16388">
          <cell r="A16388">
            <v>560467</v>
          </cell>
        </row>
        <row r="16389">
          <cell r="A16389">
            <v>560467</v>
          </cell>
        </row>
        <row r="16390">
          <cell r="A16390">
            <v>560467</v>
          </cell>
        </row>
        <row r="16391">
          <cell r="A16391">
            <v>560467</v>
          </cell>
        </row>
        <row r="16392">
          <cell r="A16392">
            <v>560467</v>
          </cell>
        </row>
        <row r="16393">
          <cell r="A16393">
            <v>560467</v>
          </cell>
        </row>
        <row r="16394">
          <cell r="A16394">
            <v>560467</v>
          </cell>
        </row>
        <row r="16395">
          <cell r="A16395">
            <v>560467</v>
          </cell>
        </row>
        <row r="16396">
          <cell r="A16396">
            <v>560467</v>
          </cell>
        </row>
        <row r="16397">
          <cell r="A16397">
            <v>560467</v>
          </cell>
        </row>
        <row r="16398">
          <cell r="A16398">
            <v>560467</v>
          </cell>
        </row>
        <row r="16399">
          <cell r="A16399">
            <v>560467</v>
          </cell>
        </row>
        <row r="16400">
          <cell r="A16400">
            <v>560467</v>
          </cell>
        </row>
        <row r="16401">
          <cell r="A16401">
            <v>560467</v>
          </cell>
        </row>
        <row r="16402">
          <cell r="A16402">
            <v>560467</v>
          </cell>
        </row>
        <row r="16403">
          <cell r="A16403">
            <v>560467</v>
          </cell>
        </row>
        <row r="16404">
          <cell r="A16404">
            <v>560467</v>
          </cell>
        </row>
        <row r="16405">
          <cell r="A16405">
            <v>560467</v>
          </cell>
        </row>
        <row r="16406">
          <cell r="A16406">
            <v>560467</v>
          </cell>
        </row>
        <row r="16407">
          <cell r="A16407">
            <v>560467</v>
          </cell>
        </row>
        <row r="16408">
          <cell r="A16408">
            <v>560467</v>
          </cell>
        </row>
        <row r="16409">
          <cell r="A16409">
            <v>560467</v>
          </cell>
        </row>
        <row r="16410">
          <cell r="A16410">
            <v>560467</v>
          </cell>
        </row>
        <row r="16411">
          <cell r="A16411">
            <v>560467</v>
          </cell>
        </row>
        <row r="16412">
          <cell r="A16412">
            <v>560467</v>
          </cell>
        </row>
        <row r="16413">
          <cell r="A16413">
            <v>560467</v>
          </cell>
        </row>
        <row r="16414">
          <cell r="A16414">
            <v>560467</v>
          </cell>
        </row>
        <row r="16415">
          <cell r="A16415">
            <v>560467</v>
          </cell>
        </row>
        <row r="16416">
          <cell r="A16416">
            <v>560467</v>
          </cell>
        </row>
        <row r="16417">
          <cell r="A16417">
            <v>560467</v>
          </cell>
        </row>
        <row r="16418">
          <cell r="A16418">
            <v>560467</v>
          </cell>
        </row>
        <row r="16419">
          <cell r="A16419">
            <v>560467</v>
          </cell>
        </row>
        <row r="16420">
          <cell r="A16420">
            <v>560467</v>
          </cell>
        </row>
        <row r="16421">
          <cell r="A16421">
            <v>560467</v>
          </cell>
        </row>
        <row r="16422">
          <cell r="A16422">
            <v>560467</v>
          </cell>
        </row>
        <row r="16423">
          <cell r="A16423">
            <v>560467</v>
          </cell>
        </row>
        <row r="16424">
          <cell r="A16424">
            <v>560468</v>
          </cell>
        </row>
        <row r="16425">
          <cell r="A16425">
            <v>560468</v>
          </cell>
        </row>
        <row r="16426">
          <cell r="A16426">
            <v>560468</v>
          </cell>
        </row>
        <row r="16427">
          <cell r="A16427">
            <v>560468</v>
          </cell>
        </row>
        <row r="16428">
          <cell r="A16428">
            <v>560468</v>
          </cell>
        </row>
        <row r="16429">
          <cell r="A16429">
            <v>560468</v>
          </cell>
        </row>
        <row r="16430">
          <cell r="A16430">
            <v>560468</v>
          </cell>
        </row>
        <row r="16431">
          <cell r="A16431">
            <v>560471</v>
          </cell>
        </row>
        <row r="16432">
          <cell r="A16432">
            <v>560471</v>
          </cell>
        </row>
        <row r="16433">
          <cell r="A16433">
            <v>560471</v>
          </cell>
        </row>
        <row r="16434">
          <cell r="A16434">
            <v>560471</v>
          </cell>
        </row>
        <row r="16435">
          <cell r="A16435">
            <v>560471</v>
          </cell>
        </row>
        <row r="16436">
          <cell r="A16436">
            <v>560471</v>
          </cell>
        </row>
        <row r="16437">
          <cell r="A16437">
            <v>560471</v>
          </cell>
        </row>
        <row r="16438">
          <cell r="A16438">
            <v>560471</v>
          </cell>
        </row>
        <row r="16439">
          <cell r="A16439">
            <v>560471</v>
          </cell>
        </row>
        <row r="16440">
          <cell r="A16440">
            <v>560471</v>
          </cell>
        </row>
        <row r="16441">
          <cell r="A16441">
            <v>560471</v>
          </cell>
        </row>
        <row r="16442">
          <cell r="A16442">
            <v>560471</v>
          </cell>
        </row>
        <row r="16443">
          <cell r="A16443">
            <v>560471</v>
          </cell>
        </row>
        <row r="16444">
          <cell r="A16444">
            <v>560471</v>
          </cell>
        </row>
        <row r="16445">
          <cell r="A16445">
            <v>560471</v>
          </cell>
        </row>
        <row r="16446">
          <cell r="A16446">
            <v>560473</v>
          </cell>
        </row>
        <row r="16447">
          <cell r="A16447">
            <v>560473</v>
          </cell>
        </row>
        <row r="16448">
          <cell r="A16448">
            <v>560473</v>
          </cell>
        </row>
        <row r="16449">
          <cell r="A16449">
            <v>560473</v>
          </cell>
        </row>
        <row r="16450">
          <cell r="A16450">
            <v>560473</v>
          </cell>
        </row>
        <row r="16451">
          <cell r="A16451">
            <v>560473</v>
          </cell>
        </row>
        <row r="16452">
          <cell r="A16452">
            <v>560476</v>
          </cell>
        </row>
        <row r="16453">
          <cell r="A16453">
            <v>560476</v>
          </cell>
        </row>
        <row r="16454">
          <cell r="A16454">
            <v>560476</v>
          </cell>
        </row>
        <row r="16455">
          <cell r="A16455">
            <v>560476</v>
          </cell>
        </row>
        <row r="16456">
          <cell r="A16456">
            <v>560476</v>
          </cell>
        </row>
        <row r="16457">
          <cell r="A16457">
            <v>560476</v>
          </cell>
        </row>
        <row r="16458">
          <cell r="A16458">
            <v>560476</v>
          </cell>
        </row>
        <row r="16459">
          <cell r="A16459">
            <v>560476</v>
          </cell>
        </row>
        <row r="16460">
          <cell r="A16460">
            <v>560476</v>
          </cell>
        </row>
        <row r="16461">
          <cell r="A16461">
            <v>560476</v>
          </cell>
        </row>
        <row r="16462">
          <cell r="A16462">
            <v>560476</v>
          </cell>
        </row>
        <row r="16463">
          <cell r="A16463">
            <v>560476</v>
          </cell>
        </row>
        <row r="16464">
          <cell r="A16464">
            <v>560476</v>
          </cell>
        </row>
        <row r="16465">
          <cell r="A16465">
            <v>560476</v>
          </cell>
        </row>
        <row r="16466">
          <cell r="A16466">
            <v>560476</v>
          </cell>
        </row>
        <row r="16467">
          <cell r="A16467">
            <v>560476</v>
          </cell>
        </row>
        <row r="16468">
          <cell r="A16468">
            <v>560476</v>
          </cell>
        </row>
        <row r="16469">
          <cell r="A16469">
            <v>560476</v>
          </cell>
        </row>
        <row r="16470">
          <cell r="A16470">
            <v>560476</v>
          </cell>
        </row>
        <row r="16471">
          <cell r="A16471">
            <v>560476</v>
          </cell>
        </row>
        <row r="16472">
          <cell r="A16472">
            <v>560476</v>
          </cell>
        </row>
        <row r="16473">
          <cell r="A16473">
            <v>560476</v>
          </cell>
        </row>
        <row r="16474">
          <cell r="A16474">
            <v>560476</v>
          </cell>
        </row>
        <row r="16475">
          <cell r="A16475">
            <v>560476</v>
          </cell>
        </row>
        <row r="16476">
          <cell r="A16476">
            <v>560476</v>
          </cell>
        </row>
        <row r="16477">
          <cell r="A16477">
            <v>560476</v>
          </cell>
        </row>
        <row r="16478">
          <cell r="A16478">
            <v>560477</v>
          </cell>
        </row>
        <row r="16479">
          <cell r="A16479">
            <v>560477</v>
          </cell>
        </row>
        <row r="16480">
          <cell r="A16480">
            <v>560477</v>
          </cell>
        </row>
        <row r="16481">
          <cell r="A16481">
            <v>560477</v>
          </cell>
        </row>
        <row r="16482">
          <cell r="A16482">
            <v>560477</v>
          </cell>
        </row>
        <row r="16483">
          <cell r="A16483">
            <v>560477</v>
          </cell>
        </row>
        <row r="16484">
          <cell r="A16484">
            <v>560477</v>
          </cell>
        </row>
        <row r="16485">
          <cell r="A16485">
            <v>560477</v>
          </cell>
        </row>
        <row r="16486">
          <cell r="A16486">
            <v>560477</v>
          </cell>
        </row>
        <row r="16487">
          <cell r="A16487">
            <v>560477</v>
          </cell>
        </row>
        <row r="16488">
          <cell r="A16488">
            <v>560477</v>
          </cell>
        </row>
        <row r="16489">
          <cell r="A16489">
            <v>560477</v>
          </cell>
        </row>
        <row r="16490">
          <cell r="A16490">
            <v>560477</v>
          </cell>
        </row>
        <row r="16491">
          <cell r="A16491">
            <v>560477</v>
          </cell>
        </row>
        <row r="16492">
          <cell r="A16492">
            <v>560477</v>
          </cell>
        </row>
        <row r="16493">
          <cell r="A16493">
            <v>560477</v>
          </cell>
        </row>
        <row r="16494">
          <cell r="A16494">
            <v>560477</v>
          </cell>
        </row>
        <row r="16495">
          <cell r="A16495">
            <v>560477</v>
          </cell>
        </row>
        <row r="16496">
          <cell r="A16496">
            <v>560477</v>
          </cell>
        </row>
        <row r="16497">
          <cell r="A16497">
            <v>560477</v>
          </cell>
        </row>
        <row r="16498">
          <cell r="A16498">
            <v>560477</v>
          </cell>
        </row>
        <row r="16499">
          <cell r="A16499">
            <v>560477</v>
          </cell>
        </row>
        <row r="16500">
          <cell r="A16500">
            <v>560478</v>
          </cell>
        </row>
        <row r="16501">
          <cell r="A16501">
            <v>560478</v>
          </cell>
        </row>
        <row r="16502">
          <cell r="A16502">
            <v>560478</v>
          </cell>
        </row>
        <row r="16503">
          <cell r="A16503">
            <v>560478</v>
          </cell>
        </row>
        <row r="16504">
          <cell r="A16504">
            <v>560478</v>
          </cell>
        </row>
        <row r="16505">
          <cell r="A16505">
            <v>560478</v>
          </cell>
        </row>
        <row r="16506">
          <cell r="A16506">
            <v>560478</v>
          </cell>
        </row>
        <row r="16507">
          <cell r="A16507">
            <v>560478</v>
          </cell>
        </row>
        <row r="16508">
          <cell r="A16508">
            <v>560478</v>
          </cell>
        </row>
        <row r="16509">
          <cell r="A16509">
            <v>560480</v>
          </cell>
        </row>
        <row r="16510">
          <cell r="A16510">
            <v>560480</v>
          </cell>
        </row>
        <row r="16511">
          <cell r="A16511">
            <v>560480</v>
          </cell>
        </row>
        <row r="16512">
          <cell r="A16512">
            <v>560480</v>
          </cell>
        </row>
        <row r="16513">
          <cell r="A16513">
            <v>560480</v>
          </cell>
        </row>
        <row r="16514">
          <cell r="A16514">
            <v>560480</v>
          </cell>
        </row>
        <row r="16515">
          <cell r="A16515">
            <v>560480</v>
          </cell>
        </row>
        <row r="16516">
          <cell r="A16516">
            <v>560480</v>
          </cell>
        </row>
        <row r="16517">
          <cell r="A16517">
            <v>560480</v>
          </cell>
        </row>
        <row r="16518">
          <cell r="A16518">
            <v>560480</v>
          </cell>
        </row>
        <row r="16519">
          <cell r="A16519">
            <v>560480</v>
          </cell>
        </row>
        <row r="16520">
          <cell r="A16520">
            <v>560480</v>
          </cell>
        </row>
        <row r="16521">
          <cell r="A16521">
            <v>560480</v>
          </cell>
        </row>
        <row r="16522">
          <cell r="A16522">
            <v>560480</v>
          </cell>
        </row>
        <row r="16523">
          <cell r="A16523">
            <v>560480</v>
          </cell>
        </row>
        <row r="16524">
          <cell r="A16524">
            <v>560480</v>
          </cell>
        </row>
        <row r="16525">
          <cell r="A16525">
            <v>560480</v>
          </cell>
        </row>
        <row r="16526">
          <cell r="A16526">
            <v>560480</v>
          </cell>
        </row>
        <row r="16527">
          <cell r="A16527">
            <v>560480</v>
          </cell>
        </row>
        <row r="16528">
          <cell r="A16528">
            <v>560480</v>
          </cell>
        </row>
        <row r="16529">
          <cell r="A16529">
            <v>560480</v>
          </cell>
        </row>
        <row r="16530">
          <cell r="A16530">
            <v>560480</v>
          </cell>
        </row>
        <row r="16531">
          <cell r="A16531">
            <v>560480</v>
          </cell>
        </row>
        <row r="16532">
          <cell r="A16532">
            <v>560480</v>
          </cell>
        </row>
        <row r="16533">
          <cell r="A16533">
            <v>560480</v>
          </cell>
        </row>
        <row r="16534">
          <cell r="A16534">
            <v>560480</v>
          </cell>
        </row>
        <row r="16535">
          <cell r="A16535">
            <v>560480</v>
          </cell>
        </row>
        <row r="16536">
          <cell r="A16536">
            <v>560480</v>
          </cell>
        </row>
        <row r="16537">
          <cell r="A16537">
            <v>560480</v>
          </cell>
        </row>
        <row r="16538">
          <cell r="A16538">
            <v>560480</v>
          </cell>
        </row>
        <row r="16539">
          <cell r="A16539">
            <v>560480</v>
          </cell>
        </row>
        <row r="16540">
          <cell r="A16540">
            <v>560480</v>
          </cell>
        </row>
        <row r="16541">
          <cell r="A16541">
            <v>560480</v>
          </cell>
        </row>
        <row r="16542">
          <cell r="A16542">
            <v>560480</v>
          </cell>
        </row>
        <row r="16543">
          <cell r="A16543">
            <v>560480</v>
          </cell>
        </row>
        <row r="16544">
          <cell r="A16544">
            <v>560480</v>
          </cell>
        </row>
        <row r="16545">
          <cell r="A16545">
            <v>560480</v>
          </cell>
        </row>
        <row r="16546">
          <cell r="A16546">
            <v>560480</v>
          </cell>
        </row>
        <row r="16547">
          <cell r="A16547">
            <v>560480</v>
          </cell>
        </row>
        <row r="16548">
          <cell r="A16548">
            <v>560480</v>
          </cell>
        </row>
        <row r="16549">
          <cell r="A16549">
            <v>560481</v>
          </cell>
        </row>
        <row r="16550">
          <cell r="A16550">
            <v>560481</v>
          </cell>
        </row>
        <row r="16551">
          <cell r="A16551">
            <v>560481</v>
          </cell>
        </row>
        <row r="16552">
          <cell r="A16552">
            <v>560481</v>
          </cell>
        </row>
        <row r="16553">
          <cell r="A16553">
            <v>560481</v>
          </cell>
        </row>
        <row r="16554">
          <cell r="A16554">
            <v>560481</v>
          </cell>
        </row>
        <row r="16555">
          <cell r="A16555">
            <v>560481</v>
          </cell>
        </row>
        <row r="16556">
          <cell r="A16556">
            <v>560481</v>
          </cell>
        </row>
        <row r="16557">
          <cell r="A16557">
            <v>560481</v>
          </cell>
        </row>
        <row r="16558">
          <cell r="A16558">
            <v>560481</v>
          </cell>
        </row>
        <row r="16559">
          <cell r="A16559">
            <v>560481</v>
          </cell>
        </row>
        <row r="16560">
          <cell r="A16560">
            <v>560481</v>
          </cell>
        </row>
        <row r="16561">
          <cell r="A16561">
            <v>560481</v>
          </cell>
        </row>
        <row r="16562">
          <cell r="A16562">
            <v>560481</v>
          </cell>
        </row>
        <row r="16563">
          <cell r="A16563">
            <v>560481</v>
          </cell>
        </row>
        <row r="16564">
          <cell r="A16564">
            <v>560481</v>
          </cell>
        </row>
        <row r="16565">
          <cell r="A16565">
            <v>560481</v>
          </cell>
        </row>
        <row r="16566">
          <cell r="A16566">
            <v>560481</v>
          </cell>
        </row>
        <row r="16567">
          <cell r="A16567">
            <v>560481</v>
          </cell>
        </row>
        <row r="16568">
          <cell r="A16568">
            <v>560481</v>
          </cell>
        </row>
        <row r="16569">
          <cell r="A16569">
            <v>560481</v>
          </cell>
        </row>
        <row r="16570">
          <cell r="A16570">
            <v>560481</v>
          </cell>
        </row>
        <row r="16571">
          <cell r="A16571">
            <v>560481</v>
          </cell>
        </row>
        <row r="16572">
          <cell r="A16572">
            <v>560481</v>
          </cell>
        </row>
        <row r="16573">
          <cell r="A16573">
            <v>560481</v>
          </cell>
        </row>
        <row r="16574">
          <cell r="A16574">
            <v>560481</v>
          </cell>
        </row>
        <row r="16575">
          <cell r="A16575">
            <v>560481</v>
          </cell>
        </row>
        <row r="16576">
          <cell r="A16576">
            <v>560481</v>
          </cell>
        </row>
        <row r="16577">
          <cell r="A16577">
            <v>560481</v>
          </cell>
        </row>
        <row r="16578">
          <cell r="A16578">
            <v>560481</v>
          </cell>
        </row>
        <row r="16579">
          <cell r="A16579">
            <v>560481</v>
          </cell>
        </row>
        <row r="16580">
          <cell r="A16580">
            <v>560481</v>
          </cell>
        </row>
        <row r="16581">
          <cell r="A16581">
            <v>560481</v>
          </cell>
        </row>
        <row r="16582">
          <cell r="A16582">
            <v>560481</v>
          </cell>
        </row>
        <row r="16583">
          <cell r="A16583">
            <v>560481</v>
          </cell>
        </row>
        <row r="16584">
          <cell r="A16584">
            <v>560481</v>
          </cell>
        </row>
        <row r="16585">
          <cell r="A16585">
            <v>560481</v>
          </cell>
        </row>
        <row r="16586">
          <cell r="A16586">
            <v>560481</v>
          </cell>
        </row>
        <row r="16587">
          <cell r="A16587">
            <v>560481</v>
          </cell>
        </row>
        <row r="16588">
          <cell r="A16588">
            <v>560481</v>
          </cell>
        </row>
        <row r="16589">
          <cell r="A16589">
            <v>560481</v>
          </cell>
        </row>
        <row r="16590">
          <cell r="A16590">
            <v>560481</v>
          </cell>
        </row>
        <row r="16591">
          <cell r="A16591">
            <v>560481</v>
          </cell>
        </row>
        <row r="16592">
          <cell r="A16592">
            <v>560481</v>
          </cell>
        </row>
        <row r="16593">
          <cell r="A16593">
            <v>560481</v>
          </cell>
        </row>
        <row r="16594">
          <cell r="A16594">
            <v>560481</v>
          </cell>
        </row>
        <row r="16595">
          <cell r="A16595">
            <v>560481</v>
          </cell>
        </row>
        <row r="16596">
          <cell r="A16596">
            <v>560481</v>
          </cell>
        </row>
        <row r="16597">
          <cell r="A16597">
            <v>560481</v>
          </cell>
        </row>
        <row r="16598">
          <cell r="A16598">
            <v>560482</v>
          </cell>
        </row>
        <row r="16599">
          <cell r="A16599">
            <v>560482</v>
          </cell>
        </row>
        <row r="16600">
          <cell r="A16600">
            <v>560482</v>
          </cell>
        </row>
        <row r="16601">
          <cell r="A16601">
            <v>560482</v>
          </cell>
        </row>
        <row r="16602">
          <cell r="A16602">
            <v>560482</v>
          </cell>
        </row>
        <row r="16603">
          <cell r="A16603">
            <v>560482</v>
          </cell>
        </row>
        <row r="16604">
          <cell r="A16604">
            <v>560482</v>
          </cell>
        </row>
        <row r="16605">
          <cell r="A16605">
            <v>560482</v>
          </cell>
        </row>
        <row r="16606">
          <cell r="A16606">
            <v>560482</v>
          </cell>
        </row>
        <row r="16607">
          <cell r="A16607">
            <v>560482</v>
          </cell>
        </row>
        <row r="16608">
          <cell r="A16608">
            <v>560482</v>
          </cell>
        </row>
        <row r="16609">
          <cell r="A16609">
            <v>560482</v>
          </cell>
        </row>
        <row r="16610">
          <cell r="A16610">
            <v>560482</v>
          </cell>
        </row>
        <row r="16611">
          <cell r="A16611">
            <v>560482</v>
          </cell>
        </row>
        <row r="16612">
          <cell r="A16612">
            <v>560482</v>
          </cell>
        </row>
        <row r="16613">
          <cell r="A16613">
            <v>560482</v>
          </cell>
        </row>
        <row r="16614">
          <cell r="A16614">
            <v>560482</v>
          </cell>
        </row>
        <row r="16615">
          <cell r="A16615">
            <v>560482</v>
          </cell>
        </row>
        <row r="16616">
          <cell r="A16616">
            <v>560482</v>
          </cell>
        </row>
        <row r="16617">
          <cell r="A16617">
            <v>560482</v>
          </cell>
        </row>
        <row r="16618">
          <cell r="A16618">
            <v>560482</v>
          </cell>
        </row>
        <row r="16619">
          <cell r="A16619">
            <v>560482</v>
          </cell>
        </row>
        <row r="16620">
          <cell r="A16620">
            <v>560482</v>
          </cell>
        </row>
        <row r="16621">
          <cell r="A16621">
            <v>560483</v>
          </cell>
        </row>
        <row r="16622">
          <cell r="A16622">
            <v>560483</v>
          </cell>
        </row>
        <row r="16623">
          <cell r="A16623">
            <v>560483</v>
          </cell>
        </row>
        <row r="16624">
          <cell r="A16624">
            <v>560483</v>
          </cell>
        </row>
        <row r="16625">
          <cell r="A16625">
            <v>560483</v>
          </cell>
        </row>
        <row r="16626">
          <cell r="A16626">
            <v>560483</v>
          </cell>
        </row>
        <row r="16627">
          <cell r="A16627">
            <v>560483</v>
          </cell>
        </row>
        <row r="16628">
          <cell r="A16628">
            <v>560483</v>
          </cell>
        </row>
        <row r="16629">
          <cell r="A16629">
            <v>560483</v>
          </cell>
        </row>
        <row r="16630">
          <cell r="A16630">
            <v>560483</v>
          </cell>
        </row>
        <row r="16631">
          <cell r="A16631">
            <v>560483</v>
          </cell>
        </row>
        <row r="16632">
          <cell r="A16632">
            <v>560483</v>
          </cell>
        </row>
        <row r="16633">
          <cell r="A16633">
            <v>560483</v>
          </cell>
        </row>
        <row r="16634">
          <cell r="A16634">
            <v>560483</v>
          </cell>
        </row>
        <row r="16635">
          <cell r="A16635">
            <v>560483</v>
          </cell>
        </row>
        <row r="16636">
          <cell r="A16636">
            <v>560483</v>
          </cell>
        </row>
        <row r="16637">
          <cell r="A16637">
            <v>560483</v>
          </cell>
        </row>
        <row r="16638">
          <cell r="A16638">
            <v>560483</v>
          </cell>
        </row>
        <row r="16639">
          <cell r="A16639">
            <v>560483</v>
          </cell>
        </row>
        <row r="16640">
          <cell r="A16640">
            <v>560483</v>
          </cell>
        </row>
        <row r="16641">
          <cell r="A16641">
            <v>560483</v>
          </cell>
        </row>
        <row r="16642">
          <cell r="A16642">
            <v>560483</v>
          </cell>
        </row>
        <row r="16643">
          <cell r="A16643">
            <v>560483</v>
          </cell>
        </row>
        <row r="16644">
          <cell r="A16644">
            <v>560483</v>
          </cell>
        </row>
        <row r="16645">
          <cell r="A16645">
            <v>560483</v>
          </cell>
        </row>
        <row r="16646">
          <cell r="A16646">
            <v>560483</v>
          </cell>
        </row>
        <row r="16647">
          <cell r="A16647">
            <v>560483</v>
          </cell>
        </row>
        <row r="16648">
          <cell r="A16648">
            <v>560483</v>
          </cell>
        </row>
        <row r="16649">
          <cell r="A16649">
            <v>560483</v>
          </cell>
        </row>
        <row r="16650">
          <cell r="A16650">
            <v>560483</v>
          </cell>
        </row>
        <row r="16651">
          <cell r="A16651">
            <v>560483</v>
          </cell>
        </row>
        <row r="16652">
          <cell r="A16652">
            <v>560485</v>
          </cell>
        </row>
        <row r="16653">
          <cell r="A16653">
            <v>560485</v>
          </cell>
        </row>
        <row r="16654">
          <cell r="A16654">
            <v>560485</v>
          </cell>
        </row>
        <row r="16655">
          <cell r="A16655">
            <v>560485</v>
          </cell>
        </row>
        <row r="16656">
          <cell r="A16656">
            <v>560485</v>
          </cell>
        </row>
        <row r="16657">
          <cell r="A16657">
            <v>560485</v>
          </cell>
        </row>
        <row r="16658">
          <cell r="A16658">
            <v>560485</v>
          </cell>
        </row>
        <row r="16659">
          <cell r="A16659">
            <v>560485</v>
          </cell>
        </row>
        <row r="16660">
          <cell r="A16660">
            <v>560485</v>
          </cell>
        </row>
        <row r="16661">
          <cell r="A16661">
            <v>560485</v>
          </cell>
        </row>
        <row r="16662">
          <cell r="A16662">
            <v>560485</v>
          </cell>
        </row>
        <row r="16663">
          <cell r="A16663">
            <v>560486</v>
          </cell>
        </row>
        <row r="16664">
          <cell r="A16664">
            <v>560486</v>
          </cell>
        </row>
        <row r="16665">
          <cell r="A16665">
            <v>560486</v>
          </cell>
        </row>
        <row r="16666">
          <cell r="A16666">
            <v>560486</v>
          </cell>
        </row>
        <row r="16667">
          <cell r="A16667">
            <v>560486</v>
          </cell>
        </row>
        <row r="16668">
          <cell r="A16668">
            <v>560486</v>
          </cell>
        </row>
        <row r="16669">
          <cell r="A16669">
            <v>560486</v>
          </cell>
        </row>
        <row r="16670">
          <cell r="A16670">
            <v>560486</v>
          </cell>
        </row>
        <row r="16671">
          <cell r="A16671">
            <v>560486</v>
          </cell>
        </row>
        <row r="16672">
          <cell r="A16672">
            <v>560486</v>
          </cell>
        </row>
        <row r="16673">
          <cell r="A16673">
            <v>560486</v>
          </cell>
        </row>
        <row r="16674">
          <cell r="A16674">
            <v>560486</v>
          </cell>
        </row>
        <row r="16675">
          <cell r="A16675">
            <v>560486</v>
          </cell>
        </row>
        <row r="16676">
          <cell r="A16676">
            <v>560486</v>
          </cell>
        </row>
        <row r="16677">
          <cell r="A16677">
            <v>560486</v>
          </cell>
        </row>
        <row r="16678">
          <cell r="A16678">
            <v>560486</v>
          </cell>
        </row>
        <row r="16679">
          <cell r="A16679">
            <v>560486</v>
          </cell>
        </row>
        <row r="16680">
          <cell r="A16680">
            <v>560486</v>
          </cell>
        </row>
        <row r="16681">
          <cell r="A16681">
            <v>560486</v>
          </cell>
        </row>
        <row r="16682">
          <cell r="A16682">
            <v>560486</v>
          </cell>
        </row>
        <row r="16683">
          <cell r="A16683">
            <v>560486</v>
          </cell>
        </row>
        <row r="16684">
          <cell r="A16684">
            <v>560486</v>
          </cell>
        </row>
        <row r="16685">
          <cell r="A16685">
            <v>560486</v>
          </cell>
        </row>
        <row r="16686">
          <cell r="A16686">
            <v>560486</v>
          </cell>
        </row>
        <row r="16687">
          <cell r="A16687">
            <v>560486</v>
          </cell>
        </row>
        <row r="16688">
          <cell r="A16688">
            <v>560486</v>
          </cell>
        </row>
        <row r="16689">
          <cell r="A16689">
            <v>560486</v>
          </cell>
        </row>
        <row r="16690">
          <cell r="A16690">
            <v>560486</v>
          </cell>
        </row>
        <row r="16691">
          <cell r="A16691">
            <v>560486</v>
          </cell>
        </row>
        <row r="16692">
          <cell r="A16692">
            <v>560486</v>
          </cell>
        </row>
        <row r="16693">
          <cell r="A16693">
            <v>560486</v>
          </cell>
        </row>
        <row r="16694">
          <cell r="A16694">
            <v>560486</v>
          </cell>
        </row>
        <row r="16695">
          <cell r="A16695">
            <v>560487</v>
          </cell>
        </row>
        <row r="16696">
          <cell r="A16696">
            <v>560487</v>
          </cell>
        </row>
        <row r="16697">
          <cell r="A16697">
            <v>560487</v>
          </cell>
        </row>
        <row r="16698">
          <cell r="A16698">
            <v>560487</v>
          </cell>
        </row>
        <row r="16699">
          <cell r="A16699">
            <v>560487</v>
          </cell>
        </row>
        <row r="16700">
          <cell r="A16700">
            <v>560487</v>
          </cell>
        </row>
        <row r="16701">
          <cell r="A16701">
            <v>560487</v>
          </cell>
        </row>
        <row r="16702">
          <cell r="A16702">
            <v>560487</v>
          </cell>
        </row>
        <row r="16703">
          <cell r="A16703">
            <v>560487</v>
          </cell>
        </row>
        <row r="16704">
          <cell r="A16704">
            <v>560487</v>
          </cell>
        </row>
        <row r="16705">
          <cell r="A16705">
            <v>560488</v>
          </cell>
        </row>
        <row r="16706">
          <cell r="A16706">
            <v>560488</v>
          </cell>
        </row>
        <row r="16707">
          <cell r="A16707">
            <v>560488</v>
          </cell>
        </row>
        <row r="16708">
          <cell r="A16708">
            <v>560488</v>
          </cell>
        </row>
        <row r="16709">
          <cell r="A16709">
            <v>560488</v>
          </cell>
        </row>
        <row r="16710">
          <cell r="A16710">
            <v>560488</v>
          </cell>
        </row>
        <row r="16711">
          <cell r="A16711">
            <v>560488</v>
          </cell>
        </row>
        <row r="16712">
          <cell r="A16712">
            <v>560488</v>
          </cell>
        </row>
        <row r="16713">
          <cell r="A16713">
            <v>560488</v>
          </cell>
        </row>
        <row r="16714">
          <cell r="A16714">
            <v>560488</v>
          </cell>
        </row>
        <row r="16715">
          <cell r="A16715">
            <v>560488</v>
          </cell>
        </row>
        <row r="16716">
          <cell r="A16716">
            <v>560488</v>
          </cell>
        </row>
        <row r="16717">
          <cell r="A16717">
            <v>560488</v>
          </cell>
        </row>
        <row r="16718">
          <cell r="A16718">
            <v>560488</v>
          </cell>
        </row>
        <row r="16719">
          <cell r="A16719">
            <v>560488</v>
          </cell>
        </row>
        <row r="16720">
          <cell r="A16720">
            <v>560488</v>
          </cell>
        </row>
        <row r="16721">
          <cell r="A16721">
            <v>560488</v>
          </cell>
        </row>
        <row r="16722">
          <cell r="A16722">
            <v>560488</v>
          </cell>
        </row>
        <row r="16723">
          <cell r="A16723">
            <v>560488</v>
          </cell>
        </row>
        <row r="16724">
          <cell r="A16724">
            <v>560488</v>
          </cell>
        </row>
        <row r="16725">
          <cell r="A16725">
            <v>560488</v>
          </cell>
        </row>
        <row r="16726">
          <cell r="A16726">
            <v>560488</v>
          </cell>
        </row>
        <row r="16727">
          <cell r="A16727">
            <v>560488</v>
          </cell>
        </row>
        <row r="16728">
          <cell r="A16728">
            <v>560488</v>
          </cell>
        </row>
        <row r="16729">
          <cell r="A16729">
            <v>560488</v>
          </cell>
        </row>
        <row r="16730">
          <cell r="A16730">
            <v>560488</v>
          </cell>
        </row>
        <row r="16731">
          <cell r="A16731">
            <v>560488</v>
          </cell>
        </row>
        <row r="16732">
          <cell r="A16732">
            <v>560488</v>
          </cell>
        </row>
        <row r="16733">
          <cell r="A16733">
            <v>560488</v>
          </cell>
        </row>
        <row r="16734">
          <cell r="A16734">
            <v>560488</v>
          </cell>
        </row>
        <row r="16735">
          <cell r="A16735">
            <v>560488</v>
          </cell>
        </row>
        <row r="16736">
          <cell r="A16736">
            <v>560488</v>
          </cell>
        </row>
        <row r="16737">
          <cell r="A16737">
            <v>560488</v>
          </cell>
        </row>
        <row r="16738">
          <cell r="A16738">
            <v>560488</v>
          </cell>
        </row>
        <row r="16739">
          <cell r="A16739">
            <v>560488</v>
          </cell>
        </row>
        <row r="16740">
          <cell r="A16740">
            <v>560488</v>
          </cell>
        </row>
        <row r="16741">
          <cell r="A16741">
            <v>560488</v>
          </cell>
        </row>
        <row r="16742">
          <cell r="A16742">
            <v>560488</v>
          </cell>
        </row>
        <row r="16743">
          <cell r="A16743">
            <v>560488</v>
          </cell>
        </row>
        <row r="16744">
          <cell r="A16744">
            <v>560488</v>
          </cell>
        </row>
        <row r="16745">
          <cell r="A16745">
            <v>560488</v>
          </cell>
        </row>
        <row r="16746">
          <cell r="A16746">
            <v>560489</v>
          </cell>
        </row>
        <row r="16747">
          <cell r="A16747">
            <v>560489</v>
          </cell>
        </row>
        <row r="16748">
          <cell r="A16748">
            <v>560489</v>
          </cell>
        </row>
        <row r="16749">
          <cell r="A16749">
            <v>560489</v>
          </cell>
        </row>
        <row r="16750">
          <cell r="A16750">
            <v>560489</v>
          </cell>
        </row>
        <row r="16751">
          <cell r="A16751">
            <v>560489</v>
          </cell>
        </row>
        <row r="16752">
          <cell r="A16752">
            <v>560489</v>
          </cell>
        </row>
        <row r="16753">
          <cell r="A16753">
            <v>560489</v>
          </cell>
        </row>
        <row r="16754">
          <cell r="A16754">
            <v>560489</v>
          </cell>
        </row>
        <row r="16755">
          <cell r="A16755">
            <v>560489</v>
          </cell>
        </row>
        <row r="16756">
          <cell r="A16756">
            <v>560489</v>
          </cell>
        </row>
        <row r="16757">
          <cell r="A16757">
            <v>560489</v>
          </cell>
        </row>
        <row r="16758">
          <cell r="A16758">
            <v>560489</v>
          </cell>
        </row>
        <row r="16759">
          <cell r="A16759">
            <v>560489</v>
          </cell>
        </row>
        <row r="16760">
          <cell r="A16760">
            <v>560489</v>
          </cell>
        </row>
        <row r="16761">
          <cell r="A16761">
            <v>560489</v>
          </cell>
        </row>
        <row r="16762">
          <cell r="A16762">
            <v>560489</v>
          </cell>
        </row>
        <row r="16763">
          <cell r="A16763">
            <v>560489</v>
          </cell>
        </row>
        <row r="16764">
          <cell r="A16764">
            <v>560492</v>
          </cell>
        </row>
        <row r="16765">
          <cell r="A16765">
            <v>560492</v>
          </cell>
        </row>
        <row r="16766">
          <cell r="A16766">
            <v>560492</v>
          </cell>
        </row>
        <row r="16767">
          <cell r="A16767">
            <v>560492</v>
          </cell>
        </row>
        <row r="16768">
          <cell r="A16768">
            <v>560492</v>
          </cell>
        </row>
        <row r="16769">
          <cell r="A16769">
            <v>560492</v>
          </cell>
        </row>
        <row r="16770">
          <cell r="A16770">
            <v>560492</v>
          </cell>
        </row>
        <row r="16771">
          <cell r="A16771">
            <v>560492</v>
          </cell>
        </row>
        <row r="16772">
          <cell r="A16772">
            <v>560492</v>
          </cell>
        </row>
        <row r="16773">
          <cell r="A16773">
            <v>560492</v>
          </cell>
        </row>
        <row r="16774">
          <cell r="A16774">
            <v>560492</v>
          </cell>
        </row>
        <row r="16775">
          <cell r="A16775">
            <v>560492</v>
          </cell>
        </row>
        <row r="16776">
          <cell r="A16776">
            <v>560492</v>
          </cell>
        </row>
        <row r="16777">
          <cell r="A16777">
            <v>560492</v>
          </cell>
        </row>
        <row r="16778">
          <cell r="A16778">
            <v>560492</v>
          </cell>
        </row>
        <row r="16779">
          <cell r="A16779">
            <v>560492</v>
          </cell>
        </row>
        <row r="16780">
          <cell r="A16780">
            <v>560492</v>
          </cell>
        </row>
        <row r="16781">
          <cell r="A16781">
            <v>560492</v>
          </cell>
        </row>
        <row r="16782">
          <cell r="A16782">
            <v>560492</v>
          </cell>
        </row>
        <row r="16783">
          <cell r="A16783">
            <v>560492</v>
          </cell>
        </row>
        <row r="16784">
          <cell r="A16784">
            <v>560492</v>
          </cell>
        </row>
        <row r="16785">
          <cell r="A16785">
            <v>560492</v>
          </cell>
        </row>
        <row r="16786">
          <cell r="A16786">
            <v>560492</v>
          </cell>
        </row>
        <row r="16787">
          <cell r="A16787">
            <v>560492</v>
          </cell>
        </row>
        <row r="16788">
          <cell r="A16788">
            <v>560492</v>
          </cell>
        </row>
        <row r="16789">
          <cell r="A16789">
            <v>560492</v>
          </cell>
        </row>
        <row r="16790">
          <cell r="A16790">
            <v>560492</v>
          </cell>
        </row>
        <row r="16791">
          <cell r="A16791">
            <v>560492</v>
          </cell>
        </row>
        <row r="16792">
          <cell r="A16792">
            <v>560492</v>
          </cell>
        </row>
        <row r="16793">
          <cell r="A16793">
            <v>560492</v>
          </cell>
        </row>
        <row r="16794">
          <cell r="A16794">
            <v>560494</v>
          </cell>
        </row>
        <row r="16795">
          <cell r="A16795">
            <v>560494</v>
          </cell>
        </row>
        <row r="16796">
          <cell r="A16796">
            <v>560494</v>
          </cell>
        </row>
        <row r="16797">
          <cell r="A16797">
            <v>560494</v>
          </cell>
        </row>
        <row r="16798">
          <cell r="A16798">
            <v>560494</v>
          </cell>
        </row>
        <row r="16799">
          <cell r="A16799">
            <v>560494</v>
          </cell>
        </row>
        <row r="16800">
          <cell r="A16800">
            <v>560494</v>
          </cell>
        </row>
        <row r="16801">
          <cell r="A16801">
            <v>560494</v>
          </cell>
        </row>
        <row r="16802">
          <cell r="A16802">
            <v>560494</v>
          </cell>
        </row>
        <row r="16803">
          <cell r="A16803">
            <v>560494</v>
          </cell>
        </row>
        <row r="16804">
          <cell r="A16804">
            <v>560494</v>
          </cell>
        </row>
        <row r="16805">
          <cell r="A16805">
            <v>560494</v>
          </cell>
        </row>
        <row r="16806">
          <cell r="A16806">
            <v>560494</v>
          </cell>
        </row>
        <row r="16807">
          <cell r="A16807">
            <v>560494</v>
          </cell>
        </row>
        <row r="16808">
          <cell r="A16808">
            <v>560494</v>
          </cell>
        </row>
        <row r="16809">
          <cell r="A16809">
            <v>560494</v>
          </cell>
        </row>
        <row r="16810">
          <cell r="A16810">
            <v>560494</v>
          </cell>
        </row>
        <row r="16811">
          <cell r="A16811">
            <v>560494</v>
          </cell>
        </row>
        <row r="16812">
          <cell r="A16812">
            <v>560494</v>
          </cell>
        </row>
        <row r="16813">
          <cell r="A16813">
            <v>560494</v>
          </cell>
        </row>
        <row r="16814">
          <cell r="A16814">
            <v>560496</v>
          </cell>
        </row>
        <row r="16815">
          <cell r="A16815">
            <v>560496</v>
          </cell>
        </row>
        <row r="16816">
          <cell r="A16816">
            <v>560496</v>
          </cell>
        </row>
        <row r="16817">
          <cell r="A16817">
            <v>560496</v>
          </cell>
        </row>
        <row r="16818">
          <cell r="A16818">
            <v>560496</v>
          </cell>
        </row>
        <row r="16819">
          <cell r="A16819">
            <v>560496</v>
          </cell>
        </row>
        <row r="16820">
          <cell r="A16820">
            <v>560496</v>
          </cell>
        </row>
        <row r="16821">
          <cell r="A16821">
            <v>560496</v>
          </cell>
        </row>
        <row r="16822">
          <cell r="A16822">
            <v>560496</v>
          </cell>
        </row>
        <row r="16823">
          <cell r="A16823">
            <v>560496</v>
          </cell>
        </row>
        <row r="16824">
          <cell r="A16824">
            <v>560496</v>
          </cell>
        </row>
        <row r="16825">
          <cell r="A16825">
            <v>560496</v>
          </cell>
        </row>
        <row r="16826">
          <cell r="A16826">
            <v>560496</v>
          </cell>
        </row>
        <row r="16827">
          <cell r="A16827">
            <v>560496</v>
          </cell>
        </row>
        <row r="16828">
          <cell r="A16828">
            <v>560496</v>
          </cell>
        </row>
        <row r="16829">
          <cell r="A16829">
            <v>560496</v>
          </cell>
        </row>
        <row r="16830">
          <cell r="A16830">
            <v>560496</v>
          </cell>
        </row>
        <row r="16831">
          <cell r="A16831">
            <v>560496</v>
          </cell>
        </row>
        <row r="16832">
          <cell r="A16832">
            <v>560496</v>
          </cell>
        </row>
        <row r="16833">
          <cell r="A16833">
            <v>560496</v>
          </cell>
        </row>
        <row r="16834">
          <cell r="A16834">
            <v>560503</v>
          </cell>
        </row>
        <row r="16835">
          <cell r="A16835">
            <v>560503</v>
          </cell>
        </row>
        <row r="16836">
          <cell r="A16836">
            <v>560503</v>
          </cell>
        </row>
        <row r="16837">
          <cell r="A16837">
            <v>560503</v>
          </cell>
        </row>
        <row r="16838">
          <cell r="A16838">
            <v>560503</v>
          </cell>
        </row>
        <row r="16839">
          <cell r="A16839">
            <v>560503</v>
          </cell>
        </row>
        <row r="16840">
          <cell r="A16840">
            <v>560503</v>
          </cell>
        </row>
        <row r="16841">
          <cell r="A16841">
            <v>560503</v>
          </cell>
        </row>
        <row r="16842">
          <cell r="A16842">
            <v>560505</v>
          </cell>
        </row>
        <row r="16843">
          <cell r="A16843">
            <v>560505</v>
          </cell>
        </row>
        <row r="16844">
          <cell r="A16844">
            <v>560505</v>
          </cell>
        </row>
        <row r="16845">
          <cell r="A16845">
            <v>560505</v>
          </cell>
        </row>
        <row r="16846">
          <cell r="A16846">
            <v>560505</v>
          </cell>
        </row>
        <row r="16847">
          <cell r="A16847">
            <v>560505</v>
          </cell>
        </row>
        <row r="16848">
          <cell r="A16848">
            <v>560505</v>
          </cell>
        </row>
        <row r="16849">
          <cell r="A16849">
            <v>560505</v>
          </cell>
        </row>
        <row r="16850">
          <cell r="A16850">
            <v>560505</v>
          </cell>
        </row>
        <row r="16851">
          <cell r="A16851">
            <v>560508</v>
          </cell>
        </row>
        <row r="16852">
          <cell r="A16852">
            <v>560508</v>
          </cell>
        </row>
        <row r="16853">
          <cell r="A16853">
            <v>560508</v>
          </cell>
        </row>
        <row r="16854">
          <cell r="A16854">
            <v>560508</v>
          </cell>
        </row>
        <row r="16855">
          <cell r="A16855">
            <v>560508</v>
          </cell>
        </row>
        <row r="16856">
          <cell r="A16856">
            <v>560508</v>
          </cell>
        </row>
        <row r="16857">
          <cell r="A16857">
            <v>560508</v>
          </cell>
        </row>
        <row r="16858">
          <cell r="A16858">
            <v>560508</v>
          </cell>
        </row>
        <row r="16859">
          <cell r="A16859">
            <v>560508</v>
          </cell>
        </row>
        <row r="16860">
          <cell r="A16860">
            <v>560508</v>
          </cell>
        </row>
        <row r="16861">
          <cell r="A16861">
            <v>560508</v>
          </cell>
        </row>
        <row r="16862">
          <cell r="A16862">
            <v>560508</v>
          </cell>
        </row>
        <row r="16863">
          <cell r="A16863">
            <v>560508</v>
          </cell>
        </row>
        <row r="16864">
          <cell r="A16864">
            <v>560508</v>
          </cell>
        </row>
        <row r="16865">
          <cell r="A16865">
            <v>560508</v>
          </cell>
        </row>
        <row r="16866">
          <cell r="A16866">
            <v>560508</v>
          </cell>
        </row>
        <row r="16867">
          <cell r="A16867">
            <v>560508</v>
          </cell>
        </row>
        <row r="16868">
          <cell r="A16868">
            <v>560508</v>
          </cell>
        </row>
        <row r="16869">
          <cell r="A16869">
            <v>560508</v>
          </cell>
        </row>
        <row r="16870">
          <cell r="A16870">
            <v>560508</v>
          </cell>
        </row>
        <row r="16871">
          <cell r="A16871">
            <v>560508</v>
          </cell>
        </row>
        <row r="16872">
          <cell r="A16872">
            <v>560508</v>
          </cell>
        </row>
        <row r="16873">
          <cell r="A16873">
            <v>560508</v>
          </cell>
        </row>
        <row r="16874">
          <cell r="A16874">
            <v>560508</v>
          </cell>
        </row>
        <row r="16875">
          <cell r="A16875">
            <v>560508</v>
          </cell>
        </row>
        <row r="16876">
          <cell r="A16876">
            <v>560508</v>
          </cell>
        </row>
        <row r="16877">
          <cell r="A16877">
            <v>560508</v>
          </cell>
        </row>
        <row r="16878">
          <cell r="A16878">
            <v>560508</v>
          </cell>
        </row>
        <row r="16879">
          <cell r="A16879">
            <v>560512</v>
          </cell>
        </row>
        <row r="16880">
          <cell r="A16880">
            <v>560512</v>
          </cell>
        </row>
        <row r="16881">
          <cell r="A16881">
            <v>560512</v>
          </cell>
        </row>
        <row r="16882">
          <cell r="A16882">
            <v>560512</v>
          </cell>
        </row>
        <row r="16883">
          <cell r="A16883">
            <v>560512</v>
          </cell>
        </row>
        <row r="16884">
          <cell r="A16884">
            <v>560512</v>
          </cell>
        </row>
        <row r="16885">
          <cell r="A16885">
            <v>560512</v>
          </cell>
        </row>
        <row r="16886">
          <cell r="A16886">
            <v>560512</v>
          </cell>
        </row>
        <row r="16887">
          <cell r="A16887">
            <v>560512</v>
          </cell>
        </row>
        <row r="16888">
          <cell r="A16888">
            <v>560512</v>
          </cell>
        </row>
        <row r="16889">
          <cell r="A16889">
            <v>560512</v>
          </cell>
        </row>
        <row r="16890">
          <cell r="A16890">
            <v>560512</v>
          </cell>
        </row>
        <row r="16891">
          <cell r="A16891">
            <v>560512</v>
          </cell>
        </row>
        <row r="16892">
          <cell r="A16892">
            <v>560512</v>
          </cell>
        </row>
        <row r="16893">
          <cell r="A16893">
            <v>560512</v>
          </cell>
        </row>
        <row r="16894">
          <cell r="A16894">
            <v>560512</v>
          </cell>
        </row>
        <row r="16895">
          <cell r="A16895">
            <v>560512</v>
          </cell>
        </row>
        <row r="16896">
          <cell r="A16896">
            <v>560512</v>
          </cell>
        </row>
        <row r="16897">
          <cell r="A16897">
            <v>560512</v>
          </cell>
        </row>
        <row r="16898">
          <cell r="A16898">
            <v>560512</v>
          </cell>
        </row>
        <row r="16899">
          <cell r="A16899">
            <v>560513</v>
          </cell>
        </row>
        <row r="16900">
          <cell r="A16900">
            <v>560513</v>
          </cell>
        </row>
        <row r="16901">
          <cell r="A16901">
            <v>560513</v>
          </cell>
        </row>
        <row r="16902">
          <cell r="A16902">
            <v>560513</v>
          </cell>
        </row>
        <row r="16903">
          <cell r="A16903">
            <v>560513</v>
          </cell>
        </row>
        <row r="16904">
          <cell r="A16904">
            <v>560513</v>
          </cell>
        </row>
        <row r="16905">
          <cell r="A16905">
            <v>560513</v>
          </cell>
        </row>
        <row r="16906">
          <cell r="A16906">
            <v>560513</v>
          </cell>
        </row>
        <row r="16907">
          <cell r="A16907">
            <v>560513</v>
          </cell>
        </row>
        <row r="16908">
          <cell r="A16908">
            <v>560513</v>
          </cell>
        </row>
        <row r="16909">
          <cell r="A16909">
            <v>560513</v>
          </cell>
        </row>
        <row r="16910">
          <cell r="A16910">
            <v>560513</v>
          </cell>
        </row>
        <row r="16911">
          <cell r="A16911">
            <v>560513</v>
          </cell>
        </row>
        <row r="16912">
          <cell r="A16912">
            <v>560513</v>
          </cell>
        </row>
        <row r="16913">
          <cell r="A16913">
            <v>560514</v>
          </cell>
        </row>
        <row r="16914">
          <cell r="A16914">
            <v>560514</v>
          </cell>
        </row>
        <row r="16915">
          <cell r="A16915">
            <v>560514</v>
          </cell>
        </row>
        <row r="16916">
          <cell r="A16916">
            <v>560514</v>
          </cell>
        </row>
        <row r="16917">
          <cell r="A16917">
            <v>560514</v>
          </cell>
        </row>
        <row r="16918">
          <cell r="A16918">
            <v>560514</v>
          </cell>
        </row>
        <row r="16919">
          <cell r="A16919">
            <v>560514</v>
          </cell>
        </row>
        <row r="16920">
          <cell r="A16920">
            <v>560514</v>
          </cell>
        </row>
        <row r="16921">
          <cell r="A16921">
            <v>560514</v>
          </cell>
        </row>
        <row r="16922">
          <cell r="A16922">
            <v>560516</v>
          </cell>
        </row>
        <row r="16923">
          <cell r="A16923">
            <v>560516</v>
          </cell>
        </row>
        <row r="16924">
          <cell r="A16924">
            <v>560516</v>
          </cell>
        </row>
        <row r="16925">
          <cell r="A16925">
            <v>560516</v>
          </cell>
        </row>
        <row r="16926">
          <cell r="A16926">
            <v>560516</v>
          </cell>
        </row>
        <row r="16927">
          <cell r="A16927">
            <v>560516</v>
          </cell>
        </row>
        <row r="16928">
          <cell r="A16928">
            <v>560516</v>
          </cell>
        </row>
        <row r="16929">
          <cell r="A16929">
            <v>560516</v>
          </cell>
        </row>
        <row r="16930">
          <cell r="A16930">
            <v>560516</v>
          </cell>
        </row>
        <row r="16931">
          <cell r="A16931">
            <v>560521</v>
          </cell>
        </row>
        <row r="16932">
          <cell r="A16932">
            <v>560521</v>
          </cell>
        </row>
        <row r="16933">
          <cell r="A16933">
            <v>560521</v>
          </cell>
        </row>
        <row r="16934">
          <cell r="A16934">
            <v>560521</v>
          </cell>
        </row>
        <row r="16935">
          <cell r="A16935">
            <v>560521</v>
          </cell>
        </row>
        <row r="16936">
          <cell r="A16936">
            <v>560521</v>
          </cell>
        </row>
        <row r="16937">
          <cell r="A16937">
            <v>560521</v>
          </cell>
        </row>
        <row r="16938">
          <cell r="A16938">
            <v>560521</v>
          </cell>
        </row>
        <row r="16939">
          <cell r="A16939">
            <v>560521</v>
          </cell>
        </row>
        <row r="16940">
          <cell r="A16940">
            <v>560521</v>
          </cell>
        </row>
        <row r="16941">
          <cell r="A16941">
            <v>560521</v>
          </cell>
        </row>
        <row r="16942">
          <cell r="A16942">
            <v>560521</v>
          </cell>
        </row>
        <row r="16943">
          <cell r="A16943">
            <v>560521</v>
          </cell>
        </row>
        <row r="16944">
          <cell r="A16944">
            <v>560521</v>
          </cell>
        </row>
        <row r="16945">
          <cell r="A16945">
            <v>560521</v>
          </cell>
        </row>
        <row r="16946">
          <cell r="A16946">
            <v>560521</v>
          </cell>
        </row>
        <row r="16947">
          <cell r="A16947">
            <v>560521</v>
          </cell>
        </row>
        <row r="16948">
          <cell r="A16948">
            <v>560521</v>
          </cell>
        </row>
        <row r="16949">
          <cell r="A16949">
            <v>560521</v>
          </cell>
        </row>
        <row r="16950">
          <cell r="A16950">
            <v>560521</v>
          </cell>
        </row>
        <row r="16951">
          <cell r="A16951">
            <v>560521</v>
          </cell>
        </row>
        <row r="16952">
          <cell r="A16952">
            <v>560521</v>
          </cell>
        </row>
        <row r="16953">
          <cell r="A16953">
            <v>560521</v>
          </cell>
        </row>
        <row r="16954">
          <cell r="A16954">
            <v>560521</v>
          </cell>
        </row>
        <row r="16955">
          <cell r="A16955">
            <v>560521</v>
          </cell>
        </row>
        <row r="16956">
          <cell r="A16956">
            <v>560521</v>
          </cell>
        </row>
        <row r="16957">
          <cell r="A16957">
            <v>560521</v>
          </cell>
        </row>
        <row r="16958">
          <cell r="A16958">
            <v>560522</v>
          </cell>
        </row>
        <row r="16959">
          <cell r="A16959">
            <v>560522</v>
          </cell>
        </row>
        <row r="16960">
          <cell r="A16960">
            <v>560522</v>
          </cell>
        </row>
        <row r="16961">
          <cell r="A16961">
            <v>560522</v>
          </cell>
        </row>
        <row r="16962">
          <cell r="A16962">
            <v>560522</v>
          </cell>
        </row>
        <row r="16963">
          <cell r="A16963">
            <v>560522</v>
          </cell>
        </row>
        <row r="16964">
          <cell r="A16964">
            <v>560522</v>
          </cell>
        </row>
        <row r="16965">
          <cell r="A16965">
            <v>560522</v>
          </cell>
        </row>
        <row r="16966">
          <cell r="A16966">
            <v>560522</v>
          </cell>
        </row>
        <row r="16967">
          <cell r="A16967">
            <v>560522</v>
          </cell>
        </row>
        <row r="16968">
          <cell r="A16968">
            <v>560522</v>
          </cell>
        </row>
        <row r="16969">
          <cell r="A16969">
            <v>560522</v>
          </cell>
        </row>
        <row r="16970">
          <cell r="A16970">
            <v>560522</v>
          </cell>
        </row>
        <row r="16971">
          <cell r="A16971">
            <v>560522</v>
          </cell>
        </row>
        <row r="16972">
          <cell r="A16972">
            <v>560522</v>
          </cell>
        </row>
        <row r="16973">
          <cell r="A16973">
            <v>560522</v>
          </cell>
        </row>
        <row r="16974">
          <cell r="A16974">
            <v>560522</v>
          </cell>
        </row>
        <row r="16975">
          <cell r="A16975">
            <v>560522</v>
          </cell>
        </row>
        <row r="16976">
          <cell r="A16976">
            <v>560522</v>
          </cell>
        </row>
        <row r="16977">
          <cell r="A16977">
            <v>560522</v>
          </cell>
        </row>
        <row r="16978">
          <cell r="A16978">
            <v>560522</v>
          </cell>
        </row>
        <row r="16979">
          <cell r="A16979">
            <v>560522</v>
          </cell>
        </row>
        <row r="16980">
          <cell r="A16980">
            <v>560522</v>
          </cell>
        </row>
        <row r="16981">
          <cell r="A16981">
            <v>560522</v>
          </cell>
        </row>
        <row r="16982">
          <cell r="A16982">
            <v>560522</v>
          </cell>
        </row>
        <row r="16983">
          <cell r="A16983">
            <v>560522</v>
          </cell>
        </row>
        <row r="16984">
          <cell r="A16984">
            <v>560522</v>
          </cell>
        </row>
        <row r="16985">
          <cell r="A16985">
            <v>560522</v>
          </cell>
        </row>
        <row r="16986">
          <cell r="A16986">
            <v>560525</v>
          </cell>
        </row>
        <row r="16987">
          <cell r="A16987">
            <v>560525</v>
          </cell>
        </row>
        <row r="16988">
          <cell r="A16988">
            <v>560525</v>
          </cell>
        </row>
        <row r="16989">
          <cell r="A16989">
            <v>560525</v>
          </cell>
        </row>
        <row r="16990">
          <cell r="A16990">
            <v>560525</v>
          </cell>
        </row>
        <row r="16991">
          <cell r="A16991">
            <v>560525</v>
          </cell>
        </row>
        <row r="16992">
          <cell r="A16992">
            <v>560525</v>
          </cell>
        </row>
        <row r="16993">
          <cell r="A16993">
            <v>560525</v>
          </cell>
        </row>
        <row r="16994">
          <cell r="A16994">
            <v>560525</v>
          </cell>
        </row>
        <row r="16995">
          <cell r="A16995">
            <v>560525</v>
          </cell>
        </row>
        <row r="16996">
          <cell r="A16996">
            <v>560525</v>
          </cell>
        </row>
        <row r="16997">
          <cell r="A16997">
            <v>560525</v>
          </cell>
        </row>
        <row r="16998">
          <cell r="A16998">
            <v>560525</v>
          </cell>
        </row>
        <row r="16999">
          <cell r="A16999">
            <v>560525</v>
          </cell>
        </row>
        <row r="17000">
          <cell r="A17000">
            <v>560525</v>
          </cell>
        </row>
        <row r="17001">
          <cell r="A17001">
            <v>560526</v>
          </cell>
        </row>
        <row r="17002">
          <cell r="A17002">
            <v>560526</v>
          </cell>
        </row>
        <row r="17003">
          <cell r="A17003">
            <v>560526</v>
          </cell>
        </row>
        <row r="17004">
          <cell r="A17004">
            <v>560526</v>
          </cell>
        </row>
        <row r="17005">
          <cell r="A17005">
            <v>560526</v>
          </cell>
        </row>
        <row r="17006">
          <cell r="A17006">
            <v>560526</v>
          </cell>
        </row>
        <row r="17007">
          <cell r="A17007">
            <v>560526</v>
          </cell>
        </row>
        <row r="17008">
          <cell r="A17008">
            <v>560526</v>
          </cell>
        </row>
        <row r="17009">
          <cell r="A17009">
            <v>560526</v>
          </cell>
        </row>
        <row r="17010">
          <cell r="A17010">
            <v>560526</v>
          </cell>
        </row>
        <row r="17011">
          <cell r="A17011">
            <v>560526</v>
          </cell>
        </row>
        <row r="17012">
          <cell r="A17012">
            <v>560526</v>
          </cell>
        </row>
        <row r="17013">
          <cell r="A17013">
            <v>560526</v>
          </cell>
        </row>
        <row r="17014">
          <cell r="A17014">
            <v>560526</v>
          </cell>
        </row>
        <row r="17015">
          <cell r="A17015">
            <v>560526</v>
          </cell>
        </row>
        <row r="17016">
          <cell r="A17016">
            <v>560526</v>
          </cell>
        </row>
        <row r="17017">
          <cell r="A17017">
            <v>560526</v>
          </cell>
        </row>
        <row r="17018">
          <cell r="A17018">
            <v>560526</v>
          </cell>
        </row>
        <row r="17019">
          <cell r="A17019">
            <v>560526</v>
          </cell>
        </row>
        <row r="17020">
          <cell r="A17020">
            <v>560526</v>
          </cell>
        </row>
        <row r="17021">
          <cell r="A17021">
            <v>560526</v>
          </cell>
        </row>
        <row r="17022">
          <cell r="A17022">
            <v>560528</v>
          </cell>
        </row>
        <row r="17023">
          <cell r="A17023">
            <v>560528</v>
          </cell>
        </row>
        <row r="17024">
          <cell r="A17024">
            <v>560528</v>
          </cell>
        </row>
        <row r="17025">
          <cell r="A17025">
            <v>560528</v>
          </cell>
        </row>
        <row r="17026">
          <cell r="A17026">
            <v>560528</v>
          </cell>
        </row>
        <row r="17027">
          <cell r="A17027">
            <v>560528</v>
          </cell>
        </row>
        <row r="17028">
          <cell r="A17028">
            <v>560528</v>
          </cell>
        </row>
        <row r="17029">
          <cell r="A17029">
            <v>560528</v>
          </cell>
        </row>
        <row r="17030">
          <cell r="A17030">
            <v>560528</v>
          </cell>
        </row>
        <row r="17031">
          <cell r="A17031">
            <v>560528</v>
          </cell>
        </row>
        <row r="17032">
          <cell r="A17032">
            <v>560528</v>
          </cell>
        </row>
        <row r="17033">
          <cell r="A17033">
            <v>560528</v>
          </cell>
        </row>
        <row r="17034">
          <cell r="A17034">
            <v>560528</v>
          </cell>
        </row>
        <row r="17035">
          <cell r="A17035">
            <v>560528</v>
          </cell>
        </row>
        <row r="17036">
          <cell r="A17036">
            <v>560528</v>
          </cell>
        </row>
        <row r="17037">
          <cell r="A17037">
            <v>560528</v>
          </cell>
        </row>
        <row r="17038">
          <cell r="A17038">
            <v>560528</v>
          </cell>
        </row>
        <row r="17039">
          <cell r="A17039">
            <v>560528</v>
          </cell>
        </row>
        <row r="17040">
          <cell r="A17040">
            <v>560528</v>
          </cell>
        </row>
        <row r="17041">
          <cell r="A17041">
            <v>560528</v>
          </cell>
        </row>
        <row r="17042">
          <cell r="A17042">
            <v>560528</v>
          </cell>
        </row>
        <row r="17043">
          <cell r="A17043">
            <v>560528</v>
          </cell>
        </row>
        <row r="17044">
          <cell r="A17044">
            <v>560528</v>
          </cell>
        </row>
        <row r="17045">
          <cell r="A17045">
            <v>560528</v>
          </cell>
        </row>
        <row r="17046">
          <cell r="A17046">
            <v>560528</v>
          </cell>
        </row>
        <row r="17047">
          <cell r="A17047">
            <v>560528</v>
          </cell>
        </row>
        <row r="17048">
          <cell r="A17048">
            <v>560528</v>
          </cell>
        </row>
        <row r="17049">
          <cell r="A17049">
            <v>560528</v>
          </cell>
        </row>
        <row r="17050">
          <cell r="A17050">
            <v>560529</v>
          </cell>
        </row>
        <row r="17051">
          <cell r="A17051">
            <v>560529</v>
          </cell>
        </row>
        <row r="17052">
          <cell r="A17052">
            <v>560529</v>
          </cell>
        </row>
        <row r="17053">
          <cell r="A17053">
            <v>560529</v>
          </cell>
        </row>
        <row r="17054">
          <cell r="A17054">
            <v>560529</v>
          </cell>
        </row>
        <row r="17055">
          <cell r="A17055">
            <v>560529</v>
          </cell>
        </row>
        <row r="17056">
          <cell r="A17056">
            <v>560529</v>
          </cell>
        </row>
        <row r="17057">
          <cell r="A17057">
            <v>560529</v>
          </cell>
        </row>
        <row r="17058">
          <cell r="A17058">
            <v>560529</v>
          </cell>
        </row>
        <row r="17059">
          <cell r="A17059">
            <v>560529</v>
          </cell>
        </row>
        <row r="17060">
          <cell r="A17060">
            <v>560529</v>
          </cell>
        </row>
        <row r="17061">
          <cell r="A17061">
            <v>560529</v>
          </cell>
        </row>
        <row r="17062">
          <cell r="A17062">
            <v>560529</v>
          </cell>
        </row>
        <row r="17063">
          <cell r="A17063">
            <v>560529</v>
          </cell>
        </row>
        <row r="17064">
          <cell r="A17064">
            <v>560529</v>
          </cell>
        </row>
        <row r="17065">
          <cell r="A17065">
            <v>560529</v>
          </cell>
        </row>
        <row r="17066">
          <cell r="A17066">
            <v>560529</v>
          </cell>
        </row>
        <row r="17067">
          <cell r="A17067">
            <v>560529</v>
          </cell>
        </row>
        <row r="17068">
          <cell r="A17068">
            <v>560529</v>
          </cell>
        </row>
        <row r="17069">
          <cell r="A17069">
            <v>560529</v>
          </cell>
        </row>
        <row r="17070">
          <cell r="A17070">
            <v>560529</v>
          </cell>
        </row>
        <row r="17071">
          <cell r="A17071">
            <v>560529</v>
          </cell>
        </row>
        <row r="17072">
          <cell r="A17072">
            <v>560529</v>
          </cell>
        </row>
        <row r="17073">
          <cell r="A17073">
            <v>560529</v>
          </cell>
        </row>
        <row r="17074">
          <cell r="A17074">
            <v>560529</v>
          </cell>
        </row>
        <row r="17075">
          <cell r="A17075">
            <v>560529</v>
          </cell>
        </row>
        <row r="17076">
          <cell r="A17076">
            <v>560529</v>
          </cell>
        </row>
        <row r="17077">
          <cell r="A17077">
            <v>560529</v>
          </cell>
        </row>
        <row r="17078">
          <cell r="A17078">
            <v>560529</v>
          </cell>
        </row>
        <row r="17079">
          <cell r="A17079">
            <v>560529</v>
          </cell>
        </row>
        <row r="17080">
          <cell r="A17080">
            <v>560529</v>
          </cell>
        </row>
        <row r="17081">
          <cell r="A17081">
            <v>560529</v>
          </cell>
        </row>
        <row r="17082">
          <cell r="A17082">
            <v>560529</v>
          </cell>
        </row>
        <row r="17083">
          <cell r="A17083">
            <v>560529</v>
          </cell>
        </row>
        <row r="17084">
          <cell r="A17084">
            <v>560529</v>
          </cell>
        </row>
        <row r="17085">
          <cell r="A17085">
            <v>560530</v>
          </cell>
        </row>
        <row r="17086">
          <cell r="A17086">
            <v>560530</v>
          </cell>
        </row>
        <row r="17087">
          <cell r="A17087">
            <v>560530</v>
          </cell>
        </row>
        <row r="17088">
          <cell r="A17088">
            <v>560530</v>
          </cell>
        </row>
        <row r="17089">
          <cell r="A17089">
            <v>560530</v>
          </cell>
        </row>
        <row r="17090">
          <cell r="A17090">
            <v>560530</v>
          </cell>
        </row>
        <row r="17091">
          <cell r="A17091">
            <v>560530</v>
          </cell>
        </row>
        <row r="17092">
          <cell r="A17092">
            <v>560530</v>
          </cell>
        </row>
        <row r="17093">
          <cell r="A17093">
            <v>560530</v>
          </cell>
        </row>
        <row r="17094">
          <cell r="A17094">
            <v>560530</v>
          </cell>
        </row>
        <row r="17095">
          <cell r="A17095">
            <v>560530</v>
          </cell>
        </row>
        <row r="17096">
          <cell r="A17096">
            <v>560530</v>
          </cell>
        </row>
        <row r="17097">
          <cell r="A17097">
            <v>560530</v>
          </cell>
        </row>
        <row r="17098">
          <cell r="A17098">
            <v>560530</v>
          </cell>
        </row>
        <row r="17099">
          <cell r="A17099">
            <v>560530</v>
          </cell>
        </row>
        <row r="17100">
          <cell r="A17100">
            <v>560530</v>
          </cell>
        </row>
        <row r="17101">
          <cell r="A17101">
            <v>560531</v>
          </cell>
        </row>
        <row r="17102">
          <cell r="A17102">
            <v>560531</v>
          </cell>
        </row>
        <row r="17103">
          <cell r="A17103">
            <v>560531</v>
          </cell>
        </row>
        <row r="17104">
          <cell r="A17104">
            <v>560531</v>
          </cell>
        </row>
        <row r="17105">
          <cell r="A17105">
            <v>560531</v>
          </cell>
        </row>
        <row r="17106">
          <cell r="A17106">
            <v>560531</v>
          </cell>
        </row>
        <row r="17107">
          <cell r="A17107">
            <v>560531</v>
          </cell>
        </row>
        <row r="17108">
          <cell r="A17108">
            <v>560531</v>
          </cell>
        </row>
        <row r="17109">
          <cell r="A17109">
            <v>560532</v>
          </cell>
        </row>
        <row r="17110">
          <cell r="A17110">
            <v>560532</v>
          </cell>
        </row>
        <row r="17111">
          <cell r="A17111">
            <v>560532</v>
          </cell>
        </row>
        <row r="17112">
          <cell r="A17112">
            <v>560532</v>
          </cell>
        </row>
        <row r="17113">
          <cell r="A17113">
            <v>560532</v>
          </cell>
        </row>
        <row r="17114">
          <cell r="A17114">
            <v>560532</v>
          </cell>
        </row>
        <row r="17115">
          <cell r="A17115">
            <v>560532</v>
          </cell>
        </row>
        <row r="17116">
          <cell r="A17116">
            <v>560532</v>
          </cell>
        </row>
        <row r="17117">
          <cell r="A17117">
            <v>560532</v>
          </cell>
        </row>
        <row r="17118">
          <cell r="A17118">
            <v>560532</v>
          </cell>
        </row>
        <row r="17119">
          <cell r="A17119">
            <v>560532</v>
          </cell>
        </row>
        <row r="17120">
          <cell r="A17120">
            <v>560532</v>
          </cell>
        </row>
        <row r="17121">
          <cell r="A17121">
            <v>560532</v>
          </cell>
        </row>
        <row r="17122">
          <cell r="A17122">
            <v>560532</v>
          </cell>
        </row>
        <row r="17123">
          <cell r="A17123">
            <v>560532</v>
          </cell>
        </row>
        <row r="17124">
          <cell r="A17124">
            <v>560532</v>
          </cell>
        </row>
        <row r="17125">
          <cell r="A17125">
            <v>560532</v>
          </cell>
        </row>
        <row r="17126">
          <cell r="A17126">
            <v>560532</v>
          </cell>
        </row>
        <row r="17127">
          <cell r="A17127">
            <v>560532</v>
          </cell>
        </row>
        <row r="17128">
          <cell r="A17128">
            <v>560532</v>
          </cell>
        </row>
        <row r="17129">
          <cell r="A17129">
            <v>560533</v>
          </cell>
        </row>
        <row r="17130">
          <cell r="A17130">
            <v>560533</v>
          </cell>
        </row>
        <row r="17131">
          <cell r="A17131">
            <v>560533</v>
          </cell>
        </row>
        <row r="17132">
          <cell r="A17132">
            <v>560533</v>
          </cell>
        </row>
        <row r="17133">
          <cell r="A17133">
            <v>560533</v>
          </cell>
        </row>
        <row r="17134">
          <cell r="A17134">
            <v>560533</v>
          </cell>
        </row>
        <row r="17135">
          <cell r="A17135">
            <v>560533</v>
          </cell>
        </row>
        <row r="17136">
          <cell r="A17136">
            <v>560533</v>
          </cell>
        </row>
        <row r="17137">
          <cell r="A17137">
            <v>560533</v>
          </cell>
        </row>
        <row r="17138">
          <cell r="A17138">
            <v>560533</v>
          </cell>
        </row>
        <row r="17139">
          <cell r="A17139">
            <v>560535</v>
          </cell>
        </row>
        <row r="17140">
          <cell r="A17140">
            <v>560535</v>
          </cell>
        </row>
        <row r="17141">
          <cell r="A17141">
            <v>560535</v>
          </cell>
        </row>
        <row r="17142">
          <cell r="A17142">
            <v>560535</v>
          </cell>
        </row>
        <row r="17143">
          <cell r="A17143">
            <v>560535</v>
          </cell>
        </row>
        <row r="17144">
          <cell r="A17144">
            <v>560535</v>
          </cell>
        </row>
        <row r="17145">
          <cell r="A17145">
            <v>560535</v>
          </cell>
        </row>
        <row r="17146">
          <cell r="A17146">
            <v>560535</v>
          </cell>
        </row>
        <row r="17147">
          <cell r="A17147">
            <v>560535</v>
          </cell>
        </row>
        <row r="17148">
          <cell r="A17148">
            <v>560535</v>
          </cell>
        </row>
        <row r="17149">
          <cell r="A17149">
            <v>560535</v>
          </cell>
        </row>
        <row r="17150">
          <cell r="A17150">
            <v>560535</v>
          </cell>
        </row>
        <row r="17151">
          <cell r="A17151">
            <v>560535</v>
          </cell>
        </row>
        <row r="17152">
          <cell r="A17152">
            <v>560535</v>
          </cell>
        </row>
        <row r="17153">
          <cell r="A17153">
            <v>560535</v>
          </cell>
        </row>
        <row r="17154">
          <cell r="A17154">
            <v>560535</v>
          </cell>
        </row>
        <row r="17155">
          <cell r="A17155">
            <v>560535</v>
          </cell>
        </row>
        <row r="17156">
          <cell r="A17156">
            <v>560535</v>
          </cell>
        </row>
        <row r="17157">
          <cell r="A17157">
            <v>560535</v>
          </cell>
        </row>
        <row r="17158">
          <cell r="A17158">
            <v>560535</v>
          </cell>
        </row>
        <row r="17159">
          <cell r="A17159">
            <v>560535</v>
          </cell>
        </row>
        <row r="17160">
          <cell r="A17160">
            <v>560535</v>
          </cell>
        </row>
        <row r="17161">
          <cell r="A17161">
            <v>560535</v>
          </cell>
        </row>
        <row r="17162">
          <cell r="A17162">
            <v>560535</v>
          </cell>
        </row>
        <row r="17163">
          <cell r="A17163">
            <v>560535</v>
          </cell>
        </row>
        <row r="17164">
          <cell r="A17164">
            <v>560535</v>
          </cell>
        </row>
        <row r="17165">
          <cell r="A17165">
            <v>560535</v>
          </cell>
        </row>
        <row r="17166">
          <cell r="A17166">
            <v>560535</v>
          </cell>
        </row>
        <row r="17167">
          <cell r="A17167">
            <v>560535</v>
          </cell>
        </row>
        <row r="17168">
          <cell r="A17168">
            <v>560537</v>
          </cell>
        </row>
        <row r="17169">
          <cell r="A17169">
            <v>560537</v>
          </cell>
        </row>
        <row r="17170">
          <cell r="A17170">
            <v>560537</v>
          </cell>
        </row>
        <row r="17171">
          <cell r="A17171">
            <v>560537</v>
          </cell>
        </row>
        <row r="17172">
          <cell r="A17172">
            <v>560537</v>
          </cell>
        </row>
        <row r="17173">
          <cell r="A17173">
            <v>560537</v>
          </cell>
        </row>
        <row r="17174">
          <cell r="A17174">
            <v>560537</v>
          </cell>
        </row>
        <row r="17175">
          <cell r="A17175">
            <v>560537</v>
          </cell>
        </row>
        <row r="17176">
          <cell r="A17176">
            <v>560537</v>
          </cell>
        </row>
        <row r="17177">
          <cell r="A17177">
            <v>560537</v>
          </cell>
        </row>
        <row r="17178">
          <cell r="A17178">
            <v>560537</v>
          </cell>
        </row>
        <row r="17179">
          <cell r="A17179">
            <v>560538</v>
          </cell>
        </row>
        <row r="17180">
          <cell r="A17180">
            <v>560538</v>
          </cell>
        </row>
        <row r="17181">
          <cell r="A17181">
            <v>560538</v>
          </cell>
        </row>
        <row r="17182">
          <cell r="A17182">
            <v>560538</v>
          </cell>
        </row>
        <row r="17183">
          <cell r="A17183">
            <v>560538</v>
          </cell>
        </row>
        <row r="17184">
          <cell r="A17184">
            <v>560538</v>
          </cell>
        </row>
        <row r="17185">
          <cell r="A17185">
            <v>560538</v>
          </cell>
        </row>
        <row r="17186">
          <cell r="A17186">
            <v>560538</v>
          </cell>
        </row>
        <row r="17187">
          <cell r="A17187">
            <v>560538</v>
          </cell>
        </row>
        <row r="17188">
          <cell r="A17188">
            <v>560538</v>
          </cell>
        </row>
        <row r="17189">
          <cell r="A17189">
            <v>560538</v>
          </cell>
        </row>
        <row r="17190">
          <cell r="A17190">
            <v>560538</v>
          </cell>
        </row>
        <row r="17191">
          <cell r="A17191">
            <v>560538</v>
          </cell>
        </row>
        <row r="17192">
          <cell r="A17192">
            <v>560538</v>
          </cell>
        </row>
        <row r="17193">
          <cell r="A17193">
            <v>560538</v>
          </cell>
        </row>
        <row r="17194">
          <cell r="A17194">
            <v>560538</v>
          </cell>
        </row>
        <row r="17195">
          <cell r="A17195">
            <v>560538</v>
          </cell>
        </row>
        <row r="17196">
          <cell r="A17196">
            <v>560538</v>
          </cell>
        </row>
        <row r="17197">
          <cell r="A17197">
            <v>560538</v>
          </cell>
        </row>
        <row r="17198">
          <cell r="A17198">
            <v>560543</v>
          </cell>
        </row>
        <row r="17199">
          <cell r="A17199">
            <v>560543</v>
          </cell>
        </row>
        <row r="17200">
          <cell r="A17200">
            <v>560543</v>
          </cell>
        </row>
        <row r="17201">
          <cell r="A17201">
            <v>560543</v>
          </cell>
        </row>
        <row r="17202">
          <cell r="A17202">
            <v>560543</v>
          </cell>
        </row>
        <row r="17203">
          <cell r="A17203">
            <v>560543</v>
          </cell>
        </row>
        <row r="17204">
          <cell r="A17204">
            <v>560543</v>
          </cell>
        </row>
        <row r="17205">
          <cell r="A17205">
            <v>560543</v>
          </cell>
        </row>
        <row r="17206">
          <cell r="A17206">
            <v>560543</v>
          </cell>
        </row>
        <row r="17207">
          <cell r="A17207">
            <v>560543</v>
          </cell>
        </row>
        <row r="17208">
          <cell r="A17208">
            <v>560543</v>
          </cell>
        </row>
        <row r="17209">
          <cell r="A17209">
            <v>560545</v>
          </cell>
        </row>
        <row r="17210">
          <cell r="A17210">
            <v>560545</v>
          </cell>
        </row>
        <row r="17211">
          <cell r="A17211">
            <v>560545</v>
          </cell>
        </row>
        <row r="17212">
          <cell r="A17212">
            <v>560545</v>
          </cell>
        </row>
        <row r="17213">
          <cell r="A17213">
            <v>560545</v>
          </cell>
        </row>
        <row r="17214">
          <cell r="A17214">
            <v>560545</v>
          </cell>
        </row>
        <row r="17215">
          <cell r="A17215">
            <v>560545</v>
          </cell>
        </row>
        <row r="17216">
          <cell r="A17216">
            <v>560545</v>
          </cell>
        </row>
        <row r="17217">
          <cell r="A17217">
            <v>560547</v>
          </cell>
        </row>
        <row r="17218">
          <cell r="A17218">
            <v>560547</v>
          </cell>
        </row>
        <row r="17219">
          <cell r="A17219">
            <v>560547</v>
          </cell>
        </row>
        <row r="17220">
          <cell r="A17220">
            <v>560547</v>
          </cell>
        </row>
        <row r="17221">
          <cell r="A17221">
            <v>560547</v>
          </cell>
        </row>
        <row r="17222">
          <cell r="A17222">
            <v>560547</v>
          </cell>
        </row>
        <row r="17223">
          <cell r="A17223">
            <v>560547</v>
          </cell>
        </row>
        <row r="17224">
          <cell r="A17224">
            <v>560547</v>
          </cell>
        </row>
        <row r="17225">
          <cell r="A17225">
            <v>560547</v>
          </cell>
        </row>
        <row r="17226">
          <cell r="A17226">
            <v>560549</v>
          </cell>
        </row>
        <row r="17227">
          <cell r="A17227">
            <v>560549</v>
          </cell>
        </row>
        <row r="17228">
          <cell r="A17228">
            <v>560549</v>
          </cell>
        </row>
        <row r="17229">
          <cell r="A17229">
            <v>560550</v>
          </cell>
        </row>
        <row r="17230">
          <cell r="A17230">
            <v>560550</v>
          </cell>
        </row>
        <row r="17231">
          <cell r="A17231">
            <v>560550</v>
          </cell>
        </row>
        <row r="17232">
          <cell r="A17232">
            <v>560550</v>
          </cell>
        </row>
        <row r="17233">
          <cell r="A17233">
            <v>560550</v>
          </cell>
        </row>
        <row r="17234">
          <cell r="A17234">
            <v>560550</v>
          </cell>
        </row>
        <row r="17235">
          <cell r="A17235">
            <v>560550</v>
          </cell>
        </row>
        <row r="17236">
          <cell r="A17236">
            <v>560550</v>
          </cell>
        </row>
        <row r="17237">
          <cell r="A17237">
            <v>560550</v>
          </cell>
        </row>
        <row r="17238">
          <cell r="A17238">
            <v>560550</v>
          </cell>
        </row>
        <row r="17239">
          <cell r="A17239">
            <v>560550</v>
          </cell>
        </row>
        <row r="17240">
          <cell r="A17240">
            <v>560550</v>
          </cell>
        </row>
        <row r="17241">
          <cell r="A17241">
            <v>560550</v>
          </cell>
        </row>
        <row r="17242">
          <cell r="A17242">
            <v>560550</v>
          </cell>
        </row>
        <row r="17243">
          <cell r="A17243">
            <v>560550</v>
          </cell>
        </row>
        <row r="17244">
          <cell r="A17244">
            <v>560552</v>
          </cell>
        </row>
        <row r="17245">
          <cell r="A17245">
            <v>560552</v>
          </cell>
        </row>
        <row r="17246">
          <cell r="A17246">
            <v>560552</v>
          </cell>
        </row>
        <row r="17247">
          <cell r="A17247">
            <v>560552</v>
          </cell>
        </row>
        <row r="17248">
          <cell r="A17248">
            <v>560553</v>
          </cell>
        </row>
        <row r="17249">
          <cell r="A17249">
            <v>560553</v>
          </cell>
        </row>
        <row r="17250">
          <cell r="A17250">
            <v>560553</v>
          </cell>
        </row>
        <row r="17251">
          <cell r="A17251">
            <v>560553</v>
          </cell>
        </row>
        <row r="17252">
          <cell r="A17252">
            <v>560553</v>
          </cell>
        </row>
        <row r="17253">
          <cell r="A17253">
            <v>560553</v>
          </cell>
        </row>
        <row r="17254">
          <cell r="A17254">
            <v>560553</v>
          </cell>
        </row>
        <row r="17255">
          <cell r="A17255">
            <v>560553</v>
          </cell>
        </row>
        <row r="17256">
          <cell r="A17256">
            <v>560553</v>
          </cell>
        </row>
        <row r="17257">
          <cell r="A17257">
            <v>560553</v>
          </cell>
        </row>
        <row r="17258">
          <cell r="A17258">
            <v>560553</v>
          </cell>
        </row>
        <row r="17259">
          <cell r="A17259">
            <v>560553</v>
          </cell>
        </row>
        <row r="17260">
          <cell r="A17260">
            <v>560553</v>
          </cell>
        </row>
        <row r="17261">
          <cell r="A17261">
            <v>560553</v>
          </cell>
        </row>
        <row r="17262">
          <cell r="A17262">
            <v>560553</v>
          </cell>
        </row>
        <row r="17263">
          <cell r="A17263">
            <v>560554</v>
          </cell>
        </row>
        <row r="17264">
          <cell r="A17264">
            <v>560554</v>
          </cell>
        </row>
        <row r="17265">
          <cell r="A17265">
            <v>560554</v>
          </cell>
        </row>
        <row r="17266">
          <cell r="A17266">
            <v>560554</v>
          </cell>
        </row>
        <row r="17267">
          <cell r="A17267">
            <v>560554</v>
          </cell>
        </row>
        <row r="17268">
          <cell r="A17268">
            <v>560554</v>
          </cell>
        </row>
        <row r="17269">
          <cell r="A17269">
            <v>560554</v>
          </cell>
        </row>
        <row r="17270">
          <cell r="A17270">
            <v>560554</v>
          </cell>
        </row>
        <row r="17271">
          <cell r="A17271">
            <v>560555</v>
          </cell>
        </row>
        <row r="17272">
          <cell r="A17272">
            <v>560555</v>
          </cell>
        </row>
        <row r="17273">
          <cell r="A17273">
            <v>560555</v>
          </cell>
        </row>
        <row r="17274">
          <cell r="A17274">
            <v>560555</v>
          </cell>
        </row>
        <row r="17275">
          <cell r="A17275">
            <v>560555</v>
          </cell>
        </row>
        <row r="17276">
          <cell r="A17276">
            <v>560555</v>
          </cell>
        </row>
        <row r="17277">
          <cell r="A17277">
            <v>560555</v>
          </cell>
        </row>
        <row r="17278">
          <cell r="A17278">
            <v>560555</v>
          </cell>
        </row>
        <row r="17279">
          <cell r="A17279">
            <v>560555</v>
          </cell>
        </row>
        <row r="17280">
          <cell r="A17280">
            <v>560555</v>
          </cell>
        </row>
        <row r="17281">
          <cell r="A17281">
            <v>560555</v>
          </cell>
        </row>
        <row r="17282">
          <cell r="A17282">
            <v>560555</v>
          </cell>
        </row>
        <row r="17283">
          <cell r="A17283">
            <v>560555</v>
          </cell>
        </row>
        <row r="17284">
          <cell r="A17284">
            <v>560555</v>
          </cell>
        </row>
        <row r="17285">
          <cell r="A17285">
            <v>560555</v>
          </cell>
        </row>
        <row r="17286">
          <cell r="A17286">
            <v>560555</v>
          </cell>
        </row>
        <row r="17287">
          <cell r="A17287">
            <v>560555</v>
          </cell>
        </row>
        <row r="17288">
          <cell r="A17288">
            <v>560555</v>
          </cell>
        </row>
        <row r="17289">
          <cell r="A17289">
            <v>560555</v>
          </cell>
        </row>
        <row r="17290">
          <cell r="A17290">
            <v>560555</v>
          </cell>
        </row>
        <row r="17291">
          <cell r="A17291">
            <v>560555</v>
          </cell>
        </row>
        <row r="17292">
          <cell r="A17292">
            <v>560555</v>
          </cell>
        </row>
        <row r="17293">
          <cell r="A17293">
            <v>560555</v>
          </cell>
        </row>
        <row r="17294">
          <cell r="A17294">
            <v>560555</v>
          </cell>
        </row>
        <row r="17295">
          <cell r="A17295">
            <v>560555</v>
          </cell>
        </row>
        <row r="17296">
          <cell r="A17296">
            <v>560555</v>
          </cell>
        </row>
        <row r="17297">
          <cell r="A17297">
            <v>560555</v>
          </cell>
        </row>
        <row r="17298">
          <cell r="A17298">
            <v>560555</v>
          </cell>
        </row>
        <row r="17299">
          <cell r="A17299">
            <v>560555</v>
          </cell>
        </row>
        <row r="17300">
          <cell r="A17300">
            <v>560555</v>
          </cell>
        </row>
        <row r="17301">
          <cell r="A17301">
            <v>560555</v>
          </cell>
        </row>
        <row r="17302">
          <cell r="A17302">
            <v>560555</v>
          </cell>
        </row>
        <row r="17303">
          <cell r="A17303">
            <v>560555</v>
          </cell>
        </row>
        <row r="17304">
          <cell r="A17304">
            <v>560555</v>
          </cell>
        </row>
        <row r="17305">
          <cell r="A17305">
            <v>560555</v>
          </cell>
        </row>
        <row r="17306">
          <cell r="A17306">
            <v>560555</v>
          </cell>
        </row>
        <row r="17307">
          <cell r="A17307">
            <v>560555</v>
          </cell>
        </row>
        <row r="17308">
          <cell r="A17308">
            <v>560555</v>
          </cell>
        </row>
        <row r="17309">
          <cell r="A17309">
            <v>560555</v>
          </cell>
        </row>
        <row r="17310">
          <cell r="A17310">
            <v>560555</v>
          </cell>
        </row>
        <row r="17311">
          <cell r="A17311">
            <v>560555</v>
          </cell>
        </row>
        <row r="17312">
          <cell r="A17312">
            <v>560555</v>
          </cell>
        </row>
        <row r="17313">
          <cell r="A17313">
            <v>560555</v>
          </cell>
        </row>
        <row r="17314">
          <cell r="A17314">
            <v>560555</v>
          </cell>
        </row>
        <row r="17315">
          <cell r="A17315">
            <v>560555</v>
          </cell>
        </row>
        <row r="17316">
          <cell r="A17316">
            <v>560555</v>
          </cell>
        </row>
        <row r="17317">
          <cell r="A17317">
            <v>560555</v>
          </cell>
        </row>
        <row r="17318">
          <cell r="A17318">
            <v>560555</v>
          </cell>
        </row>
        <row r="17319">
          <cell r="A17319">
            <v>560555</v>
          </cell>
        </row>
        <row r="17320">
          <cell r="A17320">
            <v>560555</v>
          </cell>
        </row>
        <row r="17321">
          <cell r="A17321">
            <v>560555</v>
          </cell>
        </row>
        <row r="17322">
          <cell r="A17322">
            <v>560555</v>
          </cell>
        </row>
        <row r="17323">
          <cell r="A17323">
            <v>560555</v>
          </cell>
        </row>
        <row r="17324">
          <cell r="A17324">
            <v>560555</v>
          </cell>
        </row>
        <row r="17325">
          <cell r="A17325">
            <v>560555</v>
          </cell>
        </row>
        <row r="17326">
          <cell r="A17326">
            <v>560555</v>
          </cell>
        </row>
        <row r="17327">
          <cell r="A17327">
            <v>560555</v>
          </cell>
        </row>
        <row r="17328">
          <cell r="A17328">
            <v>560555</v>
          </cell>
        </row>
        <row r="17329">
          <cell r="A17329">
            <v>560555</v>
          </cell>
        </row>
        <row r="17330">
          <cell r="A17330">
            <v>560555</v>
          </cell>
        </row>
        <row r="17331">
          <cell r="A17331">
            <v>560555</v>
          </cell>
        </row>
        <row r="17332">
          <cell r="A17332">
            <v>560555</v>
          </cell>
        </row>
        <row r="17333">
          <cell r="A17333">
            <v>560555</v>
          </cell>
        </row>
        <row r="17334">
          <cell r="A17334">
            <v>560555</v>
          </cell>
        </row>
        <row r="17335">
          <cell r="A17335">
            <v>560556</v>
          </cell>
        </row>
        <row r="17336">
          <cell r="A17336">
            <v>560556</v>
          </cell>
        </row>
        <row r="17337">
          <cell r="A17337">
            <v>560556</v>
          </cell>
        </row>
        <row r="17338">
          <cell r="A17338">
            <v>560556</v>
          </cell>
        </row>
        <row r="17339">
          <cell r="A17339">
            <v>560556</v>
          </cell>
        </row>
        <row r="17340">
          <cell r="A17340">
            <v>560556</v>
          </cell>
        </row>
        <row r="17341">
          <cell r="A17341">
            <v>560556</v>
          </cell>
        </row>
        <row r="17342">
          <cell r="A17342">
            <v>560556</v>
          </cell>
        </row>
        <row r="17343">
          <cell r="A17343">
            <v>560556</v>
          </cell>
        </row>
        <row r="17344">
          <cell r="A17344">
            <v>560556</v>
          </cell>
        </row>
        <row r="17345">
          <cell r="A17345">
            <v>560556</v>
          </cell>
        </row>
        <row r="17346">
          <cell r="A17346">
            <v>560556</v>
          </cell>
        </row>
        <row r="17347">
          <cell r="A17347">
            <v>560556</v>
          </cell>
        </row>
        <row r="17348">
          <cell r="A17348">
            <v>560556</v>
          </cell>
        </row>
        <row r="17349">
          <cell r="A17349">
            <v>560556</v>
          </cell>
        </row>
        <row r="17350">
          <cell r="A17350">
            <v>560556</v>
          </cell>
        </row>
        <row r="17351">
          <cell r="A17351">
            <v>560556</v>
          </cell>
        </row>
        <row r="17352">
          <cell r="A17352">
            <v>560556</v>
          </cell>
        </row>
        <row r="17353">
          <cell r="A17353">
            <v>560556</v>
          </cell>
        </row>
        <row r="17354">
          <cell r="A17354">
            <v>560556</v>
          </cell>
        </row>
        <row r="17355">
          <cell r="A17355">
            <v>560556</v>
          </cell>
        </row>
        <row r="17356">
          <cell r="A17356">
            <v>560556</v>
          </cell>
        </row>
        <row r="17357">
          <cell r="A17357">
            <v>560556</v>
          </cell>
        </row>
        <row r="17358">
          <cell r="A17358">
            <v>560556</v>
          </cell>
        </row>
        <row r="17359">
          <cell r="A17359">
            <v>560556</v>
          </cell>
        </row>
        <row r="17360">
          <cell r="A17360">
            <v>560556</v>
          </cell>
        </row>
        <row r="17361">
          <cell r="A17361">
            <v>560556</v>
          </cell>
        </row>
        <row r="17362">
          <cell r="A17362">
            <v>560557</v>
          </cell>
        </row>
        <row r="17363">
          <cell r="A17363">
            <v>560557</v>
          </cell>
        </row>
        <row r="17364">
          <cell r="A17364">
            <v>560557</v>
          </cell>
        </row>
        <row r="17365">
          <cell r="A17365">
            <v>560557</v>
          </cell>
        </row>
        <row r="17366">
          <cell r="A17366">
            <v>560557</v>
          </cell>
        </row>
        <row r="17367">
          <cell r="A17367">
            <v>560557</v>
          </cell>
        </row>
        <row r="17368">
          <cell r="A17368">
            <v>560557</v>
          </cell>
        </row>
        <row r="17369">
          <cell r="A17369">
            <v>560557</v>
          </cell>
        </row>
        <row r="17370">
          <cell r="A17370">
            <v>560557</v>
          </cell>
        </row>
        <row r="17371">
          <cell r="A17371">
            <v>560557</v>
          </cell>
        </row>
        <row r="17372">
          <cell r="A17372">
            <v>560557</v>
          </cell>
        </row>
        <row r="17373">
          <cell r="A17373">
            <v>560557</v>
          </cell>
        </row>
        <row r="17374">
          <cell r="A17374">
            <v>560557</v>
          </cell>
        </row>
        <row r="17375">
          <cell r="A17375">
            <v>560557</v>
          </cell>
        </row>
        <row r="17376">
          <cell r="A17376">
            <v>560557</v>
          </cell>
        </row>
        <row r="17377">
          <cell r="A17377">
            <v>560558</v>
          </cell>
        </row>
        <row r="17378">
          <cell r="A17378">
            <v>560558</v>
          </cell>
        </row>
        <row r="17379">
          <cell r="A17379">
            <v>560558</v>
          </cell>
        </row>
        <row r="17380">
          <cell r="A17380">
            <v>560558</v>
          </cell>
        </row>
        <row r="17381">
          <cell r="A17381">
            <v>560558</v>
          </cell>
        </row>
        <row r="17382">
          <cell r="A17382">
            <v>560558</v>
          </cell>
        </row>
        <row r="17383">
          <cell r="A17383">
            <v>560558</v>
          </cell>
        </row>
        <row r="17384">
          <cell r="A17384">
            <v>560558</v>
          </cell>
        </row>
        <row r="17385">
          <cell r="A17385">
            <v>560558</v>
          </cell>
        </row>
        <row r="17386">
          <cell r="A17386">
            <v>560558</v>
          </cell>
        </row>
        <row r="17387">
          <cell r="A17387">
            <v>560558</v>
          </cell>
        </row>
        <row r="17388">
          <cell r="A17388">
            <v>560558</v>
          </cell>
        </row>
        <row r="17389">
          <cell r="A17389">
            <v>560558</v>
          </cell>
        </row>
        <row r="17390">
          <cell r="A17390">
            <v>560558</v>
          </cell>
        </row>
        <row r="17391">
          <cell r="A17391">
            <v>560561</v>
          </cell>
        </row>
        <row r="17392">
          <cell r="A17392">
            <v>560561</v>
          </cell>
        </row>
        <row r="17393">
          <cell r="A17393">
            <v>560561</v>
          </cell>
        </row>
        <row r="17394">
          <cell r="A17394">
            <v>560561</v>
          </cell>
        </row>
        <row r="17395">
          <cell r="A17395">
            <v>560561</v>
          </cell>
        </row>
        <row r="17396">
          <cell r="A17396">
            <v>560561</v>
          </cell>
        </row>
        <row r="17397">
          <cell r="A17397">
            <v>560561</v>
          </cell>
        </row>
        <row r="17398">
          <cell r="A17398">
            <v>560563</v>
          </cell>
        </row>
        <row r="17399">
          <cell r="A17399">
            <v>560563</v>
          </cell>
        </row>
        <row r="17400">
          <cell r="A17400">
            <v>560563</v>
          </cell>
        </row>
        <row r="17401">
          <cell r="A17401">
            <v>560563</v>
          </cell>
        </row>
        <row r="17402">
          <cell r="A17402">
            <v>560563</v>
          </cell>
        </row>
        <row r="17403">
          <cell r="A17403">
            <v>560563</v>
          </cell>
        </row>
        <row r="17404">
          <cell r="A17404">
            <v>560563</v>
          </cell>
        </row>
        <row r="17405">
          <cell r="A17405">
            <v>560563</v>
          </cell>
        </row>
        <row r="17406">
          <cell r="A17406">
            <v>560563</v>
          </cell>
        </row>
        <row r="17407">
          <cell r="A17407">
            <v>560563</v>
          </cell>
        </row>
        <row r="17408">
          <cell r="A17408">
            <v>560563</v>
          </cell>
        </row>
        <row r="17409">
          <cell r="A17409">
            <v>560563</v>
          </cell>
        </row>
        <row r="17410">
          <cell r="A17410">
            <v>560563</v>
          </cell>
        </row>
        <row r="17411">
          <cell r="A17411">
            <v>560563</v>
          </cell>
        </row>
        <row r="17412">
          <cell r="A17412">
            <v>560563</v>
          </cell>
        </row>
        <row r="17413">
          <cell r="A17413">
            <v>560563</v>
          </cell>
        </row>
        <row r="17414">
          <cell r="A17414">
            <v>560563</v>
          </cell>
        </row>
        <row r="17415">
          <cell r="A17415">
            <v>560563</v>
          </cell>
        </row>
        <row r="17416">
          <cell r="A17416">
            <v>560563</v>
          </cell>
        </row>
        <row r="17417">
          <cell r="A17417">
            <v>560563</v>
          </cell>
        </row>
        <row r="17418">
          <cell r="A17418">
            <v>560563</v>
          </cell>
        </row>
        <row r="17419">
          <cell r="A17419">
            <v>560566</v>
          </cell>
        </row>
        <row r="17420">
          <cell r="A17420">
            <v>560566</v>
          </cell>
        </row>
        <row r="17421">
          <cell r="A17421">
            <v>560566</v>
          </cell>
        </row>
        <row r="17422">
          <cell r="A17422">
            <v>560566</v>
          </cell>
        </row>
        <row r="17423">
          <cell r="A17423">
            <v>560566</v>
          </cell>
        </row>
        <row r="17424">
          <cell r="A17424">
            <v>560566</v>
          </cell>
        </row>
        <row r="17425">
          <cell r="A17425">
            <v>560566</v>
          </cell>
        </row>
        <row r="17426">
          <cell r="A17426">
            <v>560566</v>
          </cell>
        </row>
        <row r="17427">
          <cell r="A17427">
            <v>560566</v>
          </cell>
        </row>
        <row r="17428">
          <cell r="A17428">
            <v>560566</v>
          </cell>
        </row>
        <row r="17429">
          <cell r="A17429">
            <v>560567</v>
          </cell>
        </row>
        <row r="17430">
          <cell r="A17430">
            <v>560567</v>
          </cell>
        </row>
        <row r="17431">
          <cell r="A17431">
            <v>560567</v>
          </cell>
        </row>
        <row r="17432">
          <cell r="A17432">
            <v>560568</v>
          </cell>
        </row>
        <row r="17433">
          <cell r="A17433">
            <v>560568</v>
          </cell>
        </row>
        <row r="17434">
          <cell r="A17434">
            <v>560568</v>
          </cell>
        </row>
        <row r="17435">
          <cell r="A17435">
            <v>560568</v>
          </cell>
        </row>
        <row r="17436">
          <cell r="A17436">
            <v>560568</v>
          </cell>
        </row>
        <row r="17437">
          <cell r="A17437">
            <v>560568</v>
          </cell>
        </row>
        <row r="17438">
          <cell r="A17438">
            <v>560568</v>
          </cell>
        </row>
        <row r="17439">
          <cell r="A17439">
            <v>560568</v>
          </cell>
        </row>
        <row r="17440">
          <cell r="A17440">
            <v>560569</v>
          </cell>
        </row>
        <row r="17441">
          <cell r="A17441">
            <v>560569</v>
          </cell>
        </row>
        <row r="17442">
          <cell r="A17442">
            <v>560569</v>
          </cell>
        </row>
        <row r="17443">
          <cell r="A17443">
            <v>560569</v>
          </cell>
        </row>
        <row r="17444">
          <cell r="A17444">
            <v>560569</v>
          </cell>
        </row>
        <row r="17445">
          <cell r="A17445">
            <v>560569</v>
          </cell>
        </row>
        <row r="17446">
          <cell r="A17446">
            <v>560569</v>
          </cell>
        </row>
        <row r="17447">
          <cell r="A17447">
            <v>560570</v>
          </cell>
        </row>
        <row r="17448">
          <cell r="A17448">
            <v>560570</v>
          </cell>
        </row>
        <row r="17449">
          <cell r="A17449">
            <v>560570</v>
          </cell>
        </row>
        <row r="17450">
          <cell r="A17450">
            <v>560570</v>
          </cell>
        </row>
        <row r="17451">
          <cell r="A17451">
            <v>560570</v>
          </cell>
        </row>
        <row r="17452">
          <cell r="A17452">
            <v>560570</v>
          </cell>
        </row>
        <row r="17453">
          <cell r="A17453">
            <v>560570</v>
          </cell>
        </row>
        <row r="17454">
          <cell r="A17454">
            <v>560570</v>
          </cell>
        </row>
        <row r="17455">
          <cell r="A17455">
            <v>560570</v>
          </cell>
        </row>
        <row r="17456">
          <cell r="A17456">
            <v>560570</v>
          </cell>
        </row>
        <row r="17457">
          <cell r="A17457">
            <v>560570</v>
          </cell>
        </row>
        <row r="17458">
          <cell r="A17458">
            <v>560570</v>
          </cell>
        </row>
        <row r="17459">
          <cell r="A17459">
            <v>560570</v>
          </cell>
        </row>
        <row r="17460">
          <cell r="A17460">
            <v>560571</v>
          </cell>
        </row>
        <row r="17461">
          <cell r="A17461">
            <v>560571</v>
          </cell>
        </row>
        <row r="17462">
          <cell r="A17462">
            <v>560571</v>
          </cell>
        </row>
        <row r="17463">
          <cell r="A17463">
            <v>560571</v>
          </cell>
        </row>
        <row r="17464">
          <cell r="A17464">
            <v>560571</v>
          </cell>
        </row>
        <row r="17465">
          <cell r="A17465">
            <v>560571</v>
          </cell>
        </row>
        <row r="17466">
          <cell r="A17466">
            <v>560571</v>
          </cell>
        </row>
        <row r="17467">
          <cell r="A17467">
            <v>560572</v>
          </cell>
        </row>
        <row r="17468">
          <cell r="A17468">
            <v>560572</v>
          </cell>
        </row>
        <row r="17469">
          <cell r="A17469">
            <v>560572</v>
          </cell>
        </row>
        <row r="17470">
          <cell r="A17470">
            <v>560572</v>
          </cell>
        </row>
        <row r="17471">
          <cell r="A17471">
            <v>560572</v>
          </cell>
        </row>
        <row r="17472">
          <cell r="A17472">
            <v>560572</v>
          </cell>
        </row>
        <row r="17473">
          <cell r="A17473">
            <v>560572</v>
          </cell>
        </row>
        <row r="17474">
          <cell r="A17474">
            <v>560572</v>
          </cell>
        </row>
        <row r="17475">
          <cell r="A17475">
            <v>560572</v>
          </cell>
        </row>
        <row r="17476">
          <cell r="A17476">
            <v>560572</v>
          </cell>
        </row>
        <row r="17477">
          <cell r="A17477">
            <v>560572</v>
          </cell>
        </row>
        <row r="17478">
          <cell r="A17478">
            <v>560572</v>
          </cell>
        </row>
        <row r="17479">
          <cell r="A17479">
            <v>560572</v>
          </cell>
        </row>
        <row r="17480">
          <cell r="A17480">
            <v>560572</v>
          </cell>
        </row>
        <row r="17481">
          <cell r="A17481">
            <v>560572</v>
          </cell>
        </row>
        <row r="17482">
          <cell r="A17482">
            <v>560572</v>
          </cell>
        </row>
        <row r="17483">
          <cell r="A17483">
            <v>560572</v>
          </cell>
        </row>
        <row r="17484">
          <cell r="A17484">
            <v>560572</v>
          </cell>
        </row>
        <row r="17485">
          <cell r="A17485">
            <v>560572</v>
          </cell>
        </row>
        <row r="17486">
          <cell r="A17486">
            <v>560572</v>
          </cell>
        </row>
        <row r="17487">
          <cell r="A17487">
            <v>560572</v>
          </cell>
        </row>
        <row r="17488">
          <cell r="A17488">
            <v>560573</v>
          </cell>
        </row>
        <row r="17489">
          <cell r="A17489">
            <v>560573</v>
          </cell>
        </row>
        <row r="17490">
          <cell r="A17490">
            <v>560573</v>
          </cell>
        </row>
        <row r="17491">
          <cell r="A17491">
            <v>560573</v>
          </cell>
        </row>
        <row r="17492">
          <cell r="A17492">
            <v>560574</v>
          </cell>
        </row>
        <row r="17493">
          <cell r="A17493">
            <v>560574</v>
          </cell>
        </row>
        <row r="17494">
          <cell r="A17494">
            <v>560574</v>
          </cell>
        </row>
        <row r="17495">
          <cell r="A17495">
            <v>560574</v>
          </cell>
        </row>
        <row r="17496">
          <cell r="A17496">
            <v>560574</v>
          </cell>
        </row>
        <row r="17497">
          <cell r="A17497">
            <v>560574</v>
          </cell>
        </row>
        <row r="17498">
          <cell r="A17498">
            <v>560574</v>
          </cell>
        </row>
        <row r="17499">
          <cell r="A17499">
            <v>560574</v>
          </cell>
        </row>
        <row r="17500">
          <cell r="A17500">
            <v>560574</v>
          </cell>
        </row>
        <row r="17501">
          <cell r="A17501">
            <v>560574</v>
          </cell>
        </row>
        <row r="17502">
          <cell r="A17502">
            <v>560574</v>
          </cell>
        </row>
        <row r="17503">
          <cell r="A17503">
            <v>560574</v>
          </cell>
        </row>
        <row r="17504">
          <cell r="A17504">
            <v>560574</v>
          </cell>
        </row>
        <row r="17505">
          <cell r="A17505">
            <v>560574</v>
          </cell>
        </row>
        <row r="17506">
          <cell r="A17506">
            <v>560574</v>
          </cell>
        </row>
        <row r="17507">
          <cell r="A17507">
            <v>560574</v>
          </cell>
        </row>
        <row r="17508">
          <cell r="A17508">
            <v>560574</v>
          </cell>
        </row>
        <row r="17509">
          <cell r="A17509">
            <v>560575</v>
          </cell>
        </row>
        <row r="17510">
          <cell r="A17510">
            <v>560575</v>
          </cell>
        </row>
        <row r="17511">
          <cell r="A17511">
            <v>560575</v>
          </cell>
        </row>
        <row r="17512">
          <cell r="A17512">
            <v>560575</v>
          </cell>
        </row>
        <row r="17513">
          <cell r="A17513">
            <v>560575</v>
          </cell>
        </row>
        <row r="17514">
          <cell r="A17514">
            <v>560575</v>
          </cell>
        </row>
        <row r="17515">
          <cell r="A17515">
            <v>560575</v>
          </cell>
        </row>
        <row r="17516">
          <cell r="A17516">
            <v>560575</v>
          </cell>
        </row>
        <row r="17517">
          <cell r="A17517">
            <v>560575</v>
          </cell>
        </row>
        <row r="17518">
          <cell r="A17518">
            <v>560575</v>
          </cell>
        </row>
        <row r="17519">
          <cell r="A17519">
            <v>560575</v>
          </cell>
        </row>
        <row r="17520">
          <cell r="A17520">
            <v>560575</v>
          </cell>
        </row>
        <row r="17521">
          <cell r="A17521">
            <v>560575</v>
          </cell>
        </row>
        <row r="17522">
          <cell r="A17522">
            <v>560575</v>
          </cell>
        </row>
        <row r="17523">
          <cell r="A17523">
            <v>560575</v>
          </cell>
        </row>
        <row r="17524">
          <cell r="A17524">
            <v>560575</v>
          </cell>
        </row>
        <row r="17525">
          <cell r="A17525">
            <v>560575</v>
          </cell>
        </row>
        <row r="17526">
          <cell r="A17526">
            <v>560575</v>
          </cell>
        </row>
        <row r="17527">
          <cell r="A17527">
            <v>560575</v>
          </cell>
        </row>
        <row r="17528">
          <cell r="A17528">
            <v>560575</v>
          </cell>
        </row>
        <row r="17529">
          <cell r="A17529">
            <v>560575</v>
          </cell>
        </row>
        <row r="17530">
          <cell r="A17530">
            <v>560575</v>
          </cell>
        </row>
        <row r="17531">
          <cell r="A17531">
            <v>560575</v>
          </cell>
        </row>
        <row r="17532">
          <cell r="A17532">
            <v>560575</v>
          </cell>
        </row>
        <row r="17533">
          <cell r="A17533">
            <v>560575</v>
          </cell>
        </row>
        <row r="17534">
          <cell r="A17534">
            <v>560576</v>
          </cell>
        </row>
        <row r="17535">
          <cell r="A17535">
            <v>560576</v>
          </cell>
        </row>
        <row r="17536">
          <cell r="A17536">
            <v>560576</v>
          </cell>
        </row>
        <row r="17537">
          <cell r="A17537">
            <v>560576</v>
          </cell>
        </row>
        <row r="17538">
          <cell r="A17538">
            <v>560576</v>
          </cell>
        </row>
        <row r="17539">
          <cell r="A17539">
            <v>560576</v>
          </cell>
        </row>
        <row r="17540">
          <cell r="A17540">
            <v>560576</v>
          </cell>
        </row>
        <row r="17541">
          <cell r="A17541">
            <v>560576</v>
          </cell>
        </row>
        <row r="17542">
          <cell r="A17542">
            <v>560576</v>
          </cell>
        </row>
        <row r="17543">
          <cell r="A17543">
            <v>560576</v>
          </cell>
        </row>
        <row r="17544">
          <cell r="A17544">
            <v>560576</v>
          </cell>
        </row>
        <row r="17545">
          <cell r="A17545">
            <v>560576</v>
          </cell>
        </row>
        <row r="17546">
          <cell r="A17546">
            <v>560576</v>
          </cell>
        </row>
        <row r="17547">
          <cell r="A17547">
            <v>560576</v>
          </cell>
        </row>
        <row r="17548">
          <cell r="A17548">
            <v>560576</v>
          </cell>
        </row>
        <row r="17549">
          <cell r="A17549">
            <v>560576</v>
          </cell>
        </row>
        <row r="17550">
          <cell r="A17550">
            <v>560576</v>
          </cell>
        </row>
        <row r="17551">
          <cell r="A17551">
            <v>560576</v>
          </cell>
        </row>
        <row r="17552">
          <cell r="A17552">
            <v>560576</v>
          </cell>
        </row>
        <row r="17553">
          <cell r="A17553">
            <v>560576</v>
          </cell>
        </row>
        <row r="17554">
          <cell r="A17554">
            <v>560576</v>
          </cell>
        </row>
        <row r="17555">
          <cell r="A17555">
            <v>560576</v>
          </cell>
        </row>
        <row r="17556">
          <cell r="A17556">
            <v>560576</v>
          </cell>
        </row>
        <row r="17557">
          <cell r="A17557">
            <v>560576</v>
          </cell>
        </row>
        <row r="17558">
          <cell r="A17558">
            <v>560576</v>
          </cell>
        </row>
        <row r="17559">
          <cell r="A17559">
            <v>560576</v>
          </cell>
        </row>
        <row r="17560">
          <cell r="A17560">
            <v>560576</v>
          </cell>
        </row>
        <row r="17561">
          <cell r="A17561">
            <v>560576</v>
          </cell>
        </row>
        <row r="17562">
          <cell r="A17562">
            <v>560576</v>
          </cell>
        </row>
        <row r="17563">
          <cell r="A17563">
            <v>560576</v>
          </cell>
        </row>
        <row r="17564">
          <cell r="A17564">
            <v>560576</v>
          </cell>
        </row>
        <row r="17565">
          <cell r="A17565">
            <v>560576</v>
          </cell>
        </row>
        <row r="17566">
          <cell r="A17566">
            <v>560576</v>
          </cell>
        </row>
        <row r="17567">
          <cell r="A17567">
            <v>560576</v>
          </cell>
        </row>
        <row r="17568">
          <cell r="A17568">
            <v>560576</v>
          </cell>
        </row>
        <row r="17569">
          <cell r="A17569">
            <v>560576</v>
          </cell>
        </row>
        <row r="17570">
          <cell r="A17570">
            <v>560576</v>
          </cell>
        </row>
        <row r="17571">
          <cell r="A17571">
            <v>560576</v>
          </cell>
        </row>
        <row r="17572">
          <cell r="A17572">
            <v>560576</v>
          </cell>
        </row>
        <row r="17573">
          <cell r="A17573">
            <v>560576</v>
          </cell>
        </row>
        <row r="17574">
          <cell r="A17574">
            <v>560576</v>
          </cell>
        </row>
        <row r="17575">
          <cell r="A17575">
            <v>560576</v>
          </cell>
        </row>
        <row r="17576">
          <cell r="A17576">
            <v>560576</v>
          </cell>
        </row>
        <row r="17577">
          <cell r="A17577">
            <v>560576</v>
          </cell>
        </row>
        <row r="17578">
          <cell r="A17578">
            <v>560576</v>
          </cell>
        </row>
        <row r="17579">
          <cell r="A17579">
            <v>560576</v>
          </cell>
        </row>
        <row r="17580">
          <cell r="A17580">
            <v>560576</v>
          </cell>
        </row>
        <row r="17581">
          <cell r="A17581">
            <v>560576</v>
          </cell>
        </row>
        <row r="17582">
          <cell r="A17582">
            <v>560576</v>
          </cell>
        </row>
        <row r="17583">
          <cell r="A17583">
            <v>560576</v>
          </cell>
        </row>
        <row r="17584">
          <cell r="A17584">
            <v>560576</v>
          </cell>
        </row>
        <row r="17585">
          <cell r="A17585">
            <v>560576</v>
          </cell>
        </row>
        <row r="17586">
          <cell r="A17586">
            <v>560576</v>
          </cell>
        </row>
        <row r="17587">
          <cell r="A17587">
            <v>560576</v>
          </cell>
        </row>
        <row r="17588">
          <cell r="A17588">
            <v>560576</v>
          </cell>
        </row>
        <row r="17589">
          <cell r="A17589">
            <v>560576</v>
          </cell>
        </row>
        <row r="17590">
          <cell r="A17590">
            <v>560576</v>
          </cell>
        </row>
        <row r="17591">
          <cell r="A17591">
            <v>560576</v>
          </cell>
        </row>
        <row r="17592">
          <cell r="A17592">
            <v>560576</v>
          </cell>
        </row>
        <row r="17593">
          <cell r="A17593">
            <v>560576</v>
          </cell>
        </row>
        <row r="17594">
          <cell r="A17594">
            <v>560576</v>
          </cell>
        </row>
        <row r="17595">
          <cell r="A17595">
            <v>560576</v>
          </cell>
        </row>
        <row r="17596">
          <cell r="A17596">
            <v>560576</v>
          </cell>
        </row>
        <row r="17597">
          <cell r="A17597">
            <v>560576</v>
          </cell>
        </row>
        <row r="17598">
          <cell r="A17598">
            <v>560576</v>
          </cell>
        </row>
        <row r="17599">
          <cell r="A17599">
            <v>560576</v>
          </cell>
        </row>
        <row r="17600">
          <cell r="A17600">
            <v>560576</v>
          </cell>
        </row>
        <row r="17601">
          <cell r="A17601">
            <v>560576</v>
          </cell>
        </row>
        <row r="17602">
          <cell r="A17602">
            <v>560576</v>
          </cell>
        </row>
        <row r="17603">
          <cell r="A17603">
            <v>560576</v>
          </cell>
        </row>
        <row r="17604">
          <cell r="A17604">
            <v>560576</v>
          </cell>
        </row>
        <row r="17605">
          <cell r="A17605">
            <v>560576</v>
          </cell>
        </row>
        <row r="17606">
          <cell r="A17606">
            <v>560576</v>
          </cell>
        </row>
        <row r="17607">
          <cell r="A17607">
            <v>560576</v>
          </cell>
        </row>
        <row r="17608">
          <cell r="A17608">
            <v>560576</v>
          </cell>
        </row>
        <row r="17609">
          <cell r="A17609">
            <v>560576</v>
          </cell>
        </row>
        <row r="17610">
          <cell r="A17610">
            <v>560576</v>
          </cell>
        </row>
        <row r="17611">
          <cell r="A17611">
            <v>560576</v>
          </cell>
        </row>
        <row r="17612">
          <cell r="A17612">
            <v>560576</v>
          </cell>
        </row>
        <row r="17613">
          <cell r="A17613">
            <v>560576</v>
          </cell>
        </row>
        <row r="17614">
          <cell r="A17614">
            <v>560576</v>
          </cell>
        </row>
        <row r="17615">
          <cell r="A17615">
            <v>560576</v>
          </cell>
        </row>
        <row r="17616">
          <cell r="A17616">
            <v>560576</v>
          </cell>
        </row>
        <row r="17617">
          <cell r="A17617">
            <v>560576</v>
          </cell>
        </row>
        <row r="17618">
          <cell r="A17618">
            <v>560576</v>
          </cell>
        </row>
        <row r="17619">
          <cell r="A17619">
            <v>560577</v>
          </cell>
        </row>
        <row r="17620">
          <cell r="A17620">
            <v>560577</v>
          </cell>
        </row>
        <row r="17621">
          <cell r="A17621">
            <v>560577</v>
          </cell>
        </row>
        <row r="17622">
          <cell r="A17622">
            <v>560577</v>
          </cell>
        </row>
        <row r="17623">
          <cell r="A17623">
            <v>560577</v>
          </cell>
        </row>
        <row r="17624">
          <cell r="A17624">
            <v>560577</v>
          </cell>
        </row>
        <row r="17625">
          <cell r="A17625">
            <v>560577</v>
          </cell>
        </row>
        <row r="17626">
          <cell r="A17626">
            <v>560577</v>
          </cell>
        </row>
        <row r="17627">
          <cell r="A17627">
            <v>560577</v>
          </cell>
        </row>
        <row r="17628">
          <cell r="A17628">
            <v>560577</v>
          </cell>
        </row>
        <row r="17629">
          <cell r="A17629">
            <v>560577</v>
          </cell>
        </row>
        <row r="17630">
          <cell r="A17630">
            <v>560577</v>
          </cell>
        </row>
        <row r="17631">
          <cell r="A17631">
            <v>560577</v>
          </cell>
        </row>
        <row r="17632">
          <cell r="A17632">
            <v>560577</v>
          </cell>
        </row>
        <row r="17633">
          <cell r="A17633">
            <v>560577</v>
          </cell>
        </row>
        <row r="17634">
          <cell r="A17634">
            <v>560577</v>
          </cell>
        </row>
        <row r="17635">
          <cell r="A17635">
            <v>560577</v>
          </cell>
        </row>
        <row r="17636">
          <cell r="A17636">
            <v>560578</v>
          </cell>
        </row>
        <row r="17637">
          <cell r="A17637">
            <v>560578</v>
          </cell>
        </row>
        <row r="17638">
          <cell r="A17638">
            <v>560578</v>
          </cell>
        </row>
        <row r="17639">
          <cell r="A17639">
            <v>560578</v>
          </cell>
        </row>
        <row r="17640">
          <cell r="A17640">
            <v>560578</v>
          </cell>
        </row>
        <row r="17641">
          <cell r="A17641">
            <v>560578</v>
          </cell>
        </row>
        <row r="17642">
          <cell r="A17642">
            <v>560578</v>
          </cell>
        </row>
        <row r="17643">
          <cell r="A17643">
            <v>560578</v>
          </cell>
        </row>
        <row r="17644">
          <cell r="A17644">
            <v>560578</v>
          </cell>
        </row>
        <row r="17645">
          <cell r="A17645">
            <v>560578</v>
          </cell>
        </row>
        <row r="17646">
          <cell r="A17646">
            <v>560578</v>
          </cell>
        </row>
        <row r="17647">
          <cell r="A17647">
            <v>560578</v>
          </cell>
        </row>
        <row r="17648">
          <cell r="A17648">
            <v>560578</v>
          </cell>
        </row>
        <row r="17649">
          <cell r="A17649">
            <v>560578</v>
          </cell>
        </row>
        <row r="17650">
          <cell r="A17650">
            <v>560578</v>
          </cell>
        </row>
        <row r="17651">
          <cell r="A17651">
            <v>560578</v>
          </cell>
        </row>
        <row r="17652">
          <cell r="A17652">
            <v>560578</v>
          </cell>
        </row>
        <row r="17653">
          <cell r="A17653">
            <v>560578</v>
          </cell>
        </row>
        <row r="17654">
          <cell r="A17654">
            <v>560578</v>
          </cell>
        </row>
        <row r="17655">
          <cell r="A17655">
            <v>560578</v>
          </cell>
        </row>
        <row r="17656">
          <cell r="A17656">
            <v>560578</v>
          </cell>
        </row>
        <row r="17657">
          <cell r="A17657">
            <v>560578</v>
          </cell>
        </row>
        <row r="17658">
          <cell r="A17658">
            <v>560578</v>
          </cell>
        </row>
        <row r="17659">
          <cell r="A17659">
            <v>560578</v>
          </cell>
        </row>
        <row r="17660">
          <cell r="A17660">
            <v>560578</v>
          </cell>
        </row>
        <row r="17661">
          <cell r="A17661">
            <v>560578</v>
          </cell>
        </row>
        <row r="17662">
          <cell r="A17662">
            <v>560578</v>
          </cell>
        </row>
        <row r="17663">
          <cell r="A17663">
            <v>560578</v>
          </cell>
        </row>
        <row r="17664">
          <cell r="A17664">
            <v>560579</v>
          </cell>
        </row>
        <row r="17665">
          <cell r="A17665">
            <v>560579</v>
          </cell>
        </row>
        <row r="17666">
          <cell r="A17666">
            <v>560579</v>
          </cell>
        </row>
        <row r="17667">
          <cell r="A17667">
            <v>560579</v>
          </cell>
        </row>
        <row r="17668">
          <cell r="A17668">
            <v>560579</v>
          </cell>
        </row>
        <row r="17669">
          <cell r="A17669">
            <v>560579</v>
          </cell>
        </row>
        <row r="17670">
          <cell r="A17670">
            <v>560579</v>
          </cell>
        </row>
        <row r="17671">
          <cell r="A17671">
            <v>560579</v>
          </cell>
        </row>
        <row r="17672">
          <cell r="A17672">
            <v>560579</v>
          </cell>
        </row>
        <row r="17673">
          <cell r="A17673">
            <v>560579</v>
          </cell>
        </row>
        <row r="17674">
          <cell r="A17674">
            <v>560579</v>
          </cell>
        </row>
        <row r="17675">
          <cell r="A17675">
            <v>560579</v>
          </cell>
        </row>
        <row r="17676">
          <cell r="A17676">
            <v>560579</v>
          </cell>
        </row>
        <row r="17677">
          <cell r="A17677">
            <v>560579</v>
          </cell>
        </row>
        <row r="17678">
          <cell r="A17678">
            <v>560579</v>
          </cell>
        </row>
        <row r="17679">
          <cell r="A17679">
            <v>560579</v>
          </cell>
        </row>
        <row r="17680">
          <cell r="A17680">
            <v>560579</v>
          </cell>
        </row>
        <row r="17681">
          <cell r="A17681">
            <v>560579</v>
          </cell>
        </row>
        <row r="17682">
          <cell r="A17682">
            <v>560579</v>
          </cell>
        </row>
        <row r="17683">
          <cell r="A17683">
            <v>560579</v>
          </cell>
        </row>
        <row r="17684">
          <cell r="A17684">
            <v>560579</v>
          </cell>
        </row>
        <row r="17685">
          <cell r="A17685">
            <v>560579</v>
          </cell>
        </row>
        <row r="17686">
          <cell r="A17686">
            <v>560579</v>
          </cell>
        </row>
        <row r="17687">
          <cell r="A17687">
            <v>560580</v>
          </cell>
        </row>
        <row r="17688">
          <cell r="A17688">
            <v>560580</v>
          </cell>
        </row>
        <row r="17689">
          <cell r="A17689">
            <v>560580</v>
          </cell>
        </row>
        <row r="17690">
          <cell r="A17690">
            <v>560580</v>
          </cell>
        </row>
        <row r="17691">
          <cell r="A17691">
            <v>560580</v>
          </cell>
        </row>
        <row r="17692">
          <cell r="A17692">
            <v>560581</v>
          </cell>
        </row>
        <row r="17693">
          <cell r="A17693">
            <v>560581</v>
          </cell>
        </row>
        <row r="17694">
          <cell r="A17694">
            <v>560581</v>
          </cell>
        </row>
        <row r="17695">
          <cell r="A17695">
            <v>560581</v>
          </cell>
        </row>
        <row r="17696">
          <cell r="A17696">
            <v>560581</v>
          </cell>
        </row>
        <row r="17697">
          <cell r="A17697">
            <v>560581</v>
          </cell>
        </row>
        <row r="17698">
          <cell r="A17698">
            <v>560581</v>
          </cell>
        </row>
        <row r="17699">
          <cell r="A17699">
            <v>560581</v>
          </cell>
        </row>
        <row r="17700">
          <cell r="A17700">
            <v>560581</v>
          </cell>
        </row>
        <row r="17701">
          <cell r="A17701">
            <v>560581</v>
          </cell>
        </row>
        <row r="17702">
          <cell r="A17702">
            <v>560584</v>
          </cell>
        </row>
        <row r="17703">
          <cell r="A17703">
            <v>560584</v>
          </cell>
        </row>
        <row r="17704">
          <cell r="A17704">
            <v>560584</v>
          </cell>
        </row>
        <row r="17705">
          <cell r="A17705">
            <v>560584</v>
          </cell>
        </row>
        <row r="17706">
          <cell r="A17706">
            <v>560584</v>
          </cell>
        </row>
        <row r="17707">
          <cell r="A17707">
            <v>560584</v>
          </cell>
        </row>
        <row r="17708">
          <cell r="A17708">
            <v>560588</v>
          </cell>
        </row>
        <row r="17709">
          <cell r="A17709">
            <v>560588</v>
          </cell>
        </row>
        <row r="17710">
          <cell r="A17710">
            <v>560588</v>
          </cell>
        </row>
        <row r="17711">
          <cell r="A17711">
            <v>560588</v>
          </cell>
        </row>
        <row r="17712">
          <cell r="A17712">
            <v>560588</v>
          </cell>
        </row>
        <row r="17713">
          <cell r="A17713">
            <v>560588</v>
          </cell>
        </row>
        <row r="17714">
          <cell r="A17714">
            <v>560588</v>
          </cell>
        </row>
        <row r="17715">
          <cell r="A17715">
            <v>560588</v>
          </cell>
        </row>
        <row r="17716">
          <cell r="A17716">
            <v>560588</v>
          </cell>
        </row>
        <row r="17717">
          <cell r="A17717">
            <v>560588</v>
          </cell>
        </row>
        <row r="17718">
          <cell r="A17718">
            <v>560588</v>
          </cell>
        </row>
        <row r="17719">
          <cell r="A17719">
            <v>560588</v>
          </cell>
        </row>
        <row r="17720">
          <cell r="A17720">
            <v>560588</v>
          </cell>
        </row>
        <row r="17721">
          <cell r="A17721">
            <v>560588</v>
          </cell>
        </row>
        <row r="17722">
          <cell r="A17722">
            <v>560588</v>
          </cell>
        </row>
        <row r="17723">
          <cell r="A17723">
            <v>560588</v>
          </cell>
        </row>
        <row r="17724">
          <cell r="A17724">
            <v>560588</v>
          </cell>
        </row>
        <row r="17725">
          <cell r="A17725">
            <v>560588</v>
          </cell>
        </row>
        <row r="17726">
          <cell r="A17726">
            <v>560588</v>
          </cell>
        </row>
        <row r="17727">
          <cell r="A17727">
            <v>560588</v>
          </cell>
        </row>
        <row r="17728">
          <cell r="A17728">
            <v>560588</v>
          </cell>
        </row>
        <row r="17729">
          <cell r="A17729">
            <v>560588</v>
          </cell>
        </row>
        <row r="17730">
          <cell r="A17730">
            <v>560592</v>
          </cell>
        </row>
        <row r="17731">
          <cell r="A17731">
            <v>560592</v>
          </cell>
        </row>
        <row r="17732">
          <cell r="A17732">
            <v>560592</v>
          </cell>
        </row>
        <row r="17733">
          <cell r="A17733">
            <v>560592</v>
          </cell>
        </row>
        <row r="17734">
          <cell r="A17734">
            <v>560592</v>
          </cell>
        </row>
        <row r="17735">
          <cell r="A17735">
            <v>560592</v>
          </cell>
        </row>
        <row r="17736">
          <cell r="A17736">
            <v>560592</v>
          </cell>
        </row>
        <row r="17737">
          <cell r="A17737">
            <v>560592</v>
          </cell>
        </row>
        <row r="17738">
          <cell r="A17738">
            <v>560592</v>
          </cell>
        </row>
        <row r="17739">
          <cell r="A17739">
            <v>560592</v>
          </cell>
        </row>
        <row r="17740">
          <cell r="A17740">
            <v>560592</v>
          </cell>
        </row>
        <row r="17741">
          <cell r="A17741">
            <v>560592</v>
          </cell>
        </row>
        <row r="17742">
          <cell r="A17742">
            <v>560592</v>
          </cell>
        </row>
        <row r="17743">
          <cell r="A17743">
            <v>560592</v>
          </cell>
        </row>
        <row r="17744">
          <cell r="A17744">
            <v>560592</v>
          </cell>
        </row>
        <row r="17745">
          <cell r="A17745">
            <v>560592</v>
          </cell>
        </row>
        <row r="17746">
          <cell r="A17746">
            <v>560592</v>
          </cell>
        </row>
        <row r="17747">
          <cell r="A17747">
            <v>560592</v>
          </cell>
        </row>
        <row r="17748">
          <cell r="A17748">
            <v>560592</v>
          </cell>
        </row>
        <row r="17749">
          <cell r="A17749">
            <v>560592</v>
          </cell>
        </row>
        <row r="17750">
          <cell r="A17750">
            <v>560594</v>
          </cell>
        </row>
        <row r="17751">
          <cell r="A17751">
            <v>560594</v>
          </cell>
        </row>
        <row r="17752">
          <cell r="A17752">
            <v>560594</v>
          </cell>
        </row>
        <row r="17753">
          <cell r="A17753">
            <v>560594</v>
          </cell>
        </row>
        <row r="17754">
          <cell r="A17754">
            <v>560594</v>
          </cell>
        </row>
        <row r="17755">
          <cell r="A17755">
            <v>560594</v>
          </cell>
        </row>
        <row r="17756">
          <cell r="A17756">
            <v>560594</v>
          </cell>
        </row>
        <row r="17757">
          <cell r="A17757">
            <v>560594</v>
          </cell>
        </row>
        <row r="17758">
          <cell r="A17758">
            <v>560594</v>
          </cell>
        </row>
        <row r="17759">
          <cell r="A17759">
            <v>560594</v>
          </cell>
        </row>
        <row r="17760">
          <cell r="A17760">
            <v>560594</v>
          </cell>
        </row>
        <row r="17761">
          <cell r="A17761">
            <v>560594</v>
          </cell>
        </row>
        <row r="17762">
          <cell r="A17762">
            <v>560595</v>
          </cell>
        </row>
        <row r="17763">
          <cell r="A17763">
            <v>560595</v>
          </cell>
        </row>
        <row r="17764">
          <cell r="A17764">
            <v>560595</v>
          </cell>
        </row>
        <row r="17765">
          <cell r="A17765">
            <v>560595</v>
          </cell>
        </row>
        <row r="17766">
          <cell r="A17766">
            <v>560595</v>
          </cell>
        </row>
        <row r="17767">
          <cell r="A17767">
            <v>560595</v>
          </cell>
        </row>
        <row r="17768">
          <cell r="A17768">
            <v>560595</v>
          </cell>
        </row>
        <row r="17769">
          <cell r="A17769">
            <v>560598</v>
          </cell>
        </row>
        <row r="17770">
          <cell r="A17770">
            <v>560598</v>
          </cell>
        </row>
        <row r="17771">
          <cell r="A17771">
            <v>560598</v>
          </cell>
        </row>
        <row r="17772">
          <cell r="A17772">
            <v>560598</v>
          </cell>
        </row>
        <row r="17773">
          <cell r="A17773">
            <v>560598</v>
          </cell>
        </row>
        <row r="17774">
          <cell r="A17774">
            <v>560598</v>
          </cell>
        </row>
        <row r="17775">
          <cell r="A17775">
            <v>560598</v>
          </cell>
        </row>
        <row r="17776">
          <cell r="A17776">
            <v>560598</v>
          </cell>
        </row>
        <row r="17777">
          <cell r="A17777">
            <v>560598</v>
          </cell>
        </row>
        <row r="17778">
          <cell r="A17778">
            <v>560598</v>
          </cell>
        </row>
        <row r="17779">
          <cell r="A17779">
            <v>560598</v>
          </cell>
        </row>
        <row r="17780">
          <cell r="A17780">
            <v>560600</v>
          </cell>
        </row>
        <row r="17781">
          <cell r="A17781">
            <v>560600</v>
          </cell>
        </row>
        <row r="17782">
          <cell r="A17782">
            <v>560600</v>
          </cell>
        </row>
        <row r="17783">
          <cell r="A17783">
            <v>560600</v>
          </cell>
        </row>
        <row r="17784">
          <cell r="A17784">
            <v>560600</v>
          </cell>
        </row>
        <row r="17785">
          <cell r="A17785">
            <v>560600</v>
          </cell>
        </row>
        <row r="17786">
          <cell r="A17786">
            <v>560602</v>
          </cell>
        </row>
        <row r="17787">
          <cell r="A17787">
            <v>560602</v>
          </cell>
        </row>
        <row r="17788">
          <cell r="A17788">
            <v>560602</v>
          </cell>
        </row>
        <row r="17789">
          <cell r="A17789">
            <v>560602</v>
          </cell>
        </row>
        <row r="17790">
          <cell r="A17790">
            <v>560602</v>
          </cell>
        </row>
        <row r="17791">
          <cell r="A17791">
            <v>560602</v>
          </cell>
        </row>
        <row r="17792">
          <cell r="A17792">
            <v>560602</v>
          </cell>
        </row>
        <row r="17793">
          <cell r="A17793">
            <v>560602</v>
          </cell>
        </row>
        <row r="17794">
          <cell r="A17794">
            <v>560602</v>
          </cell>
        </row>
        <row r="17795">
          <cell r="A17795">
            <v>560602</v>
          </cell>
        </row>
        <row r="17796">
          <cell r="A17796">
            <v>560602</v>
          </cell>
        </row>
        <row r="17797">
          <cell r="A17797">
            <v>560602</v>
          </cell>
        </row>
        <row r="17798">
          <cell r="A17798">
            <v>560602</v>
          </cell>
        </row>
        <row r="17799">
          <cell r="A17799">
            <v>560602</v>
          </cell>
        </row>
        <row r="17800">
          <cell r="A17800">
            <v>560602</v>
          </cell>
        </row>
        <row r="17801">
          <cell r="A17801">
            <v>560602</v>
          </cell>
        </row>
        <row r="17802">
          <cell r="A17802">
            <v>560602</v>
          </cell>
        </row>
        <row r="17803">
          <cell r="A17803">
            <v>560602</v>
          </cell>
        </row>
        <row r="17804">
          <cell r="A17804">
            <v>560602</v>
          </cell>
        </row>
        <row r="17805">
          <cell r="A17805">
            <v>560602</v>
          </cell>
        </row>
        <row r="17806">
          <cell r="A17806">
            <v>560602</v>
          </cell>
        </row>
        <row r="17807">
          <cell r="A17807">
            <v>560602</v>
          </cell>
        </row>
        <row r="17808">
          <cell r="A17808">
            <v>560602</v>
          </cell>
        </row>
        <row r="17809">
          <cell r="A17809">
            <v>560602</v>
          </cell>
        </row>
        <row r="17810">
          <cell r="A17810">
            <v>560603</v>
          </cell>
        </row>
        <row r="17811">
          <cell r="A17811">
            <v>560603</v>
          </cell>
        </row>
        <row r="17812">
          <cell r="A17812">
            <v>560603</v>
          </cell>
        </row>
        <row r="17813">
          <cell r="A17813">
            <v>560603</v>
          </cell>
        </row>
        <row r="17814">
          <cell r="A17814">
            <v>560603</v>
          </cell>
        </row>
        <row r="17815">
          <cell r="A17815">
            <v>560603</v>
          </cell>
        </row>
        <row r="17816">
          <cell r="A17816">
            <v>560603</v>
          </cell>
        </row>
        <row r="17817">
          <cell r="A17817">
            <v>560603</v>
          </cell>
        </row>
        <row r="17818">
          <cell r="A17818">
            <v>560611</v>
          </cell>
        </row>
        <row r="17819">
          <cell r="A17819">
            <v>560611</v>
          </cell>
        </row>
        <row r="17820">
          <cell r="A17820">
            <v>560611</v>
          </cell>
        </row>
        <row r="17821">
          <cell r="A17821">
            <v>560611</v>
          </cell>
        </row>
        <row r="17822">
          <cell r="A17822">
            <v>560611</v>
          </cell>
        </row>
        <row r="17823">
          <cell r="A17823">
            <v>560611</v>
          </cell>
        </row>
        <row r="17824">
          <cell r="A17824">
            <v>560611</v>
          </cell>
        </row>
        <row r="17825">
          <cell r="A17825">
            <v>560611</v>
          </cell>
        </row>
        <row r="17826">
          <cell r="A17826">
            <v>560611</v>
          </cell>
        </row>
        <row r="17827">
          <cell r="A17827">
            <v>560611</v>
          </cell>
        </row>
        <row r="17828">
          <cell r="A17828">
            <v>560611</v>
          </cell>
        </row>
        <row r="17829">
          <cell r="A17829">
            <v>560611</v>
          </cell>
        </row>
        <row r="17830">
          <cell r="A17830">
            <v>560611</v>
          </cell>
        </row>
        <row r="17831">
          <cell r="A17831">
            <v>560611</v>
          </cell>
        </row>
        <row r="17832">
          <cell r="A17832">
            <v>560611</v>
          </cell>
        </row>
        <row r="17833">
          <cell r="A17833">
            <v>560611</v>
          </cell>
        </row>
        <row r="17834">
          <cell r="A17834">
            <v>560611</v>
          </cell>
        </row>
        <row r="17835">
          <cell r="A17835">
            <v>560611</v>
          </cell>
        </row>
        <row r="17836">
          <cell r="A17836">
            <v>560611</v>
          </cell>
        </row>
        <row r="17837">
          <cell r="A17837">
            <v>560611</v>
          </cell>
        </row>
        <row r="17838">
          <cell r="A17838">
            <v>560611</v>
          </cell>
        </row>
        <row r="17839">
          <cell r="A17839">
            <v>560611</v>
          </cell>
        </row>
        <row r="17840">
          <cell r="A17840">
            <v>560611</v>
          </cell>
        </row>
        <row r="17841">
          <cell r="A17841">
            <v>560611</v>
          </cell>
        </row>
        <row r="17842">
          <cell r="A17842">
            <v>560611</v>
          </cell>
        </row>
        <row r="17843">
          <cell r="A17843">
            <v>560611</v>
          </cell>
        </row>
        <row r="17844">
          <cell r="A17844">
            <v>560611</v>
          </cell>
        </row>
        <row r="17845">
          <cell r="A17845">
            <v>560611</v>
          </cell>
        </row>
        <row r="17846">
          <cell r="A17846">
            <v>560611</v>
          </cell>
        </row>
        <row r="17847">
          <cell r="A17847">
            <v>560611</v>
          </cell>
        </row>
        <row r="17848">
          <cell r="A17848">
            <v>560611</v>
          </cell>
        </row>
        <row r="17849">
          <cell r="A17849">
            <v>560611</v>
          </cell>
        </row>
        <row r="17850">
          <cell r="A17850">
            <v>560611</v>
          </cell>
        </row>
        <row r="17851">
          <cell r="A17851">
            <v>560611</v>
          </cell>
        </row>
        <row r="17852">
          <cell r="A17852">
            <v>560611</v>
          </cell>
        </row>
        <row r="17853">
          <cell r="A17853">
            <v>560611</v>
          </cell>
        </row>
        <row r="17854">
          <cell r="A17854">
            <v>560611</v>
          </cell>
        </row>
        <row r="17855">
          <cell r="A17855">
            <v>560611</v>
          </cell>
        </row>
        <row r="17856">
          <cell r="A17856">
            <v>560611</v>
          </cell>
        </row>
        <row r="17857">
          <cell r="A17857">
            <v>560611</v>
          </cell>
        </row>
        <row r="17858">
          <cell r="A17858">
            <v>560611</v>
          </cell>
        </row>
        <row r="17859">
          <cell r="A17859">
            <v>560613</v>
          </cell>
        </row>
        <row r="17860">
          <cell r="A17860">
            <v>560613</v>
          </cell>
        </row>
        <row r="17861">
          <cell r="A17861">
            <v>560613</v>
          </cell>
        </row>
        <row r="17862">
          <cell r="A17862">
            <v>560613</v>
          </cell>
        </row>
        <row r="17863">
          <cell r="A17863">
            <v>560613</v>
          </cell>
        </row>
        <row r="17864">
          <cell r="A17864">
            <v>560613</v>
          </cell>
        </row>
        <row r="17865">
          <cell r="A17865">
            <v>560613</v>
          </cell>
        </row>
        <row r="17866">
          <cell r="A17866">
            <v>560613</v>
          </cell>
        </row>
        <row r="17867">
          <cell r="A17867">
            <v>560613</v>
          </cell>
        </row>
        <row r="17868">
          <cell r="A17868">
            <v>560613</v>
          </cell>
        </row>
        <row r="17869">
          <cell r="A17869">
            <v>560613</v>
          </cell>
        </row>
        <row r="17870">
          <cell r="A17870">
            <v>560613</v>
          </cell>
        </row>
        <row r="17871">
          <cell r="A17871">
            <v>560613</v>
          </cell>
        </row>
        <row r="17872">
          <cell r="A17872">
            <v>560613</v>
          </cell>
        </row>
        <row r="17873">
          <cell r="A17873">
            <v>560613</v>
          </cell>
        </row>
        <row r="17874">
          <cell r="A17874">
            <v>560613</v>
          </cell>
        </row>
        <row r="17875">
          <cell r="A17875">
            <v>560613</v>
          </cell>
        </row>
        <row r="17876">
          <cell r="A17876">
            <v>560613</v>
          </cell>
        </row>
        <row r="17877">
          <cell r="A17877">
            <v>560613</v>
          </cell>
        </row>
        <row r="17878">
          <cell r="A17878">
            <v>560613</v>
          </cell>
        </row>
        <row r="17879">
          <cell r="A17879">
            <v>560613</v>
          </cell>
        </row>
        <row r="17880">
          <cell r="A17880">
            <v>560613</v>
          </cell>
        </row>
        <row r="17881">
          <cell r="A17881">
            <v>560613</v>
          </cell>
        </row>
        <row r="17882">
          <cell r="A17882">
            <v>560613</v>
          </cell>
        </row>
        <row r="17883">
          <cell r="A17883">
            <v>560613</v>
          </cell>
        </row>
        <row r="17884">
          <cell r="A17884">
            <v>560613</v>
          </cell>
        </row>
        <row r="17885">
          <cell r="A17885">
            <v>560613</v>
          </cell>
        </row>
        <row r="17886">
          <cell r="A17886">
            <v>560613</v>
          </cell>
        </row>
        <row r="17887">
          <cell r="A17887">
            <v>560613</v>
          </cell>
        </row>
        <row r="17888">
          <cell r="A17888">
            <v>560613</v>
          </cell>
        </row>
        <row r="17889">
          <cell r="A17889">
            <v>560613</v>
          </cell>
        </row>
        <row r="17890">
          <cell r="A17890">
            <v>560613</v>
          </cell>
        </row>
        <row r="17891">
          <cell r="A17891">
            <v>560613</v>
          </cell>
        </row>
        <row r="17892">
          <cell r="A17892">
            <v>560613</v>
          </cell>
        </row>
        <row r="17893">
          <cell r="A17893">
            <v>560613</v>
          </cell>
        </row>
        <row r="17894">
          <cell r="A17894">
            <v>560613</v>
          </cell>
        </row>
        <row r="17895">
          <cell r="A17895">
            <v>560613</v>
          </cell>
        </row>
        <row r="17896">
          <cell r="A17896">
            <v>560613</v>
          </cell>
        </row>
        <row r="17897">
          <cell r="A17897">
            <v>560613</v>
          </cell>
        </row>
        <row r="17898">
          <cell r="A17898">
            <v>560613</v>
          </cell>
        </row>
        <row r="17899">
          <cell r="A17899">
            <v>560613</v>
          </cell>
        </row>
        <row r="17900">
          <cell r="A17900">
            <v>560613</v>
          </cell>
        </row>
        <row r="17901">
          <cell r="A17901">
            <v>560613</v>
          </cell>
        </row>
        <row r="17902">
          <cell r="A17902">
            <v>560613</v>
          </cell>
        </row>
        <row r="17903">
          <cell r="A17903">
            <v>560613</v>
          </cell>
        </row>
        <row r="17904">
          <cell r="A17904">
            <v>560613</v>
          </cell>
        </row>
        <row r="17905">
          <cell r="A17905">
            <v>560613</v>
          </cell>
        </row>
        <row r="17906">
          <cell r="A17906">
            <v>560613</v>
          </cell>
        </row>
        <row r="17907">
          <cell r="A17907">
            <v>560613</v>
          </cell>
        </row>
        <row r="17908">
          <cell r="A17908">
            <v>560613</v>
          </cell>
        </row>
        <row r="17909">
          <cell r="A17909">
            <v>560613</v>
          </cell>
        </row>
        <row r="17910">
          <cell r="A17910">
            <v>560613</v>
          </cell>
        </row>
        <row r="17911">
          <cell r="A17911">
            <v>560613</v>
          </cell>
        </row>
        <row r="17912">
          <cell r="A17912">
            <v>560613</v>
          </cell>
        </row>
        <row r="17913">
          <cell r="A17913">
            <v>560613</v>
          </cell>
        </row>
        <row r="17914">
          <cell r="A17914">
            <v>560613</v>
          </cell>
        </row>
        <row r="17915">
          <cell r="A17915">
            <v>560613</v>
          </cell>
        </row>
        <row r="17916">
          <cell r="A17916">
            <v>560613</v>
          </cell>
        </row>
        <row r="17917">
          <cell r="A17917">
            <v>560613</v>
          </cell>
        </row>
        <row r="17918">
          <cell r="A17918">
            <v>560613</v>
          </cell>
        </row>
        <row r="17919">
          <cell r="A17919">
            <v>560613</v>
          </cell>
        </row>
        <row r="17920">
          <cell r="A17920">
            <v>560613</v>
          </cell>
        </row>
        <row r="17921">
          <cell r="A17921">
            <v>560613</v>
          </cell>
        </row>
        <row r="17922">
          <cell r="A17922">
            <v>560613</v>
          </cell>
        </row>
        <row r="17923">
          <cell r="A17923">
            <v>560613</v>
          </cell>
        </row>
        <row r="17924">
          <cell r="A17924">
            <v>560613</v>
          </cell>
        </row>
        <row r="17925">
          <cell r="A17925">
            <v>560613</v>
          </cell>
        </row>
        <row r="17926">
          <cell r="A17926">
            <v>560615</v>
          </cell>
        </row>
        <row r="17927">
          <cell r="A17927">
            <v>560615</v>
          </cell>
        </row>
        <row r="17928">
          <cell r="A17928">
            <v>560615</v>
          </cell>
        </row>
        <row r="17929">
          <cell r="A17929">
            <v>560615</v>
          </cell>
        </row>
        <row r="17930">
          <cell r="A17930">
            <v>560615</v>
          </cell>
        </row>
        <row r="17931">
          <cell r="A17931">
            <v>560615</v>
          </cell>
        </row>
        <row r="17932">
          <cell r="A17932">
            <v>560615</v>
          </cell>
        </row>
        <row r="17933">
          <cell r="A17933">
            <v>560615</v>
          </cell>
        </row>
        <row r="17934">
          <cell r="A17934">
            <v>560615</v>
          </cell>
        </row>
        <row r="17935">
          <cell r="A17935">
            <v>560615</v>
          </cell>
        </row>
        <row r="17936">
          <cell r="A17936">
            <v>560615</v>
          </cell>
        </row>
        <row r="17937">
          <cell r="A17937">
            <v>560615</v>
          </cell>
        </row>
        <row r="17938">
          <cell r="A17938">
            <v>560615</v>
          </cell>
        </row>
        <row r="17939">
          <cell r="A17939">
            <v>560615</v>
          </cell>
        </row>
        <row r="17940">
          <cell r="A17940">
            <v>560615</v>
          </cell>
        </row>
        <row r="17941">
          <cell r="A17941">
            <v>560615</v>
          </cell>
        </row>
        <row r="17942">
          <cell r="A17942">
            <v>560615</v>
          </cell>
        </row>
        <row r="17943">
          <cell r="A17943">
            <v>560615</v>
          </cell>
        </row>
        <row r="17944">
          <cell r="A17944">
            <v>560615</v>
          </cell>
        </row>
        <row r="17945">
          <cell r="A17945">
            <v>560615</v>
          </cell>
        </row>
        <row r="17946">
          <cell r="A17946">
            <v>560615</v>
          </cell>
        </row>
        <row r="17947">
          <cell r="A17947">
            <v>560615</v>
          </cell>
        </row>
        <row r="17948">
          <cell r="A17948">
            <v>560615</v>
          </cell>
        </row>
        <row r="17949">
          <cell r="A17949">
            <v>560615</v>
          </cell>
        </row>
        <row r="17950">
          <cell r="A17950">
            <v>560615</v>
          </cell>
        </row>
        <row r="17951">
          <cell r="A17951">
            <v>560615</v>
          </cell>
        </row>
        <row r="17952">
          <cell r="A17952">
            <v>560615</v>
          </cell>
        </row>
        <row r="17953">
          <cell r="A17953">
            <v>560615</v>
          </cell>
        </row>
        <row r="17954">
          <cell r="A17954">
            <v>560615</v>
          </cell>
        </row>
        <row r="17955">
          <cell r="A17955">
            <v>560616</v>
          </cell>
        </row>
        <row r="17956">
          <cell r="A17956">
            <v>560616</v>
          </cell>
        </row>
        <row r="17957">
          <cell r="A17957">
            <v>560616</v>
          </cell>
        </row>
        <row r="17958">
          <cell r="A17958">
            <v>560616</v>
          </cell>
        </row>
        <row r="17959">
          <cell r="A17959">
            <v>560616</v>
          </cell>
        </row>
        <row r="17960">
          <cell r="A17960">
            <v>560616</v>
          </cell>
        </row>
        <row r="17961">
          <cell r="A17961">
            <v>560616</v>
          </cell>
        </row>
        <row r="17962">
          <cell r="A17962">
            <v>560616</v>
          </cell>
        </row>
        <row r="17963">
          <cell r="A17963">
            <v>560618</v>
          </cell>
        </row>
        <row r="17964">
          <cell r="A17964">
            <v>560618</v>
          </cell>
        </row>
        <row r="17965">
          <cell r="A17965">
            <v>560618</v>
          </cell>
        </row>
        <row r="17966">
          <cell r="A17966">
            <v>560618</v>
          </cell>
        </row>
        <row r="17967">
          <cell r="A17967">
            <v>560618</v>
          </cell>
        </row>
        <row r="17968">
          <cell r="A17968">
            <v>560618</v>
          </cell>
        </row>
        <row r="17969">
          <cell r="A17969">
            <v>560618</v>
          </cell>
        </row>
        <row r="17970">
          <cell r="A17970">
            <v>560618</v>
          </cell>
        </row>
        <row r="17971">
          <cell r="A17971">
            <v>560618</v>
          </cell>
        </row>
        <row r="17972">
          <cell r="A17972">
            <v>560618</v>
          </cell>
        </row>
        <row r="17973">
          <cell r="A17973">
            <v>560618</v>
          </cell>
        </row>
        <row r="17974">
          <cell r="A17974">
            <v>560618</v>
          </cell>
        </row>
        <row r="17975">
          <cell r="A17975">
            <v>560618</v>
          </cell>
        </row>
        <row r="17976">
          <cell r="A17976">
            <v>560618</v>
          </cell>
        </row>
        <row r="17977">
          <cell r="A17977">
            <v>560618</v>
          </cell>
        </row>
        <row r="17978">
          <cell r="A17978">
            <v>560618</v>
          </cell>
        </row>
        <row r="17979">
          <cell r="A17979">
            <v>560618</v>
          </cell>
        </row>
        <row r="17980">
          <cell r="A17980">
            <v>560618</v>
          </cell>
        </row>
        <row r="17981">
          <cell r="A17981">
            <v>560618</v>
          </cell>
        </row>
        <row r="17982">
          <cell r="A17982">
            <v>560618</v>
          </cell>
        </row>
        <row r="17983">
          <cell r="A17983">
            <v>560618</v>
          </cell>
        </row>
        <row r="17984">
          <cell r="A17984">
            <v>560618</v>
          </cell>
        </row>
        <row r="17985">
          <cell r="A17985">
            <v>560618</v>
          </cell>
        </row>
        <row r="17986">
          <cell r="A17986">
            <v>560618</v>
          </cell>
        </row>
        <row r="17987">
          <cell r="A17987">
            <v>560618</v>
          </cell>
        </row>
        <row r="17988">
          <cell r="A17988">
            <v>560618</v>
          </cell>
        </row>
        <row r="17989">
          <cell r="A17989">
            <v>560618</v>
          </cell>
        </row>
        <row r="17990">
          <cell r="A17990">
            <v>560618</v>
          </cell>
        </row>
        <row r="17991">
          <cell r="A17991">
            <v>560618</v>
          </cell>
        </row>
        <row r="17992">
          <cell r="A17992">
            <v>560618</v>
          </cell>
        </row>
        <row r="17993">
          <cell r="A17993">
            <v>560620</v>
          </cell>
        </row>
        <row r="17994">
          <cell r="A17994">
            <v>560620</v>
          </cell>
        </row>
        <row r="17995">
          <cell r="A17995">
            <v>560620</v>
          </cell>
        </row>
        <row r="17996">
          <cell r="A17996">
            <v>560620</v>
          </cell>
        </row>
        <row r="17997">
          <cell r="A17997">
            <v>560620</v>
          </cell>
        </row>
        <row r="17998">
          <cell r="A17998">
            <v>560620</v>
          </cell>
        </row>
        <row r="17999">
          <cell r="A17999">
            <v>560620</v>
          </cell>
        </row>
        <row r="18000">
          <cell r="A18000">
            <v>560620</v>
          </cell>
        </row>
        <row r="18001">
          <cell r="A18001">
            <v>560620</v>
          </cell>
        </row>
        <row r="18002">
          <cell r="A18002">
            <v>560620</v>
          </cell>
        </row>
        <row r="18003">
          <cell r="A18003">
            <v>560620</v>
          </cell>
        </row>
        <row r="18004">
          <cell r="A18004">
            <v>560621</v>
          </cell>
        </row>
        <row r="18005">
          <cell r="A18005">
            <v>560621</v>
          </cell>
        </row>
        <row r="18006">
          <cell r="A18006">
            <v>560621</v>
          </cell>
        </row>
        <row r="18007">
          <cell r="A18007">
            <v>560621</v>
          </cell>
        </row>
        <row r="18008">
          <cell r="A18008">
            <v>560621</v>
          </cell>
        </row>
        <row r="18009">
          <cell r="A18009">
            <v>560621</v>
          </cell>
        </row>
        <row r="18010">
          <cell r="A18010">
            <v>560621</v>
          </cell>
        </row>
        <row r="18011">
          <cell r="A18011">
            <v>560621</v>
          </cell>
        </row>
        <row r="18012">
          <cell r="A18012">
            <v>560621</v>
          </cell>
        </row>
        <row r="18013">
          <cell r="A18013">
            <v>560621</v>
          </cell>
        </row>
        <row r="18014">
          <cell r="A18014">
            <v>560621</v>
          </cell>
        </row>
        <row r="18015">
          <cell r="A18015">
            <v>560621</v>
          </cell>
        </row>
        <row r="18016">
          <cell r="A18016">
            <v>560621</v>
          </cell>
        </row>
        <row r="18017">
          <cell r="A18017">
            <v>560621</v>
          </cell>
        </row>
        <row r="18018">
          <cell r="A18018">
            <v>560621</v>
          </cell>
        </row>
        <row r="18019">
          <cell r="A18019">
            <v>560621</v>
          </cell>
        </row>
        <row r="18020">
          <cell r="A18020">
            <v>560621</v>
          </cell>
        </row>
        <row r="18021">
          <cell r="A18021">
            <v>560621</v>
          </cell>
        </row>
        <row r="18022">
          <cell r="A18022">
            <v>560621</v>
          </cell>
        </row>
        <row r="18023">
          <cell r="A18023">
            <v>560621</v>
          </cell>
        </row>
        <row r="18024">
          <cell r="A18024">
            <v>560621</v>
          </cell>
        </row>
        <row r="18025">
          <cell r="A18025">
            <v>560621</v>
          </cell>
        </row>
        <row r="18026">
          <cell r="A18026">
            <v>560621</v>
          </cell>
        </row>
        <row r="18027">
          <cell r="A18027">
            <v>560621</v>
          </cell>
        </row>
        <row r="18028">
          <cell r="A18028">
            <v>560621</v>
          </cell>
        </row>
        <row r="18029">
          <cell r="A18029">
            <v>560621</v>
          </cell>
        </row>
        <row r="18030">
          <cell r="A18030">
            <v>560621</v>
          </cell>
        </row>
        <row r="18031">
          <cell r="A18031">
            <v>560621</v>
          </cell>
        </row>
        <row r="18032">
          <cell r="A18032">
            <v>560621</v>
          </cell>
        </row>
        <row r="18033">
          <cell r="A18033">
            <v>560621</v>
          </cell>
        </row>
        <row r="18034">
          <cell r="A18034">
            <v>560621</v>
          </cell>
        </row>
        <row r="18035">
          <cell r="A18035">
            <v>560621</v>
          </cell>
        </row>
        <row r="18036">
          <cell r="A18036">
            <v>560621</v>
          </cell>
        </row>
        <row r="18037">
          <cell r="A18037">
            <v>560621</v>
          </cell>
        </row>
        <row r="18038">
          <cell r="A18038">
            <v>560621</v>
          </cell>
        </row>
        <row r="18039">
          <cell r="A18039">
            <v>560621</v>
          </cell>
        </row>
        <row r="18040">
          <cell r="A18040">
            <v>560621</v>
          </cell>
        </row>
        <row r="18041">
          <cell r="A18041">
            <v>560621</v>
          </cell>
        </row>
        <row r="18042">
          <cell r="A18042">
            <v>560621</v>
          </cell>
        </row>
        <row r="18043">
          <cell r="A18043">
            <v>560621</v>
          </cell>
        </row>
        <row r="18044">
          <cell r="A18044">
            <v>560621</v>
          </cell>
        </row>
        <row r="18045">
          <cell r="A18045">
            <v>560621</v>
          </cell>
        </row>
        <row r="18046">
          <cell r="A18046">
            <v>560621</v>
          </cell>
        </row>
        <row r="18047">
          <cell r="A18047">
            <v>560621</v>
          </cell>
        </row>
        <row r="18048">
          <cell r="A18048">
            <v>560621</v>
          </cell>
        </row>
        <row r="18049">
          <cell r="A18049">
            <v>560621</v>
          </cell>
        </row>
        <row r="18050">
          <cell r="A18050">
            <v>560621</v>
          </cell>
        </row>
        <row r="18051">
          <cell r="A18051">
            <v>560621</v>
          </cell>
        </row>
        <row r="18052">
          <cell r="A18052">
            <v>560621</v>
          </cell>
        </row>
        <row r="18053">
          <cell r="A18053">
            <v>560621</v>
          </cell>
        </row>
        <row r="18054">
          <cell r="A18054">
            <v>560621</v>
          </cell>
        </row>
        <row r="18055">
          <cell r="A18055">
            <v>560621</v>
          </cell>
        </row>
        <row r="18056">
          <cell r="A18056">
            <v>560622</v>
          </cell>
        </row>
        <row r="18057">
          <cell r="A18057">
            <v>560622</v>
          </cell>
        </row>
        <row r="18058">
          <cell r="A18058">
            <v>560622</v>
          </cell>
        </row>
        <row r="18059">
          <cell r="A18059">
            <v>560622</v>
          </cell>
        </row>
        <row r="18060">
          <cell r="A18060">
            <v>560622</v>
          </cell>
        </row>
        <row r="18061">
          <cell r="A18061">
            <v>560622</v>
          </cell>
        </row>
        <row r="18062">
          <cell r="A18062">
            <v>560622</v>
          </cell>
        </row>
        <row r="18063">
          <cell r="A18063">
            <v>560622</v>
          </cell>
        </row>
        <row r="18064">
          <cell r="A18064">
            <v>560622</v>
          </cell>
        </row>
        <row r="18065">
          <cell r="A18065">
            <v>560622</v>
          </cell>
        </row>
        <row r="18066">
          <cell r="A18066">
            <v>560622</v>
          </cell>
        </row>
        <row r="18067">
          <cell r="A18067">
            <v>560622</v>
          </cell>
        </row>
        <row r="18068">
          <cell r="A18068">
            <v>560622</v>
          </cell>
        </row>
        <row r="18069">
          <cell r="A18069">
            <v>560622</v>
          </cell>
        </row>
        <row r="18070">
          <cell r="A18070">
            <v>560623</v>
          </cell>
        </row>
        <row r="18071">
          <cell r="A18071">
            <v>560623</v>
          </cell>
        </row>
        <row r="18072">
          <cell r="A18072">
            <v>560623</v>
          </cell>
        </row>
        <row r="18073">
          <cell r="A18073">
            <v>560623</v>
          </cell>
        </row>
        <row r="18074">
          <cell r="A18074">
            <v>560623</v>
          </cell>
        </row>
        <row r="18075">
          <cell r="A18075">
            <v>560623</v>
          </cell>
        </row>
        <row r="18076">
          <cell r="A18076">
            <v>560623</v>
          </cell>
        </row>
        <row r="18077">
          <cell r="A18077">
            <v>560623</v>
          </cell>
        </row>
        <row r="18078">
          <cell r="A18078">
            <v>560623</v>
          </cell>
        </row>
        <row r="18079">
          <cell r="A18079">
            <v>560623</v>
          </cell>
        </row>
        <row r="18080">
          <cell r="A18080">
            <v>560623</v>
          </cell>
        </row>
        <row r="18081">
          <cell r="A18081">
            <v>560623</v>
          </cell>
        </row>
        <row r="18082">
          <cell r="A18082">
            <v>560623</v>
          </cell>
        </row>
        <row r="18083">
          <cell r="A18083">
            <v>560623</v>
          </cell>
        </row>
        <row r="18084">
          <cell r="A18084">
            <v>560623</v>
          </cell>
        </row>
        <row r="18085">
          <cell r="A18085">
            <v>560623</v>
          </cell>
        </row>
        <row r="18086">
          <cell r="A18086">
            <v>560623</v>
          </cell>
        </row>
        <row r="18087">
          <cell r="A18087">
            <v>560623</v>
          </cell>
        </row>
        <row r="18088">
          <cell r="A18088">
            <v>560623</v>
          </cell>
        </row>
        <row r="18089">
          <cell r="A18089">
            <v>560623</v>
          </cell>
        </row>
        <row r="18090">
          <cell r="A18090">
            <v>560623</v>
          </cell>
        </row>
        <row r="18091">
          <cell r="A18091">
            <v>560623</v>
          </cell>
        </row>
        <row r="18092">
          <cell r="A18092">
            <v>560623</v>
          </cell>
        </row>
        <row r="18093">
          <cell r="A18093">
            <v>560623</v>
          </cell>
        </row>
        <row r="18094">
          <cell r="A18094">
            <v>560623</v>
          </cell>
        </row>
        <row r="18095">
          <cell r="A18095">
            <v>560623</v>
          </cell>
        </row>
        <row r="18096">
          <cell r="A18096">
            <v>560623</v>
          </cell>
        </row>
        <row r="18097">
          <cell r="A18097">
            <v>560623</v>
          </cell>
        </row>
        <row r="18098">
          <cell r="A18098">
            <v>560623</v>
          </cell>
        </row>
        <row r="18099">
          <cell r="A18099">
            <v>560623</v>
          </cell>
        </row>
        <row r="18100">
          <cell r="A18100">
            <v>560623</v>
          </cell>
        </row>
        <row r="18101">
          <cell r="A18101">
            <v>560623</v>
          </cell>
        </row>
        <row r="18102">
          <cell r="A18102">
            <v>560623</v>
          </cell>
        </row>
        <row r="18103">
          <cell r="A18103">
            <v>560623</v>
          </cell>
        </row>
        <row r="18104">
          <cell r="A18104">
            <v>560625</v>
          </cell>
        </row>
        <row r="18105">
          <cell r="A18105">
            <v>560625</v>
          </cell>
        </row>
        <row r="18106">
          <cell r="A18106">
            <v>560625</v>
          </cell>
        </row>
        <row r="18107">
          <cell r="A18107">
            <v>560625</v>
          </cell>
        </row>
        <row r="18108">
          <cell r="A18108">
            <v>560625</v>
          </cell>
        </row>
        <row r="18109">
          <cell r="A18109">
            <v>560625</v>
          </cell>
        </row>
        <row r="18110">
          <cell r="A18110">
            <v>560625</v>
          </cell>
        </row>
        <row r="18111">
          <cell r="A18111">
            <v>560625</v>
          </cell>
        </row>
        <row r="18112">
          <cell r="A18112">
            <v>560625</v>
          </cell>
        </row>
        <row r="18113">
          <cell r="A18113">
            <v>560625</v>
          </cell>
        </row>
        <row r="18114">
          <cell r="A18114">
            <v>560625</v>
          </cell>
        </row>
        <row r="18115">
          <cell r="A18115">
            <v>560625</v>
          </cell>
        </row>
        <row r="18116">
          <cell r="A18116">
            <v>560625</v>
          </cell>
        </row>
        <row r="18117">
          <cell r="A18117">
            <v>560625</v>
          </cell>
        </row>
        <row r="18118">
          <cell r="A18118">
            <v>560625</v>
          </cell>
        </row>
        <row r="18119">
          <cell r="A18119">
            <v>560625</v>
          </cell>
        </row>
        <row r="18120">
          <cell r="A18120">
            <v>560625</v>
          </cell>
        </row>
        <row r="18121">
          <cell r="A18121">
            <v>560625</v>
          </cell>
        </row>
        <row r="18122">
          <cell r="A18122">
            <v>560625</v>
          </cell>
        </row>
        <row r="18123">
          <cell r="A18123">
            <v>560625</v>
          </cell>
        </row>
        <row r="18124">
          <cell r="A18124">
            <v>560625</v>
          </cell>
        </row>
        <row r="18125">
          <cell r="A18125">
            <v>560625</v>
          </cell>
        </row>
        <row r="18126">
          <cell r="A18126">
            <v>560625</v>
          </cell>
        </row>
        <row r="18127">
          <cell r="A18127">
            <v>560625</v>
          </cell>
        </row>
        <row r="18128">
          <cell r="A18128">
            <v>560625</v>
          </cell>
        </row>
        <row r="18129">
          <cell r="A18129">
            <v>560625</v>
          </cell>
        </row>
        <row r="18130">
          <cell r="A18130">
            <v>560625</v>
          </cell>
        </row>
        <row r="18131">
          <cell r="A18131">
            <v>560625</v>
          </cell>
        </row>
        <row r="18132">
          <cell r="A18132">
            <v>560625</v>
          </cell>
        </row>
        <row r="18133">
          <cell r="A18133">
            <v>560625</v>
          </cell>
        </row>
        <row r="18134">
          <cell r="A18134">
            <v>560625</v>
          </cell>
        </row>
        <row r="18135">
          <cell r="A18135">
            <v>560625</v>
          </cell>
        </row>
        <row r="18136">
          <cell r="A18136">
            <v>560625</v>
          </cell>
        </row>
        <row r="18137">
          <cell r="A18137">
            <v>560625</v>
          </cell>
        </row>
        <row r="18138">
          <cell r="A18138">
            <v>560625</v>
          </cell>
        </row>
        <row r="18139">
          <cell r="A18139">
            <v>560625</v>
          </cell>
        </row>
        <row r="18140">
          <cell r="A18140">
            <v>560625</v>
          </cell>
        </row>
        <row r="18141">
          <cell r="A18141">
            <v>560625</v>
          </cell>
        </row>
        <row r="18142">
          <cell r="A18142">
            <v>560625</v>
          </cell>
        </row>
        <row r="18143">
          <cell r="A18143">
            <v>560625</v>
          </cell>
        </row>
        <row r="18144">
          <cell r="A18144">
            <v>560625</v>
          </cell>
        </row>
        <row r="18145">
          <cell r="A18145">
            <v>560625</v>
          </cell>
        </row>
        <row r="18146">
          <cell r="A18146">
            <v>560625</v>
          </cell>
        </row>
        <row r="18147">
          <cell r="A18147">
            <v>560625</v>
          </cell>
        </row>
        <row r="18148">
          <cell r="A18148">
            <v>560625</v>
          </cell>
        </row>
        <row r="18149">
          <cell r="A18149">
            <v>560625</v>
          </cell>
        </row>
        <row r="18150">
          <cell r="A18150">
            <v>560625</v>
          </cell>
        </row>
        <row r="18151">
          <cell r="A18151">
            <v>560625</v>
          </cell>
        </row>
        <row r="18152">
          <cell r="A18152">
            <v>560626</v>
          </cell>
        </row>
        <row r="18153">
          <cell r="A18153">
            <v>560626</v>
          </cell>
        </row>
        <row r="18154">
          <cell r="A18154">
            <v>560626</v>
          </cell>
        </row>
        <row r="18155">
          <cell r="A18155">
            <v>560626</v>
          </cell>
        </row>
        <row r="18156">
          <cell r="A18156">
            <v>560626</v>
          </cell>
        </row>
        <row r="18157">
          <cell r="A18157">
            <v>560626</v>
          </cell>
        </row>
        <row r="18158">
          <cell r="A18158">
            <v>560626</v>
          </cell>
        </row>
        <row r="18159">
          <cell r="A18159">
            <v>560626</v>
          </cell>
        </row>
        <row r="18160">
          <cell r="A18160">
            <v>560626</v>
          </cell>
        </row>
        <row r="18161">
          <cell r="A18161">
            <v>560626</v>
          </cell>
        </row>
        <row r="18162">
          <cell r="A18162">
            <v>560626</v>
          </cell>
        </row>
        <row r="18163">
          <cell r="A18163">
            <v>560626</v>
          </cell>
        </row>
        <row r="18164">
          <cell r="A18164">
            <v>560626</v>
          </cell>
        </row>
        <row r="18165">
          <cell r="A18165">
            <v>560626</v>
          </cell>
        </row>
        <row r="18166">
          <cell r="A18166">
            <v>560626</v>
          </cell>
        </row>
        <row r="18167">
          <cell r="A18167">
            <v>560626</v>
          </cell>
        </row>
        <row r="18168">
          <cell r="A18168">
            <v>560626</v>
          </cell>
        </row>
        <row r="18169">
          <cell r="A18169">
            <v>560626</v>
          </cell>
        </row>
        <row r="18170">
          <cell r="A18170">
            <v>560626</v>
          </cell>
        </row>
        <row r="18171">
          <cell r="A18171">
            <v>560626</v>
          </cell>
        </row>
        <row r="18172">
          <cell r="A18172">
            <v>560626</v>
          </cell>
        </row>
        <row r="18173">
          <cell r="A18173">
            <v>560627</v>
          </cell>
        </row>
        <row r="18174">
          <cell r="A18174">
            <v>560627</v>
          </cell>
        </row>
        <row r="18175">
          <cell r="A18175">
            <v>560627</v>
          </cell>
        </row>
        <row r="18176">
          <cell r="A18176">
            <v>560627</v>
          </cell>
        </row>
        <row r="18177">
          <cell r="A18177">
            <v>560627</v>
          </cell>
        </row>
        <row r="18178">
          <cell r="A18178">
            <v>560627</v>
          </cell>
        </row>
        <row r="18179">
          <cell r="A18179">
            <v>560627</v>
          </cell>
        </row>
        <row r="18180">
          <cell r="A18180">
            <v>560627</v>
          </cell>
        </row>
        <row r="18181">
          <cell r="A18181">
            <v>560627</v>
          </cell>
        </row>
        <row r="18182">
          <cell r="A18182">
            <v>560627</v>
          </cell>
        </row>
        <row r="18183">
          <cell r="A18183">
            <v>560627</v>
          </cell>
        </row>
        <row r="18184">
          <cell r="A18184">
            <v>560627</v>
          </cell>
        </row>
        <row r="18185">
          <cell r="A18185">
            <v>560627</v>
          </cell>
        </row>
        <row r="18186">
          <cell r="A18186">
            <v>560627</v>
          </cell>
        </row>
        <row r="18187">
          <cell r="A18187">
            <v>560627</v>
          </cell>
        </row>
        <row r="18188">
          <cell r="A18188">
            <v>560627</v>
          </cell>
        </row>
        <row r="18189">
          <cell r="A18189">
            <v>560627</v>
          </cell>
        </row>
        <row r="18190">
          <cell r="A18190">
            <v>560627</v>
          </cell>
        </row>
        <row r="18191">
          <cell r="A18191">
            <v>560627</v>
          </cell>
        </row>
        <row r="18192">
          <cell r="A18192">
            <v>560627</v>
          </cell>
        </row>
        <row r="18193">
          <cell r="A18193">
            <v>560627</v>
          </cell>
        </row>
        <row r="18194">
          <cell r="A18194">
            <v>560627</v>
          </cell>
        </row>
        <row r="18195">
          <cell r="A18195">
            <v>560627</v>
          </cell>
        </row>
        <row r="18196">
          <cell r="A18196">
            <v>560627</v>
          </cell>
        </row>
        <row r="18197">
          <cell r="A18197">
            <v>560627</v>
          </cell>
        </row>
        <row r="18198">
          <cell r="A18198">
            <v>560627</v>
          </cell>
        </row>
        <row r="18199">
          <cell r="A18199">
            <v>560627</v>
          </cell>
        </row>
        <row r="18200">
          <cell r="A18200">
            <v>560627</v>
          </cell>
        </row>
        <row r="18201">
          <cell r="A18201">
            <v>560627</v>
          </cell>
        </row>
        <row r="18202">
          <cell r="A18202">
            <v>560627</v>
          </cell>
        </row>
        <row r="18203">
          <cell r="A18203">
            <v>560627</v>
          </cell>
        </row>
        <row r="18204">
          <cell r="A18204">
            <v>560627</v>
          </cell>
        </row>
        <row r="18205">
          <cell r="A18205">
            <v>560627</v>
          </cell>
        </row>
        <row r="18206">
          <cell r="A18206">
            <v>560627</v>
          </cell>
        </row>
        <row r="18207">
          <cell r="A18207">
            <v>560627</v>
          </cell>
        </row>
        <row r="18208">
          <cell r="A18208">
            <v>560627</v>
          </cell>
        </row>
        <row r="18209">
          <cell r="A18209">
            <v>560627</v>
          </cell>
        </row>
        <row r="18210">
          <cell r="A18210">
            <v>560627</v>
          </cell>
        </row>
        <row r="18211">
          <cell r="A18211">
            <v>560627</v>
          </cell>
        </row>
        <row r="18212">
          <cell r="A18212">
            <v>560627</v>
          </cell>
        </row>
        <row r="18213">
          <cell r="A18213">
            <v>560627</v>
          </cell>
        </row>
        <row r="18214">
          <cell r="A18214">
            <v>560627</v>
          </cell>
        </row>
        <row r="18215">
          <cell r="A18215">
            <v>560627</v>
          </cell>
        </row>
        <row r="18216">
          <cell r="A18216">
            <v>560627</v>
          </cell>
        </row>
        <row r="18217">
          <cell r="A18217">
            <v>560627</v>
          </cell>
        </row>
        <row r="18218">
          <cell r="A18218">
            <v>560627</v>
          </cell>
        </row>
        <row r="18219">
          <cell r="A18219">
            <v>560627</v>
          </cell>
        </row>
        <row r="18220">
          <cell r="A18220">
            <v>560627</v>
          </cell>
        </row>
        <row r="18221">
          <cell r="A18221">
            <v>560627</v>
          </cell>
        </row>
        <row r="18222">
          <cell r="A18222">
            <v>560627</v>
          </cell>
        </row>
        <row r="18223">
          <cell r="A18223">
            <v>560627</v>
          </cell>
        </row>
        <row r="18224">
          <cell r="A18224">
            <v>560627</v>
          </cell>
        </row>
        <row r="18225">
          <cell r="A18225">
            <v>560627</v>
          </cell>
        </row>
        <row r="18226">
          <cell r="A18226">
            <v>560627</v>
          </cell>
        </row>
        <row r="18227">
          <cell r="A18227">
            <v>560627</v>
          </cell>
        </row>
        <row r="18228">
          <cell r="A18228">
            <v>560627</v>
          </cell>
        </row>
        <row r="18229">
          <cell r="A18229">
            <v>560627</v>
          </cell>
        </row>
        <row r="18230">
          <cell r="A18230">
            <v>560627</v>
          </cell>
        </row>
        <row r="18231">
          <cell r="A18231">
            <v>560627</v>
          </cell>
        </row>
        <row r="18232">
          <cell r="A18232">
            <v>560627</v>
          </cell>
        </row>
        <row r="18233">
          <cell r="A18233">
            <v>560627</v>
          </cell>
        </row>
        <row r="18234">
          <cell r="A18234">
            <v>560627</v>
          </cell>
        </row>
        <row r="18235">
          <cell r="A18235">
            <v>560627</v>
          </cell>
        </row>
        <row r="18236">
          <cell r="A18236">
            <v>560627</v>
          </cell>
        </row>
        <row r="18237">
          <cell r="A18237">
            <v>560627</v>
          </cell>
        </row>
        <row r="18238">
          <cell r="A18238">
            <v>560627</v>
          </cell>
        </row>
        <row r="18239">
          <cell r="A18239">
            <v>560627</v>
          </cell>
        </row>
        <row r="18240">
          <cell r="A18240">
            <v>560627</v>
          </cell>
        </row>
        <row r="18241">
          <cell r="A18241">
            <v>560627</v>
          </cell>
        </row>
        <row r="18242">
          <cell r="A18242">
            <v>560627</v>
          </cell>
        </row>
        <row r="18243">
          <cell r="A18243">
            <v>560627</v>
          </cell>
        </row>
        <row r="18244">
          <cell r="A18244">
            <v>560627</v>
          </cell>
        </row>
        <row r="18245">
          <cell r="A18245">
            <v>560627</v>
          </cell>
        </row>
        <row r="18246">
          <cell r="A18246">
            <v>560627</v>
          </cell>
        </row>
        <row r="18247">
          <cell r="A18247">
            <v>560627</v>
          </cell>
        </row>
        <row r="18248">
          <cell r="A18248">
            <v>560628</v>
          </cell>
        </row>
        <row r="18249">
          <cell r="A18249">
            <v>560628</v>
          </cell>
        </row>
        <row r="18250">
          <cell r="A18250">
            <v>560628</v>
          </cell>
        </row>
        <row r="18251">
          <cell r="A18251">
            <v>560628</v>
          </cell>
        </row>
        <row r="18252">
          <cell r="A18252">
            <v>560628</v>
          </cell>
        </row>
        <row r="18253">
          <cell r="A18253">
            <v>560628</v>
          </cell>
        </row>
        <row r="18254">
          <cell r="A18254">
            <v>560628</v>
          </cell>
        </row>
        <row r="18255">
          <cell r="A18255">
            <v>560628</v>
          </cell>
        </row>
        <row r="18256">
          <cell r="A18256">
            <v>560628</v>
          </cell>
        </row>
        <row r="18257">
          <cell r="A18257">
            <v>560628</v>
          </cell>
        </row>
        <row r="18258">
          <cell r="A18258">
            <v>560628</v>
          </cell>
        </row>
        <row r="18259">
          <cell r="A18259">
            <v>560628</v>
          </cell>
        </row>
        <row r="18260">
          <cell r="A18260">
            <v>560628</v>
          </cell>
        </row>
        <row r="18261">
          <cell r="A18261">
            <v>560629</v>
          </cell>
        </row>
        <row r="18262">
          <cell r="A18262">
            <v>560629</v>
          </cell>
        </row>
        <row r="18263">
          <cell r="A18263">
            <v>560629</v>
          </cell>
        </row>
        <row r="18264">
          <cell r="A18264">
            <v>560629</v>
          </cell>
        </row>
        <row r="18265">
          <cell r="A18265">
            <v>560629</v>
          </cell>
        </row>
        <row r="18266">
          <cell r="A18266">
            <v>560629</v>
          </cell>
        </row>
        <row r="18267">
          <cell r="A18267">
            <v>560629</v>
          </cell>
        </row>
        <row r="18268">
          <cell r="A18268">
            <v>560629</v>
          </cell>
        </row>
        <row r="18269">
          <cell r="A18269">
            <v>560629</v>
          </cell>
        </row>
        <row r="18270">
          <cell r="A18270">
            <v>560629</v>
          </cell>
        </row>
        <row r="18271">
          <cell r="A18271">
            <v>560629</v>
          </cell>
        </row>
        <row r="18272">
          <cell r="A18272">
            <v>560629</v>
          </cell>
        </row>
        <row r="18273">
          <cell r="A18273">
            <v>560629</v>
          </cell>
        </row>
        <row r="18274">
          <cell r="A18274">
            <v>560629</v>
          </cell>
        </row>
        <row r="18275">
          <cell r="A18275">
            <v>560629</v>
          </cell>
        </row>
        <row r="18276">
          <cell r="A18276">
            <v>560629</v>
          </cell>
        </row>
        <row r="18277">
          <cell r="A18277">
            <v>560629</v>
          </cell>
        </row>
        <row r="18278">
          <cell r="A18278">
            <v>560629</v>
          </cell>
        </row>
        <row r="18279">
          <cell r="A18279">
            <v>560629</v>
          </cell>
        </row>
        <row r="18280">
          <cell r="A18280">
            <v>560629</v>
          </cell>
        </row>
        <row r="18281">
          <cell r="A18281">
            <v>560629</v>
          </cell>
        </row>
        <row r="18282">
          <cell r="A18282">
            <v>560629</v>
          </cell>
        </row>
        <row r="18283">
          <cell r="A18283">
            <v>560629</v>
          </cell>
        </row>
        <row r="18284">
          <cell r="A18284">
            <v>560629</v>
          </cell>
        </row>
        <row r="18285">
          <cell r="A18285">
            <v>560629</v>
          </cell>
        </row>
        <row r="18286">
          <cell r="A18286">
            <v>560629</v>
          </cell>
        </row>
        <row r="18287">
          <cell r="A18287">
            <v>560629</v>
          </cell>
        </row>
        <row r="18288">
          <cell r="A18288">
            <v>560629</v>
          </cell>
        </row>
        <row r="18289">
          <cell r="A18289">
            <v>560629</v>
          </cell>
        </row>
        <row r="18290">
          <cell r="A18290">
            <v>560629</v>
          </cell>
        </row>
        <row r="18291">
          <cell r="A18291">
            <v>560629</v>
          </cell>
        </row>
        <row r="18292">
          <cell r="A18292">
            <v>560629</v>
          </cell>
        </row>
        <row r="18293">
          <cell r="A18293">
            <v>560629</v>
          </cell>
        </row>
        <row r="18294">
          <cell r="A18294">
            <v>560629</v>
          </cell>
        </row>
        <row r="18295">
          <cell r="A18295">
            <v>560629</v>
          </cell>
        </row>
        <row r="18296">
          <cell r="A18296">
            <v>560629</v>
          </cell>
        </row>
        <row r="18297">
          <cell r="A18297">
            <v>560632</v>
          </cell>
        </row>
        <row r="18298">
          <cell r="A18298">
            <v>560632</v>
          </cell>
        </row>
        <row r="18299">
          <cell r="A18299">
            <v>560632</v>
          </cell>
        </row>
        <row r="18300">
          <cell r="A18300">
            <v>560632</v>
          </cell>
        </row>
        <row r="18301">
          <cell r="A18301">
            <v>560632</v>
          </cell>
        </row>
        <row r="18302">
          <cell r="A18302">
            <v>560632</v>
          </cell>
        </row>
        <row r="18303">
          <cell r="A18303">
            <v>560632</v>
          </cell>
        </row>
        <row r="18304">
          <cell r="A18304">
            <v>560632</v>
          </cell>
        </row>
        <row r="18305">
          <cell r="A18305">
            <v>560632</v>
          </cell>
        </row>
        <row r="18306">
          <cell r="A18306">
            <v>560632</v>
          </cell>
        </row>
        <row r="18307">
          <cell r="A18307">
            <v>560632</v>
          </cell>
        </row>
        <row r="18308">
          <cell r="A18308">
            <v>560637</v>
          </cell>
        </row>
        <row r="18309">
          <cell r="A18309">
            <v>560637</v>
          </cell>
        </row>
        <row r="18310">
          <cell r="A18310">
            <v>560637</v>
          </cell>
        </row>
        <row r="18311">
          <cell r="A18311">
            <v>560637</v>
          </cell>
        </row>
        <row r="18312">
          <cell r="A18312">
            <v>560637</v>
          </cell>
        </row>
        <row r="18313">
          <cell r="A18313">
            <v>560637</v>
          </cell>
        </row>
        <row r="18314">
          <cell r="A18314">
            <v>560637</v>
          </cell>
        </row>
        <row r="18315">
          <cell r="A18315">
            <v>560637</v>
          </cell>
        </row>
        <row r="18316">
          <cell r="A18316">
            <v>560637</v>
          </cell>
        </row>
        <row r="18317">
          <cell r="A18317">
            <v>560637</v>
          </cell>
        </row>
        <row r="18318">
          <cell r="A18318">
            <v>560637</v>
          </cell>
        </row>
        <row r="18319">
          <cell r="A18319">
            <v>560637</v>
          </cell>
        </row>
        <row r="18320">
          <cell r="A18320">
            <v>560637</v>
          </cell>
        </row>
        <row r="18321">
          <cell r="A18321">
            <v>560637</v>
          </cell>
        </row>
        <row r="18322">
          <cell r="A18322">
            <v>560637</v>
          </cell>
        </row>
        <row r="18323">
          <cell r="A18323">
            <v>560637</v>
          </cell>
        </row>
        <row r="18324">
          <cell r="A18324">
            <v>560637</v>
          </cell>
        </row>
        <row r="18325">
          <cell r="A18325">
            <v>560637</v>
          </cell>
        </row>
        <row r="18326">
          <cell r="A18326">
            <v>560637</v>
          </cell>
        </row>
        <row r="18327">
          <cell r="A18327">
            <v>560637</v>
          </cell>
        </row>
        <row r="18328">
          <cell r="A18328">
            <v>560637</v>
          </cell>
        </row>
        <row r="18329">
          <cell r="A18329">
            <v>560637</v>
          </cell>
        </row>
        <row r="18330">
          <cell r="A18330">
            <v>560638</v>
          </cell>
        </row>
        <row r="18331">
          <cell r="A18331">
            <v>560638</v>
          </cell>
        </row>
        <row r="18332">
          <cell r="A18332">
            <v>560638</v>
          </cell>
        </row>
        <row r="18333">
          <cell r="A18333">
            <v>560638</v>
          </cell>
        </row>
        <row r="18334">
          <cell r="A18334">
            <v>560638</v>
          </cell>
        </row>
        <row r="18335">
          <cell r="A18335">
            <v>560638</v>
          </cell>
        </row>
        <row r="18336">
          <cell r="A18336">
            <v>560638</v>
          </cell>
        </row>
        <row r="18337">
          <cell r="A18337">
            <v>560640</v>
          </cell>
        </row>
        <row r="18338">
          <cell r="A18338">
            <v>560640</v>
          </cell>
        </row>
        <row r="18339">
          <cell r="A18339">
            <v>560640</v>
          </cell>
        </row>
        <row r="18340">
          <cell r="A18340">
            <v>560640</v>
          </cell>
        </row>
        <row r="18341">
          <cell r="A18341">
            <v>560640</v>
          </cell>
        </row>
        <row r="18342">
          <cell r="A18342">
            <v>560640</v>
          </cell>
        </row>
        <row r="18343">
          <cell r="A18343">
            <v>560640</v>
          </cell>
        </row>
        <row r="18344">
          <cell r="A18344">
            <v>560640</v>
          </cell>
        </row>
        <row r="18345">
          <cell r="A18345">
            <v>560640</v>
          </cell>
        </row>
        <row r="18346">
          <cell r="A18346">
            <v>560640</v>
          </cell>
        </row>
        <row r="18347">
          <cell r="A18347">
            <v>560640</v>
          </cell>
        </row>
        <row r="18348">
          <cell r="A18348">
            <v>560641</v>
          </cell>
        </row>
        <row r="18349">
          <cell r="A18349">
            <v>560641</v>
          </cell>
        </row>
        <row r="18350">
          <cell r="A18350">
            <v>560641</v>
          </cell>
        </row>
        <row r="18351">
          <cell r="A18351">
            <v>560641</v>
          </cell>
        </row>
        <row r="18352">
          <cell r="A18352">
            <v>560641</v>
          </cell>
        </row>
        <row r="18353">
          <cell r="A18353">
            <v>560641</v>
          </cell>
        </row>
        <row r="18354">
          <cell r="A18354">
            <v>560641</v>
          </cell>
        </row>
        <row r="18355">
          <cell r="A18355">
            <v>560641</v>
          </cell>
        </row>
        <row r="18356">
          <cell r="A18356">
            <v>560641</v>
          </cell>
        </row>
        <row r="18357">
          <cell r="A18357">
            <v>560641</v>
          </cell>
        </row>
        <row r="18358">
          <cell r="A18358">
            <v>560641</v>
          </cell>
        </row>
        <row r="18359">
          <cell r="A18359">
            <v>560641</v>
          </cell>
        </row>
        <row r="18360">
          <cell r="A18360">
            <v>560643</v>
          </cell>
        </row>
        <row r="18361">
          <cell r="A18361">
            <v>560643</v>
          </cell>
        </row>
        <row r="18362">
          <cell r="A18362">
            <v>560643</v>
          </cell>
        </row>
        <row r="18363">
          <cell r="A18363">
            <v>560643</v>
          </cell>
        </row>
        <row r="18364">
          <cell r="A18364">
            <v>560643</v>
          </cell>
        </row>
        <row r="18365">
          <cell r="A18365">
            <v>560643</v>
          </cell>
        </row>
        <row r="18366">
          <cell r="A18366">
            <v>560643</v>
          </cell>
        </row>
        <row r="18367">
          <cell r="A18367">
            <v>560643</v>
          </cell>
        </row>
        <row r="18368">
          <cell r="A18368">
            <v>560643</v>
          </cell>
        </row>
        <row r="18369">
          <cell r="A18369">
            <v>560643</v>
          </cell>
        </row>
        <row r="18370">
          <cell r="A18370">
            <v>560643</v>
          </cell>
        </row>
        <row r="18371">
          <cell r="A18371">
            <v>560643</v>
          </cell>
        </row>
        <row r="18372">
          <cell r="A18372">
            <v>560643</v>
          </cell>
        </row>
        <row r="18373">
          <cell r="A18373">
            <v>560643</v>
          </cell>
        </row>
        <row r="18374">
          <cell r="A18374">
            <v>560643</v>
          </cell>
        </row>
        <row r="18375">
          <cell r="A18375">
            <v>560643</v>
          </cell>
        </row>
        <row r="18376">
          <cell r="A18376">
            <v>560643</v>
          </cell>
        </row>
        <row r="18377">
          <cell r="A18377">
            <v>560643</v>
          </cell>
        </row>
        <row r="18378">
          <cell r="A18378">
            <v>560643</v>
          </cell>
        </row>
        <row r="18379">
          <cell r="A18379">
            <v>560643</v>
          </cell>
        </row>
        <row r="18380">
          <cell r="A18380">
            <v>560643</v>
          </cell>
        </row>
        <row r="18381">
          <cell r="A18381">
            <v>560643</v>
          </cell>
        </row>
        <row r="18382">
          <cell r="A18382">
            <v>560645</v>
          </cell>
        </row>
        <row r="18383">
          <cell r="A18383">
            <v>560645</v>
          </cell>
        </row>
        <row r="18384">
          <cell r="A18384">
            <v>560645</v>
          </cell>
        </row>
        <row r="18385">
          <cell r="A18385">
            <v>560645</v>
          </cell>
        </row>
        <row r="18386">
          <cell r="A18386">
            <v>560645</v>
          </cell>
        </row>
        <row r="18387">
          <cell r="A18387">
            <v>560647</v>
          </cell>
        </row>
        <row r="18388">
          <cell r="A18388">
            <v>560647</v>
          </cell>
        </row>
        <row r="18389">
          <cell r="A18389">
            <v>560647</v>
          </cell>
        </row>
        <row r="18390">
          <cell r="A18390">
            <v>560647</v>
          </cell>
        </row>
        <row r="18391">
          <cell r="A18391">
            <v>560647</v>
          </cell>
        </row>
        <row r="18392">
          <cell r="A18392">
            <v>560647</v>
          </cell>
        </row>
        <row r="18393">
          <cell r="A18393">
            <v>560647</v>
          </cell>
        </row>
        <row r="18394">
          <cell r="A18394">
            <v>560647</v>
          </cell>
        </row>
        <row r="18395">
          <cell r="A18395">
            <v>560647</v>
          </cell>
        </row>
        <row r="18396">
          <cell r="A18396">
            <v>560647</v>
          </cell>
        </row>
        <row r="18397">
          <cell r="A18397">
            <v>560647</v>
          </cell>
        </row>
        <row r="18398">
          <cell r="A18398">
            <v>560647</v>
          </cell>
        </row>
        <row r="18399">
          <cell r="A18399">
            <v>560647</v>
          </cell>
        </row>
        <row r="18400">
          <cell r="A18400">
            <v>560647</v>
          </cell>
        </row>
        <row r="18401">
          <cell r="A18401">
            <v>560647</v>
          </cell>
        </row>
        <row r="18402">
          <cell r="A18402">
            <v>560647</v>
          </cell>
        </row>
        <row r="18403">
          <cell r="A18403">
            <v>560647</v>
          </cell>
        </row>
        <row r="18404">
          <cell r="A18404">
            <v>560647</v>
          </cell>
        </row>
        <row r="18405">
          <cell r="A18405">
            <v>560647</v>
          </cell>
        </row>
        <row r="18406">
          <cell r="A18406">
            <v>560647</v>
          </cell>
        </row>
        <row r="18407">
          <cell r="A18407">
            <v>560647</v>
          </cell>
        </row>
        <row r="18408">
          <cell r="A18408">
            <v>560647</v>
          </cell>
        </row>
        <row r="18409">
          <cell r="A18409">
            <v>560647</v>
          </cell>
        </row>
        <row r="18410">
          <cell r="A18410">
            <v>560647</v>
          </cell>
        </row>
        <row r="18411">
          <cell r="A18411">
            <v>560647</v>
          </cell>
        </row>
        <row r="18412">
          <cell r="A18412">
            <v>560647</v>
          </cell>
        </row>
        <row r="18413">
          <cell r="A18413">
            <v>560647</v>
          </cell>
        </row>
        <row r="18414">
          <cell r="A18414">
            <v>560647</v>
          </cell>
        </row>
        <row r="18415">
          <cell r="A18415">
            <v>560647</v>
          </cell>
        </row>
        <row r="18416">
          <cell r="A18416">
            <v>560647</v>
          </cell>
        </row>
        <row r="18417">
          <cell r="A18417">
            <v>560647</v>
          </cell>
        </row>
        <row r="18418">
          <cell r="A18418">
            <v>560647</v>
          </cell>
        </row>
        <row r="18419">
          <cell r="A18419">
            <v>560647</v>
          </cell>
        </row>
        <row r="18420">
          <cell r="A18420">
            <v>560647</v>
          </cell>
        </row>
        <row r="18421">
          <cell r="A18421">
            <v>560647</v>
          </cell>
        </row>
        <row r="18422">
          <cell r="A18422">
            <v>560647</v>
          </cell>
        </row>
        <row r="18423">
          <cell r="A18423">
            <v>560647</v>
          </cell>
        </row>
        <row r="18424">
          <cell r="A18424">
            <v>560647</v>
          </cell>
        </row>
        <row r="18425">
          <cell r="A18425">
            <v>560647</v>
          </cell>
        </row>
        <row r="18426">
          <cell r="A18426">
            <v>560647</v>
          </cell>
        </row>
        <row r="18427">
          <cell r="A18427">
            <v>560647</v>
          </cell>
        </row>
        <row r="18428">
          <cell r="A18428">
            <v>560647</v>
          </cell>
        </row>
        <row r="18429">
          <cell r="A18429">
            <v>560649</v>
          </cell>
        </row>
        <row r="18430">
          <cell r="A18430">
            <v>560649</v>
          </cell>
        </row>
        <row r="18431">
          <cell r="A18431">
            <v>560649</v>
          </cell>
        </row>
        <row r="18432">
          <cell r="A18432">
            <v>560649</v>
          </cell>
        </row>
        <row r="18433">
          <cell r="A18433">
            <v>560649</v>
          </cell>
        </row>
        <row r="18434">
          <cell r="A18434">
            <v>560649</v>
          </cell>
        </row>
        <row r="18435">
          <cell r="A18435">
            <v>560649</v>
          </cell>
        </row>
        <row r="18436">
          <cell r="A18436">
            <v>560649</v>
          </cell>
        </row>
        <row r="18437">
          <cell r="A18437">
            <v>560649</v>
          </cell>
        </row>
        <row r="18438">
          <cell r="A18438">
            <v>560649</v>
          </cell>
        </row>
        <row r="18439">
          <cell r="A18439">
            <v>560649</v>
          </cell>
        </row>
        <row r="18440">
          <cell r="A18440">
            <v>560649</v>
          </cell>
        </row>
        <row r="18441">
          <cell r="A18441">
            <v>560650</v>
          </cell>
        </row>
        <row r="18442">
          <cell r="A18442">
            <v>560650</v>
          </cell>
        </row>
        <row r="18443">
          <cell r="A18443">
            <v>560650</v>
          </cell>
        </row>
        <row r="18444">
          <cell r="A18444">
            <v>560650</v>
          </cell>
        </row>
        <row r="18445">
          <cell r="A18445">
            <v>560650</v>
          </cell>
        </row>
        <row r="18446">
          <cell r="A18446">
            <v>560650</v>
          </cell>
        </row>
        <row r="18447">
          <cell r="A18447">
            <v>560650</v>
          </cell>
        </row>
        <row r="18448">
          <cell r="A18448">
            <v>560650</v>
          </cell>
        </row>
        <row r="18449">
          <cell r="A18449">
            <v>560650</v>
          </cell>
        </row>
        <row r="18450">
          <cell r="A18450">
            <v>560650</v>
          </cell>
        </row>
        <row r="18451">
          <cell r="A18451">
            <v>560650</v>
          </cell>
        </row>
        <row r="18452">
          <cell r="A18452">
            <v>560652</v>
          </cell>
        </row>
        <row r="18453">
          <cell r="A18453">
            <v>560652</v>
          </cell>
        </row>
        <row r="18454">
          <cell r="A18454">
            <v>560652</v>
          </cell>
        </row>
        <row r="18455">
          <cell r="A18455">
            <v>560652</v>
          </cell>
        </row>
        <row r="18456">
          <cell r="A18456">
            <v>560653</v>
          </cell>
        </row>
        <row r="18457">
          <cell r="A18457">
            <v>560653</v>
          </cell>
        </row>
        <row r="18458">
          <cell r="A18458">
            <v>560653</v>
          </cell>
        </row>
        <row r="18459">
          <cell r="A18459">
            <v>560653</v>
          </cell>
        </row>
        <row r="18460">
          <cell r="A18460">
            <v>560653</v>
          </cell>
        </row>
        <row r="18461">
          <cell r="A18461">
            <v>560653</v>
          </cell>
        </row>
        <row r="18462">
          <cell r="A18462">
            <v>560653</v>
          </cell>
        </row>
        <row r="18463">
          <cell r="A18463">
            <v>560654</v>
          </cell>
        </row>
        <row r="18464">
          <cell r="A18464">
            <v>560654</v>
          </cell>
        </row>
        <row r="18465">
          <cell r="A18465">
            <v>560654</v>
          </cell>
        </row>
        <row r="18466">
          <cell r="A18466">
            <v>560654</v>
          </cell>
        </row>
        <row r="18467">
          <cell r="A18467">
            <v>560654</v>
          </cell>
        </row>
        <row r="18468">
          <cell r="A18468">
            <v>560654</v>
          </cell>
        </row>
        <row r="18469">
          <cell r="A18469">
            <v>560654</v>
          </cell>
        </row>
        <row r="18470">
          <cell r="A18470">
            <v>560654</v>
          </cell>
        </row>
        <row r="18471">
          <cell r="A18471">
            <v>560654</v>
          </cell>
        </row>
        <row r="18472">
          <cell r="A18472">
            <v>560654</v>
          </cell>
        </row>
        <row r="18473">
          <cell r="A18473">
            <v>560654</v>
          </cell>
        </row>
        <row r="18474">
          <cell r="A18474">
            <v>560654</v>
          </cell>
        </row>
        <row r="18475">
          <cell r="A18475">
            <v>560654</v>
          </cell>
        </row>
        <row r="18476">
          <cell r="A18476">
            <v>560654</v>
          </cell>
        </row>
        <row r="18477">
          <cell r="A18477">
            <v>560654</v>
          </cell>
        </row>
        <row r="18478">
          <cell r="A18478">
            <v>560654</v>
          </cell>
        </row>
        <row r="18479">
          <cell r="A18479">
            <v>560654</v>
          </cell>
        </row>
        <row r="18480">
          <cell r="A18480">
            <v>560654</v>
          </cell>
        </row>
        <row r="18481">
          <cell r="A18481">
            <v>560654</v>
          </cell>
        </row>
        <row r="18482">
          <cell r="A18482">
            <v>560654</v>
          </cell>
        </row>
        <row r="18483">
          <cell r="A18483">
            <v>560657</v>
          </cell>
        </row>
        <row r="18484">
          <cell r="A18484">
            <v>560657</v>
          </cell>
        </row>
        <row r="18485">
          <cell r="A18485">
            <v>560657</v>
          </cell>
        </row>
        <row r="18486">
          <cell r="A18486">
            <v>560657</v>
          </cell>
        </row>
        <row r="18487">
          <cell r="A18487">
            <v>560657</v>
          </cell>
        </row>
        <row r="18488">
          <cell r="A18488">
            <v>560657</v>
          </cell>
        </row>
        <row r="18489">
          <cell r="A18489">
            <v>560657</v>
          </cell>
        </row>
        <row r="18490">
          <cell r="A18490">
            <v>560657</v>
          </cell>
        </row>
        <row r="18491">
          <cell r="A18491">
            <v>560657</v>
          </cell>
        </row>
        <row r="18492">
          <cell r="A18492">
            <v>560657</v>
          </cell>
        </row>
        <row r="18493">
          <cell r="A18493">
            <v>560657</v>
          </cell>
        </row>
        <row r="18494">
          <cell r="A18494">
            <v>560657</v>
          </cell>
        </row>
        <row r="18495">
          <cell r="A18495">
            <v>560657</v>
          </cell>
        </row>
        <row r="18496">
          <cell r="A18496">
            <v>560657</v>
          </cell>
        </row>
        <row r="18497">
          <cell r="A18497">
            <v>560657</v>
          </cell>
        </row>
        <row r="18498">
          <cell r="A18498">
            <v>560657</v>
          </cell>
        </row>
        <row r="18499">
          <cell r="A18499">
            <v>560657</v>
          </cell>
        </row>
        <row r="18500">
          <cell r="A18500">
            <v>560657</v>
          </cell>
        </row>
        <row r="18501">
          <cell r="A18501">
            <v>560657</v>
          </cell>
        </row>
        <row r="18502">
          <cell r="A18502">
            <v>560657</v>
          </cell>
        </row>
        <row r="18503">
          <cell r="A18503">
            <v>560657</v>
          </cell>
        </row>
        <row r="18504">
          <cell r="A18504">
            <v>560657</v>
          </cell>
        </row>
        <row r="18505">
          <cell r="A18505">
            <v>560657</v>
          </cell>
        </row>
        <row r="18506">
          <cell r="A18506">
            <v>560657</v>
          </cell>
        </row>
        <row r="18507">
          <cell r="A18507">
            <v>560658</v>
          </cell>
        </row>
        <row r="18508">
          <cell r="A18508">
            <v>560658</v>
          </cell>
        </row>
        <row r="18509">
          <cell r="A18509">
            <v>560658</v>
          </cell>
        </row>
        <row r="18510">
          <cell r="A18510">
            <v>560658</v>
          </cell>
        </row>
        <row r="18511">
          <cell r="A18511">
            <v>560658</v>
          </cell>
        </row>
        <row r="18512">
          <cell r="A18512">
            <v>560658</v>
          </cell>
        </row>
        <row r="18513">
          <cell r="A18513">
            <v>560658</v>
          </cell>
        </row>
        <row r="18514">
          <cell r="A18514">
            <v>560658</v>
          </cell>
        </row>
        <row r="18515">
          <cell r="A18515">
            <v>560658</v>
          </cell>
        </row>
        <row r="18516">
          <cell r="A18516">
            <v>560658</v>
          </cell>
        </row>
        <row r="18517">
          <cell r="A18517">
            <v>560658</v>
          </cell>
        </row>
        <row r="18518">
          <cell r="A18518">
            <v>560659</v>
          </cell>
        </row>
        <row r="18519">
          <cell r="A18519">
            <v>560659</v>
          </cell>
        </row>
        <row r="18520">
          <cell r="A18520">
            <v>560659</v>
          </cell>
        </row>
        <row r="18521">
          <cell r="A18521">
            <v>560659</v>
          </cell>
        </row>
        <row r="18522">
          <cell r="A18522">
            <v>560659</v>
          </cell>
        </row>
        <row r="18523">
          <cell r="A18523">
            <v>560659</v>
          </cell>
        </row>
        <row r="18524">
          <cell r="A18524">
            <v>560659</v>
          </cell>
        </row>
        <row r="18525">
          <cell r="A18525">
            <v>560659</v>
          </cell>
        </row>
        <row r="18526">
          <cell r="A18526">
            <v>560659</v>
          </cell>
        </row>
        <row r="18527">
          <cell r="A18527">
            <v>560659</v>
          </cell>
        </row>
        <row r="18528">
          <cell r="A18528">
            <v>560659</v>
          </cell>
        </row>
        <row r="18529">
          <cell r="A18529">
            <v>560659</v>
          </cell>
        </row>
        <row r="18530">
          <cell r="A18530">
            <v>560659</v>
          </cell>
        </row>
        <row r="18531">
          <cell r="A18531">
            <v>560659</v>
          </cell>
        </row>
        <row r="18532">
          <cell r="A18532">
            <v>560659</v>
          </cell>
        </row>
        <row r="18533">
          <cell r="A18533">
            <v>560659</v>
          </cell>
        </row>
        <row r="18534">
          <cell r="A18534">
            <v>560659</v>
          </cell>
        </row>
        <row r="18535">
          <cell r="A18535">
            <v>560659</v>
          </cell>
        </row>
        <row r="18536">
          <cell r="A18536">
            <v>560659</v>
          </cell>
        </row>
        <row r="18537">
          <cell r="A18537">
            <v>560659</v>
          </cell>
        </row>
        <row r="18538">
          <cell r="A18538">
            <v>560659</v>
          </cell>
        </row>
        <row r="18539">
          <cell r="A18539">
            <v>560659</v>
          </cell>
        </row>
        <row r="18540">
          <cell r="A18540">
            <v>560659</v>
          </cell>
        </row>
        <row r="18541">
          <cell r="A18541">
            <v>560659</v>
          </cell>
        </row>
        <row r="18542">
          <cell r="A18542">
            <v>560659</v>
          </cell>
        </row>
        <row r="18543">
          <cell r="A18543">
            <v>560659</v>
          </cell>
        </row>
        <row r="18544">
          <cell r="A18544">
            <v>560659</v>
          </cell>
        </row>
        <row r="18545">
          <cell r="A18545">
            <v>560659</v>
          </cell>
        </row>
        <row r="18546">
          <cell r="A18546">
            <v>560659</v>
          </cell>
        </row>
        <row r="18547">
          <cell r="A18547">
            <v>560659</v>
          </cell>
        </row>
        <row r="18548">
          <cell r="A18548">
            <v>560661</v>
          </cell>
        </row>
        <row r="18549">
          <cell r="A18549">
            <v>560661</v>
          </cell>
        </row>
        <row r="18550">
          <cell r="A18550">
            <v>560661</v>
          </cell>
        </row>
        <row r="18551">
          <cell r="A18551">
            <v>560661</v>
          </cell>
        </row>
        <row r="18552">
          <cell r="A18552">
            <v>560661</v>
          </cell>
        </row>
        <row r="18553">
          <cell r="A18553">
            <v>560661</v>
          </cell>
        </row>
        <row r="18554">
          <cell r="A18554">
            <v>560661</v>
          </cell>
        </row>
        <row r="18555">
          <cell r="A18555">
            <v>560661</v>
          </cell>
        </row>
        <row r="18556">
          <cell r="A18556">
            <v>560661</v>
          </cell>
        </row>
        <row r="18557">
          <cell r="A18557">
            <v>560661</v>
          </cell>
        </row>
        <row r="18558">
          <cell r="A18558">
            <v>560661</v>
          </cell>
        </row>
        <row r="18559">
          <cell r="A18559">
            <v>560661</v>
          </cell>
        </row>
        <row r="18560">
          <cell r="A18560">
            <v>560661</v>
          </cell>
        </row>
        <row r="18561">
          <cell r="A18561">
            <v>560661</v>
          </cell>
        </row>
        <row r="18562">
          <cell r="A18562">
            <v>560661</v>
          </cell>
        </row>
        <row r="18563">
          <cell r="A18563">
            <v>560661</v>
          </cell>
        </row>
        <row r="18564">
          <cell r="A18564">
            <v>560661</v>
          </cell>
        </row>
        <row r="18565">
          <cell r="A18565">
            <v>560661</v>
          </cell>
        </row>
        <row r="18566">
          <cell r="A18566">
            <v>560661</v>
          </cell>
        </row>
        <row r="18567">
          <cell r="A18567">
            <v>560661</v>
          </cell>
        </row>
        <row r="18568">
          <cell r="A18568">
            <v>560661</v>
          </cell>
        </row>
        <row r="18569">
          <cell r="A18569">
            <v>560661</v>
          </cell>
        </row>
        <row r="18570">
          <cell r="A18570">
            <v>560661</v>
          </cell>
        </row>
        <row r="18571">
          <cell r="A18571">
            <v>560661</v>
          </cell>
        </row>
        <row r="18572">
          <cell r="A18572">
            <v>560661</v>
          </cell>
        </row>
        <row r="18573">
          <cell r="A18573">
            <v>560661</v>
          </cell>
        </row>
        <row r="18574">
          <cell r="A18574">
            <v>560661</v>
          </cell>
        </row>
        <row r="18575">
          <cell r="A18575">
            <v>560661</v>
          </cell>
        </row>
        <row r="18576">
          <cell r="A18576">
            <v>560661</v>
          </cell>
        </row>
        <row r="18577">
          <cell r="A18577">
            <v>560661</v>
          </cell>
        </row>
        <row r="18578">
          <cell r="A18578">
            <v>560661</v>
          </cell>
        </row>
        <row r="18579">
          <cell r="A18579">
            <v>560661</v>
          </cell>
        </row>
        <row r="18580">
          <cell r="A18580">
            <v>560661</v>
          </cell>
        </row>
        <row r="18581">
          <cell r="A18581">
            <v>560662</v>
          </cell>
        </row>
        <row r="18582">
          <cell r="A18582">
            <v>560662</v>
          </cell>
        </row>
        <row r="18583">
          <cell r="A18583">
            <v>560662</v>
          </cell>
        </row>
        <row r="18584">
          <cell r="A18584">
            <v>560662</v>
          </cell>
        </row>
        <row r="18585">
          <cell r="A18585">
            <v>560662</v>
          </cell>
        </row>
        <row r="18586">
          <cell r="A18586">
            <v>560662</v>
          </cell>
        </row>
        <row r="18587">
          <cell r="A18587">
            <v>560662</v>
          </cell>
        </row>
        <row r="18588">
          <cell r="A18588">
            <v>560662</v>
          </cell>
        </row>
        <row r="18589">
          <cell r="A18589">
            <v>560662</v>
          </cell>
        </row>
        <row r="18590">
          <cell r="A18590">
            <v>560662</v>
          </cell>
        </row>
        <row r="18591">
          <cell r="A18591">
            <v>560662</v>
          </cell>
        </row>
        <row r="18592">
          <cell r="A18592">
            <v>560662</v>
          </cell>
        </row>
        <row r="18593">
          <cell r="A18593">
            <v>560662</v>
          </cell>
        </row>
        <row r="18594">
          <cell r="A18594">
            <v>560662</v>
          </cell>
        </row>
        <row r="18595">
          <cell r="A18595">
            <v>560664</v>
          </cell>
        </row>
        <row r="18596">
          <cell r="A18596">
            <v>560664</v>
          </cell>
        </row>
        <row r="18597">
          <cell r="A18597">
            <v>560664</v>
          </cell>
        </row>
        <row r="18598">
          <cell r="A18598">
            <v>560664</v>
          </cell>
        </row>
        <row r="18599">
          <cell r="A18599">
            <v>560664</v>
          </cell>
        </row>
        <row r="18600">
          <cell r="A18600">
            <v>560664</v>
          </cell>
        </row>
        <row r="18601">
          <cell r="A18601">
            <v>560664</v>
          </cell>
        </row>
        <row r="18602">
          <cell r="A18602">
            <v>560664</v>
          </cell>
        </row>
        <row r="18603">
          <cell r="A18603">
            <v>560664</v>
          </cell>
        </row>
        <row r="18604">
          <cell r="A18604">
            <v>560664</v>
          </cell>
        </row>
        <row r="18605">
          <cell r="A18605">
            <v>560664</v>
          </cell>
        </row>
        <row r="18606">
          <cell r="A18606">
            <v>560664</v>
          </cell>
        </row>
        <row r="18607">
          <cell r="A18607">
            <v>560665</v>
          </cell>
        </row>
        <row r="18608">
          <cell r="A18608">
            <v>560665</v>
          </cell>
        </row>
        <row r="18609">
          <cell r="A18609">
            <v>560665</v>
          </cell>
        </row>
        <row r="18610">
          <cell r="A18610">
            <v>560665</v>
          </cell>
        </row>
        <row r="18611">
          <cell r="A18611">
            <v>560665</v>
          </cell>
        </row>
        <row r="18612">
          <cell r="A18612">
            <v>560665</v>
          </cell>
        </row>
        <row r="18613">
          <cell r="A18613">
            <v>560665</v>
          </cell>
        </row>
        <row r="18614">
          <cell r="A18614">
            <v>560665</v>
          </cell>
        </row>
        <row r="18615">
          <cell r="A18615">
            <v>560665</v>
          </cell>
        </row>
        <row r="18616">
          <cell r="A18616">
            <v>560665</v>
          </cell>
        </row>
        <row r="18617">
          <cell r="A18617">
            <v>560665</v>
          </cell>
        </row>
        <row r="18618">
          <cell r="A18618">
            <v>560665</v>
          </cell>
        </row>
        <row r="18619">
          <cell r="A18619">
            <v>560665</v>
          </cell>
        </row>
        <row r="18620">
          <cell r="A18620">
            <v>560665</v>
          </cell>
        </row>
        <row r="18621">
          <cell r="A18621">
            <v>560665</v>
          </cell>
        </row>
        <row r="18622">
          <cell r="A18622">
            <v>560665</v>
          </cell>
        </row>
        <row r="18623">
          <cell r="A18623">
            <v>560665</v>
          </cell>
        </row>
        <row r="18624">
          <cell r="A18624">
            <v>560665</v>
          </cell>
        </row>
        <row r="18625">
          <cell r="A18625">
            <v>560665</v>
          </cell>
        </row>
        <row r="18626">
          <cell r="A18626">
            <v>560665</v>
          </cell>
        </row>
        <row r="18627">
          <cell r="A18627">
            <v>560665</v>
          </cell>
        </row>
        <row r="18628">
          <cell r="A18628">
            <v>560665</v>
          </cell>
        </row>
        <row r="18629">
          <cell r="A18629">
            <v>560665</v>
          </cell>
        </row>
        <row r="18630">
          <cell r="A18630">
            <v>560665</v>
          </cell>
        </row>
        <row r="18631">
          <cell r="A18631">
            <v>560665</v>
          </cell>
        </row>
        <row r="18632">
          <cell r="A18632">
            <v>560665</v>
          </cell>
        </row>
        <row r="18633">
          <cell r="A18633">
            <v>560665</v>
          </cell>
        </row>
        <row r="18634">
          <cell r="A18634">
            <v>560665</v>
          </cell>
        </row>
        <row r="18635">
          <cell r="A18635">
            <v>560665</v>
          </cell>
        </row>
        <row r="18636">
          <cell r="A18636">
            <v>560665</v>
          </cell>
        </row>
        <row r="18637">
          <cell r="A18637">
            <v>560665</v>
          </cell>
        </row>
        <row r="18638">
          <cell r="A18638">
            <v>560665</v>
          </cell>
        </row>
        <row r="18639">
          <cell r="A18639">
            <v>560665</v>
          </cell>
        </row>
        <row r="18640">
          <cell r="A18640">
            <v>560665</v>
          </cell>
        </row>
        <row r="18641">
          <cell r="A18641">
            <v>560665</v>
          </cell>
        </row>
        <row r="18642">
          <cell r="A18642">
            <v>560665</v>
          </cell>
        </row>
        <row r="18643">
          <cell r="A18643">
            <v>560665</v>
          </cell>
        </row>
        <row r="18644">
          <cell r="A18644">
            <v>560665</v>
          </cell>
        </row>
        <row r="18645">
          <cell r="A18645">
            <v>560665</v>
          </cell>
        </row>
        <row r="18646">
          <cell r="A18646">
            <v>560665</v>
          </cell>
        </row>
        <row r="18647">
          <cell r="A18647">
            <v>560665</v>
          </cell>
        </row>
        <row r="18648">
          <cell r="A18648">
            <v>560665</v>
          </cell>
        </row>
        <row r="18649">
          <cell r="A18649">
            <v>560665</v>
          </cell>
        </row>
        <row r="18650">
          <cell r="A18650">
            <v>560665</v>
          </cell>
        </row>
        <row r="18651">
          <cell r="A18651">
            <v>560665</v>
          </cell>
        </row>
        <row r="18652">
          <cell r="A18652">
            <v>560665</v>
          </cell>
        </row>
        <row r="18653">
          <cell r="A18653">
            <v>560665</v>
          </cell>
        </row>
        <row r="18654">
          <cell r="A18654">
            <v>560665</v>
          </cell>
        </row>
        <row r="18655">
          <cell r="A18655">
            <v>560665</v>
          </cell>
        </row>
        <row r="18656">
          <cell r="A18656">
            <v>560665</v>
          </cell>
        </row>
        <row r="18657">
          <cell r="A18657">
            <v>560665</v>
          </cell>
        </row>
        <row r="18658">
          <cell r="A18658">
            <v>560665</v>
          </cell>
        </row>
        <row r="18659">
          <cell r="A18659">
            <v>560665</v>
          </cell>
        </row>
        <row r="18660">
          <cell r="A18660">
            <v>560665</v>
          </cell>
        </row>
        <row r="18661">
          <cell r="A18661">
            <v>560665</v>
          </cell>
        </row>
        <row r="18662">
          <cell r="A18662">
            <v>560665</v>
          </cell>
        </row>
        <row r="18663">
          <cell r="A18663">
            <v>560665</v>
          </cell>
        </row>
        <row r="18664">
          <cell r="A18664">
            <v>560666</v>
          </cell>
        </row>
        <row r="18665">
          <cell r="A18665">
            <v>560666</v>
          </cell>
        </row>
        <row r="18666">
          <cell r="A18666">
            <v>560666</v>
          </cell>
        </row>
        <row r="18667">
          <cell r="A18667">
            <v>560666</v>
          </cell>
        </row>
        <row r="18668">
          <cell r="A18668">
            <v>560666</v>
          </cell>
        </row>
        <row r="18669">
          <cell r="A18669">
            <v>560666</v>
          </cell>
        </row>
        <row r="18670">
          <cell r="A18670">
            <v>560666</v>
          </cell>
        </row>
        <row r="18671">
          <cell r="A18671">
            <v>560666</v>
          </cell>
        </row>
        <row r="18672">
          <cell r="A18672">
            <v>560666</v>
          </cell>
        </row>
        <row r="18673">
          <cell r="A18673">
            <v>560666</v>
          </cell>
        </row>
        <row r="18674">
          <cell r="A18674">
            <v>560666</v>
          </cell>
        </row>
        <row r="18675">
          <cell r="A18675">
            <v>560666</v>
          </cell>
        </row>
        <row r="18676">
          <cell r="A18676">
            <v>560666</v>
          </cell>
        </row>
        <row r="18677">
          <cell r="A18677">
            <v>560666</v>
          </cell>
        </row>
        <row r="18678">
          <cell r="A18678">
            <v>560666</v>
          </cell>
        </row>
        <row r="18679">
          <cell r="A18679">
            <v>560666</v>
          </cell>
        </row>
        <row r="18680">
          <cell r="A18680">
            <v>560666</v>
          </cell>
        </row>
        <row r="18681">
          <cell r="A18681">
            <v>560666</v>
          </cell>
        </row>
        <row r="18682">
          <cell r="A18682">
            <v>560669</v>
          </cell>
        </row>
        <row r="18683">
          <cell r="A18683">
            <v>560669</v>
          </cell>
        </row>
        <row r="18684">
          <cell r="A18684">
            <v>560669</v>
          </cell>
        </row>
        <row r="18685">
          <cell r="A18685">
            <v>560669</v>
          </cell>
        </row>
        <row r="18686">
          <cell r="A18686">
            <v>560669</v>
          </cell>
        </row>
        <row r="18687">
          <cell r="A18687">
            <v>560669</v>
          </cell>
        </row>
        <row r="18688">
          <cell r="A18688">
            <v>560669</v>
          </cell>
        </row>
        <row r="18689">
          <cell r="A18689">
            <v>560669</v>
          </cell>
        </row>
        <row r="18690">
          <cell r="A18690">
            <v>560669</v>
          </cell>
        </row>
        <row r="18691">
          <cell r="A18691">
            <v>560672</v>
          </cell>
        </row>
        <row r="18692">
          <cell r="A18692">
            <v>560672</v>
          </cell>
        </row>
        <row r="18693">
          <cell r="A18693">
            <v>560672</v>
          </cell>
        </row>
        <row r="18694">
          <cell r="A18694">
            <v>560672</v>
          </cell>
        </row>
        <row r="18695">
          <cell r="A18695">
            <v>560672</v>
          </cell>
        </row>
        <row r="18696">
          <cell r="A18696">
            <v>560672</v>
          </cell>
        </row>
        <row r="18697">
          <cell r="A18697">
            <v>560675</v>
          </cell>
        </row>
        <row r="18698">
          <cell r="A18698">
            <v>560675</v>
          </cell>
        </row>
        <row r="18699">
          <cell r="A18699">
            <v>560675</v>
          </cell>
        </row>
        <row r="18700">
          <cell r="A18700">
            <v>560675</v>
          </cell>
        </row>
        <row r="18701">
          <cell r="A18701">
            <v>560675</v>
          </cell>
        </row>
        <row r="18702">
          <cell r="A18702">
            <v>560675</v>
          </cell>
        </row>
        <row r="18703">
          <cell r="A18703">
            <v>560675</v>
          </cell>
        </row>
        <row r="18704">
          <cell r="A18704">
            <v>560675</v>
          </cell>
        </row>
        <row r="18705">
          <cell r="A18705">
            <v>560675</v>
          </cell>
        </row>
        <row r="18706">
          <cell r="A18706">
            <v>560675</v>
          </cell>
        </row>
        <row r="18707">
          <cell r="A18707">
            <v>560675</v>
          </cell>
        </row>
        <row r="18708">
          <cell r="A18708">
            <v>560675</v>
          </cell>
        </row>
        <row r="18709">
          <cell r="A18709">
            <v>560675</v>
          </cell>
        </row>
        <row r="18710">
          <cell r="A18710">
            <v>560675</v>
          </cell>
        </row>
        <row r="18711">
          <cell r="A18711">
            <v>560675</v>
          </cell>
        </row>
        <row r="18712">
          <cell r="A18712">
            <v>560677</v>
          </cell>
        </row>
        <row r="18713">
          <cell r="A18713">
            <v>560677</v>
          </cell>
        </row>
        <row r="18714">
          <cell r="A18714">
            <v>560677</v>
          </cell>
        </row>
        <row r="18715">
          <cell r="A18715">
            <v>560677</v>
          </cell>
        </row>
        <row r="18716">
          <cell r="A18716">
            <v>560677</v>
          </cell>
        </row>
        <row r="18717">
          <cell r="A18717">
            <v>560677</v>
          </cell>
        </row>
        <row r="18718">
          <cell r="A18718">
            <v>560677</v>
          </cell>
        </row>
        <row r="18719">
          <cell r="A18719">
            <v>560677</v>
          </cell>
        </row>
        <row r="18720">
          <cell r="A18720">
            <v>560677</v>
          </cell>
        </row>
        <row r="18721">
          <cell r="A18721">
            <v>560678</v>
          </cell>
        </row>
        <row r="18722">
          <cell r="A18722">
            <v>560678</v>
          </cell>
        </row>
        <row r="18723">
          <cell r="A18723">
            <v>560678</v>
          </cell>
        </row>
        <row r="18724">
          <cell r="A18724">
            <v>560678</v>
          </cell>
        </row>
        <row r="18725">
          <cell r="A18725">
            <v>560678</v>
          </cell>
        </row>
        <row r="18726">
          <cell r="A18726">
            <v>560678</v>
          </cell>
        </row>
        <row r="18727">
          <cell r="A18727">
            <v>560678</v>
          </cell>
        </row>
        <row r="18728">
          <cell r="A18728">
            <v>560678</v>
          </cell>
        </row>
        <row r="18729">
          <cell r="A18729">
            <v>560678</v>
          </cell>
        </row>
        <row r="18730">
          <cell r="A18730">
            <v>560678</v>
          </cell>
        </row>
        <row r="18731">
          <cell r="A18731">
            <v>560678</v>
          </cell>
        </row>
        <row r="18732">
          <cell r="A18732">
            <v>560678</v>
          </cell>
        </row>
        <row r="18733">
          <cell r="A18733">
            <v>560678</v>
          </cell>
        </row>
        <row r="18734">
          <cell r="A18734">
            <v>560678</v>
          </cell>
        </row>
        <row r="18735">
          <cell r="A18735">
            <v>560678</v>
          </cell>
        </row>
        <row r="18736">
          <cell r="A18736">
            <v>560678</v>
          </cell>
        </row>
        <row r="18737">
          <cell r="A18737">
            <v>560678</v>
          </cell>
        </row>
        <row r="18738">
          <cell r="A18738">
            <v>560678</v>
          </cell>
        </row>
        <row r="18739">
          <cell r="A18739">
            <v>560678</v>
          </cell>
        </row>
        <row r="18740">
          <cell r="A18740">
            <v>560678</v>
          </cell>
        </row>
        <row r="18741">
          <cell r="A18741">
            <v>560679</v>
          </cell>
        </row>
        <row r="18742">
          <cell r="A18742">
            <v>560679</v>
          </cell>
        </row>
        <row r="18743">
          <cell r="A18743">
            <v>560679</v>
          </cell>
        </row>
        <row r="18744">
          <cell r="A18744">
            <v>560679</v>
          </cell>
        </row>
        <row r="18745">
          <cell r="A18745">
            <v>560679</v>
          </cell>
        </row>
        <row r="18746">
          <cell r="A18746">
            <v>560679</v>
          </cell>
        </row>
        <row r="18747">
          <cell r="A18747">
            <v>560679</v>
          </cell>
        </row>
        <row r="18748">
          <cell r="A18748">
            <v>560679</v>
          </cell>
        </row>
        <row r="18749">
          <cell r="A18749">
            <v>560679</v>
          </cell>
        </row>
        <row r="18750">
          <cell r="A18750">
            <v>560679</v>
          </cell>
        </row>
        <row r="18751">
          <cell r="A18751">
            <v>560680</v>
          </cell>
        </row>
        <row r="18752">
          <cell r="A18752">
            <v>560680</v>
          </cell>
        </row>
        <row r="18753">
          <cell r="A18753">
            <v>560680</v>
          </cell>
        </row>
        <row r="18754">
          <cell r="A18754">
            <v>560680</v>
          </cell>
        </row>
        <row r="18755">
          <cell r="A18755">
            <v>560680</v>
          </cell>
        </row>
        <row r="18756">
          <cell r="A18756">
            <v>560680</v>
          </cell>
        </row>
        <row r="18757">
          <cell r="A18757">
            <v>560680</v>
          </cell>
        </row>
        <row r="18758">
          <cell r="A18758">
            <v>560681</v>
          </cell>
        </row>
        <row r="18759">
          <cell r="A18759">
            <v>560681</v>
          </cell>
        </row>
        <row r="18760">
          <cell r="A18760">
            <v>560681</v>
          </cell>
        </row>
        <row r="18761">
          <cell r="A18761">
            <v>560681</v>
          </cell>
        </row>
        <row r="18762">
          <cell r="A18762">
            <v>560681</v>
          </cell>
        </row>
        <row r="18763">
          <cell r="A18763">
            <v>560681</v>
          </cell>
        </row>
        <row r="18764">
          <cell r="A18764">
            <v>560681</v>
          </cell>
        </row>
        <row r="18765">
          <cell r="A18765">
            <v>560681</v>
          </cell>
        </row>
        <row r="18766">
          <cell r="A18766">
            <v>560681</v>
          </cell>
        </row>
        <row r="18767">
          <cell r="A18767">
            <v>560681</v>
          </cell>
        </row>
        <row r="18768">
          <cell r="A18768">
            <v>560681</v>
          </cell>
        </row>
        <row r="18769">
          <cell r="A18769">
            <v>560681</v>
          </cell>
        </row>
        <row r="18770">
          <cell r="A18770">
            <v>560681</v>
          </cell>
        </row>
        <row r="18771">
          <cell r="A18771">
            <v>560681</v>
          </cell>
        </row>
        <row r="18772">
          <cell r="A18772">
            <v>560681</v>
          </cell>
        </row>
        <row r="18773">
          <cell r="A18773">
            <v>560681</v>
          </cell>
        </row>
        <row r="18774">
          <cell r="A18774">
            <v>560681</v>
          </cell>
        </row>
        <row r="18775">
          <cell r="A18775">
            <v>560681</v>
          </cell>
        </row>
        <row r="18776">
          <cell r="A18776">
            <v>560681</v>
          </cell>
        </row>
        <row r="18777">
          <cell r="A18777">
            <v>560681</v>
          </cell>
        </row>
        <row r="18778">
          <cell r="A18778">
            <v>560681</v>
          </cell>
        </row>
        <row r="18779">
          <cell r="A18779">
            <v>560684</v>
          </cell>
        </row>
        <row r="18780">
          <cell r="A18780">
            <v>560684</v>
          </cell>
        </row>
        <row r="18781">
          <cell r="A18781">
            <v>560684</v>
          </cell>
        </row>
        <row r="18782">
          <cell r="A18782">
            <v>560684</v>
          </cell>
        </row>
        <row r="18783">
          <cell r="A18783">
            <v>560684</v>
          </cell>
        </row>
        <row r="18784">
          <cell r="A18784">
            <v>560684</v>
          </cell>
        </row>
        <row r="18785">
          <cell r="A18785">
            <v>560686</v>
          </cell>
        </row>
        <row r="18786">
          <cell r="A18786">
            <v>560686</v>
          </cell>
        </row>
        <row r="18787">
          <cell r="A18787">
            <v>560686</v>
          </cell>
        </row>
        <row r="18788">
          <cell r="A18788">
            <v>560686</v>
          </cell>
        </row>
        <row r="18789">
          <cell r="A18789">
            <v>560686</v>
          </cell>
        </row>
        <row r="18790">
          <cell r="A18790">
            <v>560686</v>
          </cell>
        </row>
        <row r="18791">
          <cell r="A18791">
            <v>560686</v>
          </cell>
        </row>
        <row r="18792">
          <cell r="A18792">
            <v>560686</v>
          </cell>
        </row>
        <row r="18793">
          <cell r="A18793">
            <v>560686</v>
          </cell>
        </row>
        <row r="18794">
          <cell r="A18794">
            <v>560686</v>
          </cell>
        </row>
        <row r="18795">
          <cell r="A18795">
            <v>560686</v>
          </cell>
        </row>
        <row r="18796">
          <cell r="A18796">
            <v>560686</v>
          </cell>
        </row>
        <row r="18797">
          <cell r="A18797">
            <v>560686</v>
          </cell>
        </row>
        <row r="18798">
          <cell r="A18798">
            <v>560686</v>
          </cell>
        </row>
        <row r="18799">
          <cell r="A18799">
            <v>560686</v>
          </cell>
        </row>
        <row r="18800">
          <cell r="A18800">
            <v>560686</v>
          </cell>
        </row>
        <row r="18801">
          <cell r="A18801">
            <v>560686</v>
          </cell>
        </row>
        <row r="18802">
          <cell r="A18802">
            <v>560686</v>
          </cell>
        </row>
        <row r="18803">
          <cell r="A18803">
            <v>560688</v>
          </cell>
        </row>
        <row r="18804">
          <cell r="A18804">
            <v>560688</v>
          </cell>
        </row>
        <row r="18805">
          <cell r="A18805">
            <v>560688</v>
          </cell>
        </row>
        <row r="18806">
          <cell r="A18806">
            <v>560688</v>
          </cell>
        </row>
        <row r="18807">
          <cell r="A18807">
            <v>560688</v>
          </cell>
        </row>
        <row r="18808">
          <cell r="A18808">
            <v>560688</v>
          </cell>
        </row>
        <row r="18809">
          <cell r="A18809">
            <v>560688</v>
          </cell>
        </row>
        <row r="18810">
          <cell r="A18810">
            <v>560688</v>
          </cell>
        </row>
        <row r="18811">
          <cell r="A18811">
            <v>560688</v>
          </cell>
        </row>
        <row r="18812">
          <cell r="A18812">
            <v>560688</v>
          </cell>
        </row>
        <row r="18813">
          <cell r="A18813">
            <v>560688</v>
          </cell>
        </row>
        <row r="18814">
          <cell r="A18814">
            <v>560688</v>
          </cell>
        </row>
        <row r="18815">
          <cell r="A18815">
            <v>560688</v>
          </cell>
        </row>
        <row r="18816">
          <cell r="A18816">
            <v>560688</v>
          </cell>
        </row>
        <row r="18817">
          <cell r="A18817">
            <v>560688</v>
          </cell>
        </row>
        <row r="18818">
          <cell r="A18818">
            <v>560688</v>
          </cell>
        </row>
        <row r="18819">
          <cell r="A18819">
            <v>560688</v>
          </cell>
        </row>
        <row r="18820">
          <cell r="A18820">
            <v>560688</v>
          </cell>
        </row>
        <row r="18821">
          <cell r="A18821">
            <v>560688</v>
          </cell>
        </row>
        <row r="18822">
          <cell r="A18822">
            <v>560688</v>
          </cell>
        </row>
        <row r="18823">
          <cell r="A18823">
            <v>560688</v>
          </cell>
        </row>
        <row r="18824">
          <cell r="A18824">
            <v>560688</v>
          </cell>
        </row>
        <row r="18825">
          <cell r="A18825">
            <v>560688</v>
          </cell>
        </row>
        <row r="18826">
          <cell r="A18826">
            <v>560688</v>
          </cell>
        </row>
        <row r="18827">
          <cell r="A18827">
            <v>560688</v>
          </cell>
        </row>
        <row r="18828">
          <cell r="A18828">
            <v>560689</v>
          </cell>
        </row>
        <row r="18829">
          <cell r="A18829">
            <v>560689</v>
          </cell>
        </row>
        <row r="18830">
          <cell r="A18830">
            <v>560689</v>
          </cell>
        </row>
        <row r="18831">
          <cell r="A18831">
            <v>560689</v>
          </cell>
        </row>
        <row r="18832">
          <cell r="A18832">
            <v>560690</v>
          </cell>
        </row>
        <row r="18833">
          <cell r="A18833">
            <v>560690</v>
          </cell>
        </row>
        <row r="18834">
          <cell r="A18834">
            <v>560690</v>
          </cell>
        </row>
        <row r="18835">
          <cell r="A18835">
            <v>560691</v>
          </cell>
        </row>
        <row r="18836">
          <cell r="A18836">
            <v>560691</v>
          </cell>
        </row>
        <row r="18837">
          <cell r="A18837">
            <v>560691</v>
          </cell>
        </row>
        <row r="18838">
          <cell r="A18838">
            <v>560691</v>
          </cell>
        </row>
        <row r="18839">
          <cell r="A18839">
            <v>560691</v>
          </cell>
        </row>
        <row r="18840">
          <cell r="A18840">
            <v>560691</v>
          </cell>
        </row>
        <row r="18841">
          <cell r="A18841">
            <v>560691</v>
          </cell>
        </row>
        <row r="18842">
          <cell r="A18842">
            <v>560691</v>
          </cell>
        </row>
        <row r="18843">
          <cell r="A18843">
            <v>560691</v>
          </cell>
        </row>
        <row r="18844">
          <cell r="A18844">
            <v>560691</v>
          </cell>
        </row>
        <row r="18845">
          <cell r="A18845">
            <v>560691</v>
          </cell>
        </row>
        <row r="18846">
          <cell r="A18846">
            <v>560691</v>
          </cell>
        </row>
        <row r="18847">
          <cell r="A18847">
            <v>560691</v>
          </cell>
        </row>
        <row r="18848">
          <cell r="A18848">
            <v>560691</v>
          </cell>
        </row>
        <row r="18849">
          <cell r="A18849">
            <v>560691</v>
          </cell>
        </row>
        <row r="18850">
          <cell r="A18850">
            <v>560692</v>
          </cell>
        </row>
        <row r="18851">
          <cell r="A18851">
            <v>560692</v>
          </cell>
        </row>
        <row r="18852">
          <cell r="A18852">
            <v>560692</v>
          </cell>
        </row>
        <row r="18853">
          <cell r="A18853">
            <v>560692</v>
          </cell>
        </row>
        <row r="18854">
          <cell r="A18854">
            <v>560692</v>
          </cell>
        </row>
        <row r="18855">
          <cell r="A18855">
            <v>560692</v>
          </cell>
        </row>
        <row r="18856">
          <cell r="A18856">
            <v>560692</v>
          </cell>
        </row>
        <row r="18857">
          <cell r="A18857">
            <v>560692</v>
          </cell>
        </row>
        <row r="18858">
          <cell r="A18858">
            <v>560692</v>
          </cell>
        </row>
        <row r="18859">
          <cell r="A18859">
            <v>560692</v>
          </cell>
        </row>
        <row r="18860">
          <cell r="A18860">
            <v>560692</v>
          </cell>
        </row>
        <row r="18861">
          <cell r="A18861">
            <v>560692</v>
          </cell>
        </row>
        <row r="18862">
          <cell r="A18862">
            <v>560692</v>
          </cell>
        </row>
        <row r="18863">
          <cell r="A18863">
            <v>560692</v>
          </cell>
        </row>
        <row r="18864">
          <cell r="A18864">
            <v>560692</v>
          </cell>
        </row>
        <row r="18865">
          <cell r="A18865">
            <v>560692</v>
          </cell>
        </row>
        <row r="18866">
          <cell r="A18866">
            <v>560693</v>
          </cell>
        </row>
        <row r="18867">
          <cell r="A18867">
            <v>560693</v>
          </cell>
        </row>
        <row r="18868">
          <cell r="A18868">
            <v>560693</v>
          </cell>
        </row>
        <row r="18869">
          <cell r="A18869">
            <v>560693</v>
          </cell>
        </row>
        <row r="18870">
          <cell r="A18870">
            <v>560693</v>
          </cell>
        </row>
        <row r="18871">
          <cell r="A18871">
            <v>560693</v>
          </cell>
        </row>
        <row r="18872">
          <cell r="A18872">
            <v>560693</v>
          </cell>
        </row>
        <row r="18873">
          <cell r="A18873">
            <v>560693</v>
          </cell>
        </row>
        <row r="18874">
          <cell r="A18874">
            <v>560693</v>
          </cell>
        </row>
        <row r="18875">
          <cell r="A18875">
            <v>560693</v>
          </cell>
        </row>
        <row r="18876">
          <cell r="A18876">
            <v>560693</v>
          </cell>
        </row>
        <row r="18877">
          <cell r="A18877">
            <v>560693</v>
          </cell>
        </row>
        <row r="18878">
          <cell r="A18878">
            <v>560693</v>
          </cell>
        </row>
        <row r="18879">
          <cell r="A18879">
            <v>560693</v>
          </cell>
        </row>
        <row r="18880">
          <cell r="A18880">
            <v>560693</v>
          </cell>
        </row>
        <row r="18881">
          <cell r="A18881">
            <v>560693</v>
          </cell>
        </row>
        <row r="18882">
          <cell r="A18882">
            <v>560693</v>
          </cell>
        </row>
        <row r="18883">
          <cell r="A18883">
            <v>560693</v>
          </cell>
        </row>
        <row r="18884">
          <cell r="A18884">
            <v>560693</v>
          </cell>
        </row>
        <row r="18885">
          <cell r="A18885">
            <v>560693</v>
          </cell>
        </row>
        <row r="18886">
          <cell r="A18886">
            <v>560693</v>
          </cell>
        </row>
        <row r="18887">
          <cell r="A18887">
            <v>560694</v>
          </cell>
        </row>
        <row r="18888">
          <cell r="A18888">
            <v>560694</v>
          </cell>
        </row>
        <row r="18889">
          <cell r="A18889">
            <v>560694</v>
          </cell>
        </row>
        <row r="18890">
          <cell r="A18890">
            <v>560694</v>
          </cell>
        </row>
        <row r="18891">
          <cell r="A18891">
            <v>560694</v>
          </cell>
        </row>
        <row r="18892">
          <cell r="A18892">
            <v>560694</v>
          </cell>
        </row>
        <row r="18893">
          <cell r="A18893">
            <v>560694</v>
          </cell>
        </row>
        <row r="18894">
          <cell r="A18894">
            <v>560694</v>
          </cell>
        </row>
        <row r="18895">
          <cell r="A18895">
            <v>560694</v>
          </cell>
        </row>
        <row r="18896">
          <cell r="A18896">
            <v>560694</v>
          </cell>
        </row>
        <row r="18897">
          <cell r="A18897">
            <v>560694</v>
          </cell>
        </row>
        <row r="18898">
          <cell r="A18898">
            <v>560694</v>
          </cell>
        </row>
        <row r="18899">
          <cell r="A18899">
            <v>560694</v>
          </cell>
        </row>
        <row r="18900">
          <cell r="A18900">
            <v>560694</v>
          </cell>
        </row>
        <row r="18901">
          <cell r="A18901">
            <v>560694</v>
          </cell>
        </row>
        <row r="18902">
          <cell r="A18902">
            <v>560694</v>
          </cell>
        </row>
        <row r="18903">
          <cell r="A18903">
            <v>560694</v>
          </cell>
        </row>
        <row r="18904">
          <cell r="A18904">
            <v>560694</v>
          </cell>
        </row>
        <row r="18905">
          <cell r="A18905">
            <v>560695</v>
          </cell>
        </row>
        <row r="18906">
          <cell r="A18906">
            <v>560695</v>
          </cell>
        </row>
        <row r="18907">
          <cell r="A18907">
            <v>560695</v>
          </cell>
        </row>
        <row r="18908">
          <cell r="A18908">
            <v>560695</v>
          </cell>
        </row>
        <row r="18909">
          <cell r="A18909">
            <v>560695</v>
          </cell>
        </row>
        <row r="18910">
          <cell r="A18910">
            <v>560695</v>
          </cell>
        </row>
        <row r="18911">
          <cell r="A18911">
            <v>560695</v>
          </cell>
        </row>
        <row r="18912">
          <cell r="A18912">
            <v>560695</v>
          </cell>
        </row>
        <row r="18913">
          <cell r="A18913">
            <v>560695</v>
          </cell>
        </row>
        <row r="18914">
          <cell r="A18914">
            <v>560695</v>
          </cell>
        </row>
        <row r="18915">
          <cell r="A18915">
            <v>560695</v>
          </cell>
        </row>
        <row r="18916">
          <cell r="A18916">
            <v>560695</v>
          </cell>
        </row>
        <row r="18917">
          <cell r="A18917">
            <v>560695</v>
          </cell>
        </row>
        <row r="18918">
          <cell r="A18918">
            <v>560695</v>
          </cell>
        </row>
        <row r="18919">
          <cell r="A18919">
            <v>560695</v>
          </cell>
        </row>
        <row r="18920">
          <cell r="A18920">
            <v>560695</v>
          </cell>
        </row>
        <row r="18921">
          <cell r="A18921">
            <v>560695</v>
          </cell>
        </row>
        <row r="18922">
          <cell r="A18922">
            <v>560695</v>
          </cell>
        </row>
        <row r="18923">
          <cell r="A18923">
            <v>560695</v>
          </cell>
        </row>
        <row r="18924">
          <cell r="A18924">
            <v>560695</v>
          </cell>
        </row>
        <row r="18925">
          <cell r="A18925">
            <v>560695</v>
          </cell>
        </row>
        <row r="18926">
          <cell r="A18926">
            <v>560695</v>
          </cell>
        </row>
        <row r="18927">
          <cell r="A18927">
            <v>560695</v>
          </cell>
        </row>
        <row r="18928">
          <cell r="A18928">
            <v>560695</v>
          </cell>
        </row>
        <row r="18929">
          <cell r="A18929">
            <v>560695</v>
          </cell>
        </row>
        <row r="18930">
          <cell r="A18930">
            <v>560695</v>
          </cell>
        </row>
        <row r="18931">
          <cell r="A18931">
            <v>560695</v>
          </cell>
        </row>
        <row r="18932">
          <cell r="A18932">
            <v>560696</v>
          </cell>
        </row>
        <row r="18933">
          <cell r="A18933">
            <v>560696</v>
          </cell>
        </row>
        <row r="18934">
          <cell r="A18934">
            <v>560696</v>
          </cell>
        </row>
        <row r="18935">
          <cell r="A18935">
            <v>560696</v>
          </cell>
        </row>
        <row r="18936">
          <cell r="A18936">
            <v>560696</v>
          </cell>
        </row>
        <row r="18937">
          <cell r="A18937">
            <v>560696</v>
          </cell>
        </row>
        <row r="18938">
          <cell r="A18938">
            <v>560696</v>
          </cell>
        </row>
        <row r="18939">
          <cell r="A18939">
            <v>560696</v>
          </cell>
        </row>
        <row r="18940">
          <cell r="A18940">
            <v>560696</v>
          </cell>
        </row>
        <row r="18941">
          <cell r="A18941">
            <v>560696</v>
          </cell>
        </row>
        <row r="18942">
          <cell r="A18942">
            <v>560696</v>
          </cell>
        </row>
        <row r="18943">
          <cell r="A18943">
            <v>560696</v>
          </cell>
        </row>
        <row r="18944">
          <cell r="A18944">
            <v>560696</v>
          </cell>
        </row>
        <row r="18945">
          <cell r="A18945">
            <v>560696</v>
          </cell>
        </row>
        <row r="18946">
          <cell r="A18946">
            <v>560696</v>
          </cell>
        </row>
        <row r="18947">
          <cell r="A18947">
            <v>560696</v>
          </cell>
        </row>
        <row r="18948">
          <cell r="A18948">
            <v>560696</v>
          </cell>
        </row>
        <row r="18949">
          <cell r="A18949">
            <v>560697</v>
          </cell>
        </row>
        <row r="18950">
          <cell r="A18950">
            <v>560697</v>
          </cell>
        </row>
        <row r="18951">
          <cell r="A18951">
            <v>560697</v>
          </cell>
        </row>
        <row r="18952">
          <cell r="A18952">
            <v>560697</v>
          </cell>
        </row>
        <row r="18953">
          <cell r="A18953">
            <v>560697</v>
          </cell>
        </row>
        <row r="18954">
          <cell r="A18954">
            <v>560697</v>
          </cell>
        </row>
        <row r="18955">
          <cell r="A18955">
            <v>560697</v>
          </cell>
        </row>
        <row r="18956">
          <cell r="A18956">
            <v>560697</v>
          </cell>
        </row>
        <row r="18957">
          <cell r="A18957">
            <v>560697</v>
          </cell>
        </row>
        <row r="18958">
          <cell r="A18958">
            <v>560697</v>
          </cell>
        </row>
        <row r="18959">
          <cell r="A18959">
            <v>560697</v>
          </cell>
        </row>
        <row r="18960">
          <cell r="A18960">
            <v>560697</v>
          </cell>
        </row>
        <row r="18961">
          <cell r="A18961">
            <v>560697</v>
          </cell>
        </row>
        <row r="18962">
          <cell r="A18962">
            <v>560697</v>
          </cell>
        </row>
        <row r="18963">
          <cell r="A18963">
            <v>560697</v>
          </cell>
        </row>
        <row r="18964">
          <cell r="A18964">
            <v>560697</v>
          </cell>
        </row>
        <row r="18965">
          <cell r="A18965">
            <v>560697</v>
          </cell>
        </row>
        <row r="18966">
          <cell r="A18966">
            <v>560697</v>
          </cell>
        </row>
        <row r="18967">
          <cell r="A18967">
            <v>560697</v>
          </cell>
        </row>
        <row r="18968">
          <cell r="A18968">
            <v>560697</v>
          </cell>
        </row>
        <row r="18969">
          <cell r="A18969">
            <v>560698</v>
          </cell>
        </row>
        <row r="18970">
          <cell r="A18970">
            <v>560698</v>
          </cell>
        </row>
        <row r="18971">
          <cell r="A18971">
            <v>560698</v>
          </cell>
        </row>
        <row r="18972">
          <cell r="A18972">
            <v>560698</v>
          </cell>
        </row>
        <row r="18973">
          <cell r="A18973">
            <v>560703</v>
          </cell>
        </row>
        <row r="18974">
          <cell r="A18974">
            <v>560703</v>
          </cell>
        </row>
        <row r="18975">
          <cell r="A18975">
            <v>560703</v>
          </cell>
        </row>
        <row r="18976">
          <cell r="A18976">
            <v>560703</v>
          </cell>
        </row>
        <row r="18977">
          <cell r="A18977">
            <v>560703</v>
          </cell>
        </row>
        <row r="18978">
          <cell r="A18978">
            <v>560703</v>
          </cell>
        </row>
        <row r="18979">
          <cell r="A18979">
            <v>560703</v>
          </cell>
        </row>
        <row r="18980">
          <cell r="A18980">
            <v>560703</v>
          </cell>
        </row>
        <row r="18981">
          <cell r="A18981">
            <v>560703</v>
          </cell>
        </row>
        <row r="18982">
          <cell r="A18982">
            <v>560703</v>
          </cell>
        </row>
        <row r="18983">
          <cell r="A18983">
            <v>560703</v>
          </cell>
        </row>
        <row r="18984">
          <cell r="A18984">
            <v>560703</v>
          </cell>
        </row>
        <row r="18985">
          <cell r="A18985">
            <v>560703</v>
          </cell>
        </row>
        <row r="18986">
          <cell r="A18986">
            <v>560706</v>
          </cell>
        </row>
        <row r="18987">
          <cell r="A18987">
            <v>560706</v>
          </cell>
        </row>
        <row r="18988">
          <cell r="A18988">
            <v>560706</v>
          </cell>
        </row>
        <row r="18989">
          <cell r="A18989">
            <v>560706</v>
          </cell>
        </row>
        <row r="18990">
          <cell r="A18990">
            <v>560706</v>
          </cell>
        </row>
        <row r="18991">
          <cell r="A18991">
            <v>560706</v>
          </cell>
        </row>
        <row r="18992">
          <cell r="A18992">
            <v>560706</v>
          </cell>
        </row>
        <row r="18993">
          <cell r="A18993">
            <v>560706</v>
          </cell>
        </row>
        <row r="18994">
          <cell r="A18994">
            <v>560706</v>
          </cell>
        </row>
        <row r="18995">
          <cell r="A18995">
            <v>560706</v>
          </cell>
        </row>
        <row r="18996">
          <cell r="A18996">
            <v>560706</v>
          </cell>
        </row>
        <row r="18997">
          <cell r="A18997">
            <v>560706</v>
          </cell>
        </row>
        <row r="18998">
          <cell r="A18998">
            <v>560706</v>
          </cell>
        </row>
        <row r="18999">
          <cell r="A18999">
            <v>560706</v>
          </cell>
        </row>
        <row r="19000">
          <cell r="A19000">
            <v>560706</v>
          </cell>
        </row>
        <row r="19001">
          <cell r="A19001">
            <v>560706</v>
          </cell>
        </row>
        <row r="19002">
          <cell r="A19002">
            <v>560706</v>
          </cell>
        </row>
        <row r="19003">
          <cell r="A19003">
            <v>560706</v>
          </cell>
        </row>
        <row r="19004">
          <cell r="A19004">
            <v>560706</v>
          </cell>
        </row>
        <row r="19005">
          <cell r="A19005">
            <v>560706</v>
          </cell>
        </row>
        <row r="19006">
          <cell r="A19006">
            <v>560706</v>
          </cell>
        </row>
        <row r="19007">
          <cell r="A19007">
            <v>560706</v>
          </cell>
        </row>
        <row r="19008">
          <cell r="A19008">
            <v>560706</v>
          </cell>
        </row>
        <row r="19009">
          <cell r="A19009">
            <v>560706</v>
          </cell>
        </row>
        <row r="19010">
          <cell r="A19010">
            <v>560706</v>
          </cell>
        </row>
        <row r="19011">
          <cell r="A19011">
            <v>560706</v>
          </cell>
        </row>
        <row r="19012">
          <cell r="A19012">
            <v>560706</v>
          </cell>
        </row>
        <row r="19013">
          <cell r="A19013">
            <v>560706</v>
          </cell>
        </row>
        <row r="19014">
          <cell r="A19014">
            <v>560706</v>
          </cell>
        </row>
        <row r="19015">
          <cell r="A19015">
            <v>560706</v>
          </cell>
        </row>
        <row r="19016">
          <cell r="A19016">
            <v>560706</v>
          </cell>
        </row>
        <row r="19017">
          <cell r="A19017">
            <v>560706</v>
          </cell>
        </row>
        <row r="19018">
          <cell r="A19018">
            <v>560706</v>
          </cell>
        </row>
        <row r="19019">
          <cell r="A19019">
            <v>560707</v>
          </cell>
        </row>
        <row r="19020">
          <cell r="A19020">
            <v>560707</v>
          </cell>
        </row>
        <row r="19021">
          <cell r="A19021">
            <v>560707</v>
          </cell>
        </row>
        <row r="19022">
          <cell r="A19022">
            <v>560707</v>
          </cell>
        </row>
        <row r="19023">
          <cell r="A19023">
            <v>560707</v>
          </cell>
        </row>
        <row r="19024">
          <cell r="A19024">
            <v>560707</v>
          </cell>
        </row>
        <row r="19025">
          <cell r="A19025">
            <v>560707</v>
          </cell>
        </row>
        <row r="19026">
          <cell r="A19026">
            <v>560707</v>
          </cell>
        </row>
        <row r="19027">
          <cell r="A19027">
            <v>560707</v>
          </cell>
        </row>
        <row r="19028">
          <cell r="A19028">
            <v>560707</v>
          </cell>
        </row>
        <row r="19029">
          <cell r="A19029">
            <v>560707</v>
          </cell>
        </row>
        <row r="19030">
          <cell r="A19030">
            <v>560707</v>
          </cell>
        </row>
        <row r="19031">
          <cell r="A19031">
            <v>560707</v>
          </cell>
        </row>
        <row r="19032">
          <cell r="A19032">
            <v>560707</v>
          </cell>
        </row>
        <row r="19033">
          <cell r="A19033">
            <v>560707</v>
          </cell>
        </row>
        <row r="19034">
          <cell r="A19034">
            <v>560707</v>
          </cell>
        </row>
        <row r="19035">
          <cell r="A19035">
            <v>560707</v>
          </cell>
        </row>
        <row r="19036">
          <cell r="A19036">
            <v>560707</v>
          </cell>
        </row>
        <row r="19037">
          <cell r="A19037">
            <v>560707</v>
          </cell>
        </row>
        <row r="19038">
          <cell r="A19038">
            <v>560707</v>
          </cell>
        </row>
        <row r="19039">
          <cell r="A19039">
            <v>560707</v>
          </cell>
        </row>
        <row r="19040">
          <cell r="A19040">
            <v>560707</v>
          </cell>
        </row>
        <row r="19041">
          <cell r="A19041">
            <v>560707</v>
          </cell>
        </row>
        <row r="19042">
          <cell r="A19042">
            <v>560707</v>
          </cell>
        </row>
        <row r="19043">
          <cell r="A19043">
            <v>560707</v>
          </cell>
        </row>
        <row r="19044">
          <cell r="A19044">
            <v>560708</v>
          </cell>
        </row>
        <row r="19045">
          <cell r="A19045">
            <v>560708</v>
          </cell>
        </row>
        <row r="19046">
          <cell r="A19046">
            <v>560708</v>
          </cell>
        </row>
        <row r="19047">
          <cell r="A19047">
            <v>560708</v>
          </cell>
        </row>
        <row r="19048">
          <cell r="A19048">
            <v>560708</v>
          </cell>
        </row>
        <row r="19049">
          <cell r="A19049">
            <v>560708</v>
          </cell>
        </row>
        <row r="19050">
          <cell r="A19050">
            <v>560708</v>
          </cell>
        </row>
        <row r="19051">
          <cell r="A19051">
            <v>560708</v>
          </cell>
        </row>
        <row r="19052">
          <cell r="A19052">
            <v>560708</v>
          </cell>
        </row>
        <row r="19053">
          <cell r="A19053">
            <v>560708</v>
          </cell>
        </row>
        <row r="19054">
          <cell r="A19054">
            <v>560708</v>
          </cell>
        </row>
        <row r="19055">
          <cell r="A19055">
            <v>560708</v>
          </cell>
        </row>
        <row r="19056">
          <cell r="A19056">
            <v>560708</v>
          </cell>
        </row>
        <row r="19057">
          <cell r="A19057">
            <v>560708</v>
          </cell>
        </row>
        <row r="19058">
          <cell r="A19058">
            <v>560708</v>
          </cell>
        </row>
        <row r="19059">
          <cell r="A19059">
            <v>560708</v>
          </cell>
        </row>
        <row r="19060">
          <cell r="A19060">
            <v>560709</v>
          </cell>
        </row>
        <row r="19061">
          <cell r="A19061">
            <v>560709</v>
          </cell>
        </row>
        <row r="19062">
          <cell r="A19062">
            <v>560709</v>
          </cell>
        </row>
        <row r="19063">
          <cell r="A19063">
            <v>560709</v>
          </cell>
        </row>
        <row r="19064">
          <cell r="A19064">
            <v>560709</v>
          </cell>
        </row>
        <row r="19065">
          <cell r="A19065">
            <v>560709</v>
          </cell>
        </row>
        <row r="19066">
          <cell r="A19066">
            <v>560709</v>
          </cell>
        </row>
        <row r="19067">
          <cell r="A19067">
            <v>560709</v>
          </cell>
        </row>
        <row r="19068">
          <cell r="A19068">
            <v>560709</v>
          </cell>
        </row>
        <row r="19069">
          <cell r="A19069">
            <v>560709</v>
          </cell>
        </row>
        <row r="19070">
          <cell r="A19070">
            <v>560709</v>
          </cell>
        </row>
        <row r="19071">
          <cell r="A19071">
            <v>560709</v>
          </cell>
        </row>
        <row r="19072">
          <cell r="A19072">
            <v>560709</v>
          </cell>
        </row>
        <row r="19073">
          <cell r="A19073">
            <v>560709</v>
          </cell>
        </row>
        <row r="19074">
          <cell r="A19074">
            <v>560709</v>
          </cell>
        </row>
        <row r="19075">
          <cell r="A19075">
            <v>560709</v>
          </cell>
        </row>
        <row r="19076">
          <cell r="A19076">
            <v>560709</v>
          </cell>
        </row>
        <row r="19077">
          <cell r="A19077">
            <v>560709</v>
          </cell>
        </row>
        <row r="19078">
          <cell r="A19078">
            <v>560709</v>
          </cell>
        </row>
        <row r="19079">
          <cell r="A19079">
            <v>560710</v>
          </cell>
        </row>
        <row r="19080">
          <cell r="A19080">
            <v>560710</v>
          </cell>
        </row>
        <row r="19081">
          <cell r="A19081">
            <v>560710</v>
          </cell>
        </row>
        <row r="19082">
          <cell r="A19082">
            <v>560710</v>
          </cell>
        </row>
        <row r="19083">
          <cell r="A19083">
            <v>560710</v>
          </cell>
        </row>
        <row r="19084">
          <cell r="A19084">
            <v>560710</v>
          </cell>
        </row>
        <row r="19085">
          <cell r="A19085">
            <v>560710</v>
          </cell>
        </row>
        <row r="19086">
          <cell r="A19086">
            <v>560710</v>
          </cell>
        </row>
        <row r="19087">
          <cell r="A19087">
            <v>560710</v>
          </cell>
        </row>
        <row r="19088">
          <cell r="A19088">
            <v>560710</v>
          </cell>
        </row>
        <row r="19089">
          <cell r="A19089">
            <v>560710</v>
          </cell>
        </row>
        <row r="19090">
          <cell r="A19090">
            <v>560710</v>
          </cell>
        </row>
        <row r="19091">
          <cell r="A19091">
            <v>560710</v>
          </cell>
        </row>
        <row r="19092">
          <cell r="A19092">
            <v>560710</v>
          </cell>
        </row>
        <row r="19093">
          <cell r="A19093">
            <v>560710</v>
          </cell>
        </row>
        <row r="19094">
          <cell r="A19094">
            <v>560710</v>
          </cell>
        </row>
        <row r="19095">
          <cell r="A19095">
            <v>560711</v>
          </cell>
        </row>
        <row r="19096">
          <cell r="A19096">
            <v>560711</v>
          </cell>
        </row>
        <row r="19097">
          <cell r="A19097">
            <v>560711</v>
          </cell>
        </row>
        <row r="19098">
          <cell r="A19098">
            <v>560711</v>
          </cell>
        </row>
        <row r="19099">
          <cell r="A19099">
            <v>560711</v>
          </cell>
        </row>
        <row r="19100">
          <cell r="A19100">
            <v>560711</v>
          </cell>
        </row>
        <row r="19101">
          <cell r="A19101">
            <v>560711</v>
          </cell>
        </row>
        <row r="19102">
          <cell r="A19102">
            <v>560711</v>
          </cell>
        </row>
        <row r="19103">
          <cell r="A19103">
            <v>560711</v>
          </cell>
        </row>
        <row r="19104">
          <cell r="A19104">
            <v>560711</v>
          </cell>
        </row>
        <row r="19105">
          <cell r="A19105">
            <v>560711</v>
          </cell>
        </row>
        <row r="19106">
          <cell r="A19106">
            <v>560711</v>
          </cell>
        </row>
        <row r="19107">
          <cell r="A19107">
            <v>560711</v>
          </cell>
        </row>
        <row r="19108">
          <cell r="A19108">
            <v>560711</v>
          </cell>
        </row>
        <row r="19109">
          <cell r="A19109">
            <v>560711</v>
          </cell>
        </row>
        <row r="19110">
          <cell r="A19110">
            <v>560711</v>
          </cell>
        </row>
        <row r="19111">
          <cell r="A19111">
            <v>560711</v>
          </cell>
        </row>
        <row r="19112">
          <cell r="A19112">
            <v>560711</v>
          </cell>
        </row>
        <row r="19113">
          <cell r="A19113">
            <v>560711</v>
          </cell>
        </row>
        <row r="19114">
          <cell r="A19114">
            <v>560711</v>
          </cell>
        </row>
        <row r="19115">
          <cell r="A19115">
            <v>560711</v>
          </cell>
        </row>
        <row r="19116">
          <cell r="A19116">
            <v>560711</v>
          </cell>
        </row>
        <row r="19117">
          <cell r="A19117">
            <v>560712</v>
          </cell>
        </row>
        <row r="19118">
          <cell r="A19118">
            <v>560712</v>
          </cell>
        </row>
        <row r="19119">
          <cell r="A19119">
            <v>560712</v>
          </cell>
        </row>
        <row r="19120">
          <cell r="A19120">
            <v>560712</v>
          </cell>
        </row>
        <row r="19121">
          <cell r="A19121">
            <v>560712</v>
          </cell>
        </row>
        <row r="19122">
          <cell r="A19122">
            <v>560712</v>
          </cell>
        </row>
        <row r="19123">
          <cell r="A19123">
            <v>560712</v>
          </cell>
        </row>
        <row r="19124">
          <cell r="A19124">
            <v>560712</v>
          </cell>
        </row>
        <row r="19125">
          <cell r="A19125">
            <v>560712</v>
          </cell>
        </row>
        <row r="19126">
          <cell r="A19126">
            <v>560712</v>
          </cell>
        </row>
        <row r="19127">
          <cell r="A19127">
            <v>560712</v>
          </cell>
        </row>
        <row r="19128">
          <cell r="A19128">
            <v>560712</v>
          </cell>
        </row>
        <row r="19129">
          <cell r="A19129">
            <v>560712</v>
          </cell>
        </row>
        <row r="19130">
          <cell r="A19130">
            <v>560712</v>
          </cell>
        </row>
        <row r="19131">
          <cell r="A19131">
            <v>560712</v>
          </cell>
        </row>
        <row r="19132">
          <cell r="A19132">
            <v>560712</v>
          </cell>
        </row>
        <row r="19133">
          <cell r="A19133">
            <v>560712</v>
          </cell>
        </row>
        <row r="19134">
          <cell r="A19134">
            <v>560712</v>
          </cell>
        </row>
        <row r="19135">
          <cell r="A19135">
            <v>560712</v>
          </cell>
        </row>
        <row r="19136">
          <cell r="A19136">
            <v>560713</v>
          </cell>
        </row>
        <row r="19137">
          <cell r="A19137">
            <v>560713</v>
          </cell>
        </row>
        <row r="19138">
          <cell r="A19138">
            <v>560713</v>
          </cell>
        </row>
        <row r="19139">
          <cell r="A19139">
            <v>560713</v>
          </cell>
        </row>
        <row r="19140">
          <cell r="A19140">
            <v>560713</v>
          </cell>
        </row>
        <row r="19141">
          <cell r="A19141">
            <v>560713</v>
          </cell>
        </row>
        <row r="19142">
          <cell r="A19142">
            <v>560716</v>
          </cell>
        </row>
        <row r="19143">
          <cell r="A19143">
            <v>560716</v>
          </cell>
        </row>
        <row r="19144">
          <cell r="A19144">
            <v>560716</v>
          </cell>
        </row>
        <row r="19145">
          <cell r="A19145">
            <v>560716</v>
          </cell>
        </row>
        <row r="19146">
          <cell r="A19146">
            <v>560716</v>
          </cell>
        </row>
        <row r="19147">
          <cell r="A19147">
            <v>560716</v>
          </cell>
        </row>
        <row r="19148">
          <cell r="A19148">
            <v>560716</v>
          </cell>
        </row>
        <row r="19149">
          <cell r="A19149">
            <v>560716</v>
          </cell>
        </row>
        <row r="19150">
          <cell r="A19150">
            <v>560716</v>
          </cell>
        </row>
        <row r="19151">
          <cell r="A19151">
            <v>560716</v>
          </cell>
        </row>
        <row r="19152">
          <cell r="A19152">
            <v>560716</v>
          </cell>
        </row>
        <row r="19153">
          <cell r="A19153">
            <v>560716</v>
          </cell>
        </row>
        <row r="19154">
          <cell r="A19154">
            <v>560716</v>
          </cell>
        </row>
        <row r="19155">
          <cell r="A19155">
            <v>560716</v>
          </cell>
        </row>
        <row r="19156">
          <cell r="A19156">
            <v>560716</v>
          </cell>
        </row>
        <row r="19157">
          <cell r="A19157">
            <v>560716</v>
          </cell>
        </row>
        <row r="19158">
          <cell r="A19158">
            <v>560716</v>
          </cell>
        </row>
        <row r="19159">
          <cell r="A19159">
            <v>560716</v>
          </cell>
        </row>
        <row r="19160">
          <cell r="A19160">
            <v>560716</v>
          </cell>
        </row>
        <row r="19161">
          <cell r="A19161">
            <v>560716</v>
          </cell>
        </row>
        <row r="19162">
          <cell r="A19162">
            <v>560716</v>
          </cell>
        </row>
        <row r="19163">
          <cell r="A19163">
            <v>560717</v>
          </cell>
        </row>
        <row r="19164">
          <cell r="A19164">
            <v>560717</v>
          </cell>
        </row>
        <row r="19165">
          <cell r="A19165">
            <v>560717</v>
          </cell>
        </row>
        <row r="19166">
          <cell r="A19166">
            <v>560717</v>
          </cell>
        </row>
        <row r="19167">
          <cell r="A19167">
            <v>560717</v>
          </cell>
        </row>
        <row r="19168">
          <cell r="A19168">
            <v>560717</v>
          </cell>
        </row>
        <row r="19169">
          <cell r="A19169">
            <v>560717</v>
          </cell>
        </row>
        <row r="19170">
          <cell r="A19170">
            <v>560717</v>
          </cell>
        </row>
        <row r="19171">
          <cell r="A19171">
            <v>560717</v>
          </cell>
        </row>
        <row r="19172">
          <cell r="A19172">
            <v>560717</v>
          </cell>
        </row>
        <row r="19173">
          <cell r="A19173">
            <v>560717</v>
          </cell>
        </row>
        <row r="19174">
          <cell r="A19174">
            <v>560719</v>
          </cell>
        </row>
        <row r="19175">
          <cell r="A19175">
            <v>560719</v>
          </cell>
        </row>
        <row r="19176">
          <cell r="A19176">
            <v>560719</v>
          </cell>
        </row>
        <row r="19177">
          <cell r="A19177">
            <v>560719</v>
          </cell>
        </row>
        <row r="19178">
          <cell r="A19178">
            <v>560719</v>
          </cell>
        </row>
        <row r="19179">
          <cell r="A19179">
            <v>560719</v>
          </cell>
        </row>
        <row r="19180">
          <cell r="A19180">
            <v>560719</v>
          </cell>
        </row>
        <row r="19181">
          <cell r="A19181">
            <v>560719</v>
          </cell>
        </row>
        <row r="19182">
          <cell r="A19182">
            <v>560719</v>
          </cell>
        </row>
        <row r="19183">
          <cell r="A19183">
            <v>560719</v>
          </cell>
        </row>
        <row r="19184">
          <cell r="A19184">
            <v>560719</v>
          </cell>
        </row>
        <row r="19185">
          <cell r="A19185">
            <v>560719</v>
          </cell>
        </row>
        <row r="19186">
          <cell r="A19186">
            <v>560719</v>
          </cell>
        </row>
        <row r="19187">
          <cell r="A19187">
            <v>560719</v>
          </cell>
        </row>
        <row r="19188">
          <cell r="A19188">
            <v>560719</v>
          </cell>
        </row>
        <row r="19189">
          <cell r="A19189">
            <v>560720</v>
          </cell>
        </row>
        <row r="19190">
          <cell r="A19190">
            <v>560720</v>
          </cell>
        </row>
        <row r="19191">
          <cell r="A19191">
            <v>560720</v>
          </cell>
        </row>
        <row r="19192">
          <cell r="A19192">
            <v>560720</v>
          </cell>
        </row>
        <row r="19193">
          <cell r="A19193">
            <v>560720</v>
          </cell>
        </row>
        <row r="19194">
          <cell r="A19194">
            <v>560720</v>
          </cell>
        </row>
        <row r="19195">
          <cell r="A19195">
            <v>560720</v>
          </cell>
        </row>
        <row r="19196">
          <cell r="A19196">
            <v>560720</v>
          </cell>
        </row>
        <row r="19197">
          <cell r="A19197">
            <v>560720</v>
          </cell>
        </row>
        <row r="19198">
          <cell r="A19198">
            <v>560720</v>
          </cell>
        </row>
        <row r="19199">
          <cell r="A19199">
            <v>560720</v>
          </cell>
        </row>
        <row r="19200">
          <cell r="A19200">
            <v>560720</v>
          </cell>
        </row>
        <row r="19201">
          <cell r="A19201">
            <v>560720</v>
          </cell>
        </row>
        <row r="19202">
          <cell r="A19202">
            <v>560720</v>
          </cell>
        </row>
        <row r="19203">
          <cell r="A19203">
            <v>560720</v>
          </cell>
        </row>
        <row r="19204">
          <cell r="A19204">
            <v>560720</v>
          </cell>
        </row>
        <row r="19205">
          <cell r="A19205">
            <v>560720</v>
          </cell>
        </row>
        <row r="19206">
          <cell r="A19206">
            <v>560720</v>
          </cell>
        </row>
        <row r="19207">
          <cell r="A19207">
            <v>560720</v>
          </cell>
        </row>
        <row r="19208">
          <cell r="A19208">
            <v>560720</v>
          </cell>
        </row>
        <row r="19209">
          <cell r="A19209">
            <v>560720</v>
          </cell>
        </row>
        <row r="19210">
          <cell r="A19210">
            <v>560720</v>
          </cell>
        </row>
        <row r="19211">
          <cell r="A19211">
            <v>560720</v>
          </cell>
        </row>
        <row r="19212">
          <cell r="A19212">
            <v>560720</v>
          </cell>
        </row>
        <row r="19213">
          <cell r="A19213">
            <v>560720</v>
          </cell>
        </row>
        <row r="19214">
          <cell r="A19214">
            <v>560720</v>
          </cell>
        </row>
        <row r="19215">
          <cell r="A19215">
            <v>560720</v>
          </cell>
        </row>
        <row r="19216">
          <cell r="A19216">
            <v>560720</v>
          </cell>
        </row>
        <row r="19217">
          <cell r="A19217">
            <v>560720</v>
          </cell>
        </row>
        <row r="19218">
          <cell r="A19218">
            <v>560720</v>
          </cell>
        </row>
        <row r="19219">
          <cell r="A19219">
            <v>560720</v>
          </cell>
        </row>
        <row r="19220">
          <cell r="A19220">
            <v>560720</v>
          </cell>
        </row>
        <row r="19221">
          <cell r="A19221">
            <v>560721</v>
          </cell>
        </row>
        <row r="19222">
          <cell r="A19222">
            <v>560721</v>
          </cell>
        </row>
        <row r="19223">
          <cell r="A19223">
            <v>560721</v>
          </cell>
        </row>
        <row r="19224">
          <cell r="A19224">
            <v>560721</v>
          </cell>
        </row>
        <row r="19225">
          <cell r="A19225">
            <v>560721</v>
          </cell>
        </row>
        <row r="19226">
          <cell r="A19226">
            <v>560721</v>
          </cell>
        </row>
        <row r="19227">
          <cell r="A19227">
            <v>560721</v>
          </cell>
        </row>
        <row r="19228">
          <cell r="A19228">
            <v>560721</v>
          </cell>
        </row>
        <row r="19229">
          <cell r="A19229">
            <v>560721</v>
          </cell>
        </row>
        <row r="19230">
          <cell r="A19230">
            <v>560723</v>
          </cell>
        </row>
        <row r="19231">
          <cell r="A19231">
            <v>560723</v>
          </cell>
        </row>
        <row r="19232">
          <cell r="A19232">
            <v>560723</v>
          </cell>
        </row>
        <row r="19233">
          <cell r="A19233">
            <v>560723</v>
          </cell>
        </row>
        <row r="19234">
          <cell r="A19234">
            <v>560723</v>
          </cell>
        </row>
        <row r="19235">
          <cell r="A19235">
            <v>560723</v>
          </cell>
        </row>
        <row r="19236">
          <cell r="A19236">
            <v>560723</v>
          </cell>
        </row>
        <row r="19237">
          <cell r="A19237">
            <v>560723</v>
          </cell>
        </row>
        <row r="19238">
          <cell r="A19238">
            <v>560723</v>
          </cell>
        </row>
        <row r="19239">
          <cell r="A19239">
            <v>560723</v>
          </cell>
        </row>
        <row r="19240">
          <cell r="A19240">
            <v>560723</v>
          </cell>
        </row>
        <row r="19241">
          <cell r="A19241">
            <v>560723</v>
          </cell>
        </row>
        <row r="19242">
          <cell r="A19242">
            <v>560723</v>
          </cell>
        </row>
        <row r="19243">
          <cell r="A19243">
            <v>560723</v>
          </cell>
        </row>
        <row r="19244">
          <cell r="A19244">
            <v>560723</v>
          </cell>
        </row>
        <row r="19245">
          <cell r="A19245">
            <v>560723</v>
          </cell>
        </row>
        <row r="19246">
          <cell r="A19246">
            <v>560723</v>
          </cell>
        </row>
        <row r="19247">
          <cell r="A19247">
            <v>560723</v>
          </cell>
        </row>
        <row r="19248">
          <cell r="A19248">
            <v>560723</v>
          </cell>
        </row>
        <row r="19249">
          <cell r="A19249">
            <v>560723</v>
          </cell>
        </row>
        <row r="19250">
          <cell r="A19250">
            <v>560724</v>
          </cell>
        </row>
        <row r="19251">
          <cell r="A19251">
            <v>560724</v>
          </cell>
        </row>
        <row r="19252">
          <cell r="A19252">
            <v>560724</v>
          </cell>
        </row>
        <row r="19253">
          <cell r="A19253">
            <v>560724</v>
          </cell>
        </row>
        <row r="19254">
          <cell r="A19254">
            <v>560724</v>
          </cell>
        </row>
        <row r="19255">
          <cell r="A19255">
            <v>560724</v>
          </cell>
        </row>
        <row r="19256">
          <cell r="A19256">
            <v>560724</v>
          </cell>
        </row>
        <row r="19257">
          <cell r="A19257">
            <v>560724</v>
          </cell>
        </row>
        <row r="19258">
          <cell r="A19258">
            <v>560724</v>
          </cell>
        </row>
        <row r="19259">
          <cell r="A19259">
            <v>560724</v>
          </cell>
        </row>
        <row r="19260">
          <cell r="A19260">
            <v>560725</v>
          </cell>
        </row>
        <row r="19261">
          <cell r="A19261">
            <v>560725</v>
          </cell>
        </row>
        <row r="19262">
          <cell r="A19262">
            <v>560728</v>
          </cell>
        </row>
        <row r="19263">
          <cell r="A19263">
            <v>560728</v>
          </cell>
        </row>
        <row r="19264">
          <cell r="A19264">
            <v>560728</v>
          </cell>
        </row>
        <row r="19265">
          <cell r="A19265">
            <v>560728</v>
          </cell>
        </row>
        <row r="19266">
          <cell r="A19266">
            <v>560728</v>
          </cell>
        </row>
        <row r="19267">
          <cell r="A19267">
            <v>560728</v>
          </cell>
        </row>
        <row r="19268">
          <cell r="A19268">
            <v>560728</v>
          </cell>
        </row>
        <row r="19269">
          <cell r="A19269">
            <v>560728</v>
          </cell>
        </row>
        <row r="19270">
          <cell r="A19270">
            <v>560728</v>
          </cell>
        </row>
        <row r="19271">
          <cell r="A19271">
            <v>560728</v>
          </cell>
        </row>
        <row r="19272">
          <cell r="A19272">
            <v>560728</v>
          </cell>
        </row>
        <row r="19273">
          <cell r="A19273">
            <v>560728</v>
          </cell>
        </row>
        <row r="19274">
          <cell r="A19274">
            <v>560728</v>
          </cell>
        </row>
        <row r="19275">
          <cell r="A19275">
            <v>560728</v>
          </cell>
        </row>
        <row r="19276">
          <cell r="A19276">
            <v>560728</v>
          </cell>
        </row>
        <row r="19277">
          <cell r="A19277">
            <v>560728</v>
          </cell>
        </row>
        <row r="19278">
          <cell r="A19278">
            <v>560728</v>
          </cell>
        </row>
        <row r="19279">
          <cell r="A19279">
            <v>560728</v>
          </cell>
        </row>
        <row r="19280">
          <cell r="A19280">
            <v>560728</v>
          </cell>
        </row>
        <row r="19281">
          <cell r="A19281">
            <v>560728</v>
          </cell>
        </row>
        <row r="19282">
          <cell r="A19282">
            <v>560728</v>
          </cell>
        </row>
        <row r="19283">
          <cell r="A19283">
            <v>560728</v>
          </cell>
        </row>
        <row r="19284">
          <cell r="A19284">
            <v>560728</v>
          </cell>
        </row>
        <row r="19285">
          <cell r="A19285">
            <v>560728</v>
          </cell>
        </row>
        <row r="19286">
          <cell r="A19286">
            <v>560728</v>
          </cell>
        </row>
        <row r="19287">
          <cell r="A19287">
            <v>560728</v>
          </cell>
        </row>
        <row r="19288">
          <cell r="A19288">
            <v>560728</v>
          </cell>
        </row>
        <row r="19289">
          <cell r="A19289">
            <v>560728</v>
          </cell>
        </row>
        <row r="19290">
          <cell r="A19290">
            <v>560728</v>
          </cell>
        </row>
        <row r="19291">
          <cell r="A19291">
            <v>560728</v>
          </cell>
        </row>
        <row r="19292">
          <cell r="A19292">
            <v>560728</v>
          </cell>
        </row>
        <row r="19293">
          <cell r="A19293">
            <v>560728</v>
          </cell>
        </row>
        <row r="19294">
          <cell r="A19294">
            <v>560728</v>
          </cell>
        </row>
        <row r="19295">
          <cell r="A19295">
            <v>560728</v>
          </cell>
        </row>
        <row r="19296">
          <cell r="A19296">
            <v>560728</v>
          </cell>
        </row>
        <row r="19297">
          <cell r="A19297">
            <v>560728</v>
          </cell>
        </row>
        <row r="19298">
          <cell r="A19298">
            <v>560728</v>
          </cell>
        </row>
        <row r="19299">
          <cell r="A19299">
            <v>560728</v>
          </cell>
        </row>
        <row r="19300">
          <cell r="A19300">
            <v>560728</v>
          </cell>
        </row>
        <row r="19301">
          <cell r="A19301">
            <v>560728</v>
          </cell>
        </row>
        <row r="19302">
          <cell r="A19302">
            <v>560728</v>
          </cell>
        </row>
        <row r="19303">
          <cell r="A19303">
            <v>560728</v>
          </cell>
        </row>
        <row r="19304">
          <cell r="A19304">
            <v>560728</v>
          </cell>
        </row>
        <row r="19305">
          <cell r="A19305">
            <v>560728</v>
          </cell>
        </row>
        <row r="19306">
          <cell r="A19306">
            <v>560729</v>
          </cell>
        </row>
        <row r="19307">
          <cell r="A19307">
            <v>560729</v>
          </cell>
        </row>
        <row r="19308">
          <cell r="A19308">
            <v>560729</v>
          </cell>
        </row>
        <row r="19309">
          <cell r="A19309">
            <v>560729</v>
          </cell>
        </row>
        <row r="19310">
          <cell r="A19310">
            <v>560729</v>
          </cell>
        </row>
        <row r="19311">
          <cell r="A19311">
            <v>560729</v>
          </cell>
        </row>
        <row r="19312">
          <cell r="A19312">
            <v>560729</v>
          </cell>
        </row>
        <row r="19313">
          <cell r="A19313">
            <v>560730</v>
          </cell>
        </row>
        <row r="19314">
          <cell r="A19314">
            <v>560730</v>
          </cell>
        </row>
        <row r="19315">
          <cell r="A19315">
            <v>560730</v>
          </cell>
        </row>
        <row r="19316">
          <cell r="A19316">
            <v>560730</v>
          </cell>
        </row>
        <row r="19317">
          <cell r="A19317">
            <v>560730</v>
          </cell>
        </row>
        <row r="19318">
          <cell r="A19318">
            <v>560730</v>
          </cell>
        </row>
        <row r="19319">
          <cell r="A19319">
            <v>560730</v>
          </cell>
        </row>
        <row r="19320">
          <cell r="A19320">
            <v>560730</v>
          </cell>
        </row>
        <row r="19321">
          <cell r="A19321">
            <v>560730</v>
          </cell>
        </row>
        <row r="19322">
          <cell r="A19322">
            <v>560730</v>
          </cell>
        </row>
        <row r="19323">
          <cell r="A19323">
            <v>560730</v>
          </cell>
        </row>
        <row r="19324">
          <cell r="A19324">
            <v>560730</v>
          </cell>
        </row>
        <row r="19325">
          <cell r="A19325">
            <v>560730</v>
          </cell>
        </row>
        <row r="19326">
          <cell r="A19326">
            <v>560730</v>
          </cell>
        </row>
        <row r="19327">
          <cell r="A19327">
            <v>560730</v>
          </cell>
        </row>
        <row r="19328">
          <cell r="A19328">
            <v>560730</v>
          </cell>
        </row>
        <row r="19329">
          <cell r="A19329">
            <v>560730</v>
          </cell>
        </row>
        <row r="19330">
          <cell r="A19330">
            <v>560730</v>
          </cell>
        </row>
        <row r="19331">
          <cell r="A19331">
            <v>560730</v>
          </cell>
        </row>
        <row r="19332">
          <cell r="A19332">
            <v>560730</v>
          </cell>
        </row>
        <row r="19333">
          <cell r="A19333">
            <v>560730</v>
          </cell>
        </row>
        <row r="19334">
          <cell r="A19334">
            <v>560730</v>
          </cell>
        </row>
        <row r="19335">
          <cell r="A19335">
            <v>560730</v>
          </cell>
        </row>
        <row r="19336">
          <cell r="A19336">
            <v>560730</v>
          </cell>
        </row>
        <row r="19337">
          <cell r="A19337">
            <v>560730</v>
          </cell>
        </row>
        <row r="19338">
          <cell r="A19338">
            <v>560730</v>
          </cell>
        </row>
        <row r="19339">
          <cell r="A19339">
            <v>560730</v>
          </cell>
        </row>
        <row r="19340">
          <cell r="A19340">
            <v>560730</v>
          </cell>
        </row>
        <row r="19341">
          <cell r="A19341">
            <v>560730</v>
          </cell>
        </row>
        <row r="19342">
          <cell r="A19342">
            <v>560730</v>
          </cell>
        </row>
        <row r="19343">
          <cell r="A19343">
            <v>560730</v>
          </cell>
        </row>
        <row r="19344">
          <cell r="A19344">
            <v>560730</v>
          </cell>
        </row>
        <row r="19345">
          <cell r="A19345">
            <v>560731</v>
          </cell>
        </row>
        <row r="19346">
          <cell r="A19346">
            <v>560731</v>
          </cell>
        </row>
        <row r="19347">
          <cell r="A19347">
            <v>560731</v>
          </cell>
        </row>
        <row r="19348">
          <cell r="A19348">
            <v>560731</v>
          </cell>
        </row>
        <row r="19349">
          <cell r="A19349">
            <v>560731</v>
          </cell>
        </row>
        <row r="19350">
          <cell r="A19350">
            <v>560731</v>
          </cell>
        </row>
        <row r="19351">
          <cell r="A19351">
            <v>560731</v>
          </cell>
        </row>
        <row r="19352">
          <cell r="A19352">
            <v>560731</v>
          </cell>
        </row>
        <row r="19353">
          <cell r="A19353">
            <v>560731</v>
          </cell>
        </row>
        <row r="19354">
          <cell r="A19354">
            <v>560731</v>
          </cell>
        </row>
        <row r="19355">
          <cell r="A19355">
            <v>560731</v>
          </cell>
        </row>
        <row r="19356">
          <cell r="A19356">
            <v>560731</v>
          </cell>
        </row>
        <row r="19357">
          <cell r="A19357">
            <v>560731</v>
          </cell>
        </row>
        <row r="19358">
          <cell r="A19358">
            <v>560731</v>
          </cell>
        </row>
        <row r="19359">
          <cell r="A19359">
            <v>560731</v>
          </cell>
        </row>
        <row r="19360">
          <cell r="A19360">
            <v>560731</v>
          </cell>
        </row>
        <row r="19361">
          <cell r="A19361">
            <v>560731</v>
          </cell>
        </row>
        <row r="19362">
          <cell r="A19362">
            <v>560731</v>
          </cell>
        </row>
        <row r="19363">
          <cell r="A19363">
            <v>560731</v>
          </cell>
        </row>
        <row r="19364">
          <cell r="A19364">
            <v>560731</v>
          </cell>
        </row>
        <row r="19365">
          <cell r="A19365">
            <v>560731</v>
          </cell>
        </row>
        <row r="19366">
          <cell r="A19366">
            <v>560731</v>
          </cell>
        </row>
        <row r="19367">
          <cell r="A19367">
            <v>560732</v>
          </cell>
        </row>
        <row r="19368">
          <cell r="A19368">
            <v>560732</v>
          </cell>
        </row>
        <row r="19369">
          <cell r="A19369">
            <v>560732</v>
          </cell>
        </row>
        <row r="19370">
          <cell r="A19370">
            <v>560732</v>
          </cell>
        </row>
        <row r="19371">
          <cell r="A19371">
            <v>560732</v>
          </cell>
        </row>
        <row r="19372">
          <cell r="A19372">
            <v>560732</v>
          </cell>
        </row>
        <row r="19373">
          <cell r="A19373">
            <v>560732</v>
          </cell>
        </row>
        <row r="19374">
          <cell r="A19374">
            <v>560732</v>
          </cell>
        </row>
        <row r="19375">
          <cell r="A19375">
            <v>560732</v>
          </cell>
        </row>
        <row r="19376">
          <cell r="A19376">
            <v>560732</v>
          </cell>
        </row>
        <row r="19377">
          <cell r="A19377">
            <v>560732</v>
          </cell>
        </row>
        <row r="19378">
          <cell r="A19378">
            <v>560732</v>
          </cell>
        </row>
        <row r="19379">
          <cell r="A19379">
            <v>560732</v>
          </cell>
        </row>
        <row r="19380">
          <cell r="A19380">
            <v>560732</v>
          </cell>
        </row>
        <row r="19381">
          <cell r="A19381">
            <v>560732</v>
          </cell>
        </row>
        <row r="19382">
          <cell r="A19382">
            <v>560732</v>
          </cell>
        </row>
        <row r="19383">
          <cell r="A19383">
            <v>560732</v>
          </cell>
        </row>
        <row r="19384">
          <cell r="A19384">
            <v>560732</v>
          </cell>
        </row>
        <row r="19385">
          <cell r="A19385">
            <v>560732</v>
          </cell>
        </row>
        <row r="19386">
          <cell r="A19386">
            <v>560732</v>
          </cell>
        </row>
        <row r="19387">
          <cell r="A19387">
            <v>560732</v>
          </cell>
        </row>
        <row r="19388">
          <cell r="A19388">
            <v>560732</v>
          </cell>
        </row>
        <row r="19389">
          <cell r="A19389">
            <v>560732</v>
          </cell>
        </row>
        <row r="19390">
          <cell r="A19390">
            <v>560732</v>
          </cell>
        </row>
        <row r="19391">
          <cell r="A19391">
            <v>560732</v>
          </cell>
        </row>
        <row r="19392">
          <cell r="A19392">
            <v>560732</v>
          </cell>
        </row>
        <row r="19393">
          <cell r="A19393">
            <v>560732</v>
          </cell>
        </row>
        <row r="19394">
          <cell r="A19394">
            <v>560732</v>
          </cell>
        </row>
        <row r="19395">
          <cell r="A19395">
            <v>560732</v>
          </cell>
        </row>
        <row r="19396">
          <cell r="A19396">
            <v>560732</v>
          </cell>
        </row>
        <row r="19397">
          <cell r="A19397">
            <v>560732</v>
          </cell>
        </row>
        <row r="19398">
          <cell r="A19398">
            <v>560732</v>
          </cell>
        </row>
        <row r="19399">
          <cell r="A19399">
            <v>560732</v>
          </cell>
        </row>
        <row r="19400">
          <cell r="A19400">
            <v>560732</v>
          </cell>
        </row>
        <row r="19401">
          <cell r="A19401">
            <v>560734</v>
          </cell>
        </row>
        <row r="19402">
          <cell r="A19402">
            <v>560734</v>
          </cell>
        </row>
        <row r="19403">
          <cell r="A19403">
            <v>560734</v>
          </cell>
        </row>
        <row r="19404">
          <cell r="A19404">
            <v>560734</v>
          </cell>
        </row>
        <row r="19405">
          <cell r="A19405">
            <v>560734</v>
          </cell>
        </row>
        <row r="19406">
          <cell r="A19406">
            <v>560734</v>
          </cell>
        </row>
        <row r="19407">
          <cell r="A19407">
            <v>560734</v>
          </cell>
        </row>
        <row r="19408">
          <cell r="A19408">
            <v>560734</v>
          </cell>
        </row>
        <row r="19409">
          <cell r="A19409">
            <v>560734</v>
          </cell>
        </row>
        <row r="19410">
          <cell r="A19410">
            <v>560734</v>
          </cell>
        </row>
        <row r="19411">
          <cell r="A19411">
            <v>560734</v>
          </cell>
        </row>
        <row r="19412">
          <cell r="A19412">
            <v>560734</v>
          </cell>
        </row>
        <row r="19413">
          <cell r="A19413">
            <v>560734</v>
          </cell>
        </row>
        <row r="19414">
          <cell r="A19414">
            <v>560734</v>
          </cell>
        </row>
        <row r="19415">
          <cell r="A19415">
            <v>560734</v>
          </cell>
        </row>
        <row r="19416">
          <cell r="A19416">
            <v>560734</v>
          </cell>
        </row>
        <row r="19417">
          <cell r="A19417">
            <v>560734</v>
          </cell>
        </row>
        <row r="19418">
          <cell r="A19418">
            <v>560734</v>
          </cell>
        </row>
        <row r="19419">
          <cell r="A19419">
            <v>560734</v>
          </cell>
        </row>
        <row r="19420">
          <cell r="A19420">
            <v>560734</v>
          </cell>
        </row>
        <row r="19421">
          <cell r="A19421">
            <v>560734</v>
          </cell>
        </row>
        <row r="19422">
          <cell r="A19422">
            <v>560734</v>
          </cell>
        </row>
        <row r="19423">
          <cell r="A19423">
            <v>560734</v>
          </cell>
        </row>
        <row r="19424">
          <cell r="A19424">
            <v>560734</v>
          </cell>
        </row>
        <row r="19425">
          <cell r="A19425">
            <v>560734</v>
          </cell>
        </row>
        <row r="19426">
          <cell r="A19426">
            <v>560734</v>
          </cell>
        </row>
        <row r="19427">
          <cell r="A19427">
            <v>560734</v>
          </cell>
        </row>
        <row r="19428">
          <cell r="A19428">
            <v>560734</v>
          </cell>
        </row>
        <row r="19429">
          <cell r="A19429">
            <v>560734</v>
          </cell>
        </row>
        <row r="19430">
          <cell r="A19430">
            <v>560734</v>
          </cell>
        </row>
        <row r="19431">
          <cell r="A19431">
            <v>560734</v>
          </cell>
        </row>
        <row r="19432">
          <cell r="A19432">
            <v>560734</v>
          </cell>
        </row>
        <row r="19433">
          <cell r="A19433">
            <v>560734</v>
          </cell>
        </row>
        <row r="19434">
          <cell r="A19434">
            <v>560734</v>
          </cell>
        </row>
        <row r="19435">
          <cell r="A19435">
            <v>560734</v>
          </cell>
        </row>
        <row r="19436">
          <cell r="A19436">
            <v>560734</v>
          </cell>
        </row>
        <row r="19437">
          <cell r="A19437">
            <v>560734</v>
          </cell>
        </row>
        <row r="19438">
          <cell r="A19438">
            <v>560734</v>
          </cell>
        </row>
        <row r="19439">
          <cell r="A19439">
            <v>560734</v>
          </cell>
        </row>
        <row r="19440">
          <cell r="A19440">
            <v>560734</v>
          </cell>
        </row>
        <row r="19441">
          <cell r="A19441">
            <v>560734</v>
          </cell>
        </row>
        <row r="19442">
          <cell r="A19442">
            <v>560734</v>
          </cell>
        </row>
        <row r="19443">
          <cell r="A19443">
            <v>560734</v>
          </cell>
        </row>
        <row r="19444">
          <cell r="A19444">
            <v>560734</v>
          </cell>
        </row>
        <row r="19445">
          <cell r="A19445">
            <v>560734</v>
          </cell>
        </row>
        <row r="19446">
          <cell r="A19446">
            <v>560734</v>
          </cell>
        </row>
        <row r="19447">
          <cell r="A19447">
            <v>560734</v>
          </cell>
        </row>
        <row r="19448">
          <cell r="A19448">
            <v>560734</v>
          </cell>
        </row>
        <row r="19449">
          <cell r="A19449">
            <v>560734</v>
          </cell>
        </row>
        <row r="19450">
          <cell r="A19450">
            <v>560734</v>
          </cell>
        </row>
        <row r="19451">
          <cell r="A19451">
            <v>560734</v>
          </cell>
        </row>
        <row r="19452">
          <cell r="A19452">
            <v>560734</v>
          </cell>
        </row>
        <row r="19453">
          <cell r="A19453">
            <v>560734</v>
          </cell>
        </row>
        <row r="19454">
          <cell r="A19454">
            <v>560734</v>
          </cell>
        </row>
        <row r="19455">
          <cell r="A19455">
            <v>560734</v>
          </cell>
        </row>
        <row r="19456">
          <cell r="A19456">
            <v>560734</v>
          </cell>
        </row>
        <row r="19457">
          <cell r="A19457">
            <v>560734</v>
          </cell>
        </row>
        <row r="19458">
          <cell r="A19458">
            <v>560734</v>
          </cell>
        </row>
        <row r="19459">
          <cell r="A19459">
            <v>560734</v>
          </cell>
        </row>
        <row r="19460">
          <cell r="A19460">
            <v>560734</v>
          </cell>
        </row>
        <row r="19461">
          <cell r="A19461">
            <v>560734</v>
          </cell>
        </row>
        <row r="19462">
          <cell r="A19462">
            <v>560734</v>
          </cell>
        </row>
        <row r="19463">
          <cell r="A19463">
            <v>560734</v>
          </cell>
        </row>
        <row r="19464">
          <cell r="A19464">
            <v>560734</v>
          </cell>
        </row>
        <row r="19465">
          <cell r="A19465">
            <v>560734</v>
          </cell>
        </row>
        <row r="19466">
          <cell r="A19466">
            <v>560734</v>
          </cell>
        </row>
        <row r="19467">
          <cell r="A19467">
            <v>560734</v>
          </cell>
        </row>
        <row r="19468">
          <cell r="A19468">
            <v>560734</v>
          </cell>
        </row>
        <row r="19469">
          <cell r="A19469">
            <v>560734</v>
          </cell>
        </row>
        <row r="19470">
          <cell r="A19470">
            <v>560736</v>
          </cell>
        </row>
        <row r="19471">
          <cell r="A19471">
            <v>560736</v>
          </cell>
        </row>
        <row r="19472">
          <cell r="A19472">
            <v>560736</v>
          </cell>
        </row>
        <row r="19473">
          <cell r="A19473">
            <v>560736</v>
          </cell>
        </row>
        <row r="19474">
          <cell r="A19474">
            <v>560736</v>
          </cell>
        </row>
        <row r="19475">
          <cell r="A19475">
            <v>560736</v>
          </cell>
        </row>
        <row r="19476">
          <cell r="A19476">
            <v>560736</v>
          </cell>
        </row>
        <row r="19477">
          <cell r="A19477">
            <v>560736</v>
          </cell>
        </row>
        <row r="19478">
          <cell r="A19478">
            <v>560736</v>
          </cell>
        </row>
        <row r="19479">
          <cell r="A19479">
            <v>560736</v>
          </cell>
        </row>
        <row r="19480">
          <cell r="A19480">
            <v>560736</v>
          </cell>
        </row>
        <row r="19481">
          <cell r="A19481">
            <v>560736</v>
          </cell>
        </row>
        <row r="19482">
          <cell r="A19482">
            <v>560736</v>
          </cell>
        </row>
        <row r="19483">
          <cell r="A19483">
            <v>560736</v>
          </cell>
        </row>
        <row r="19484">
          <cell r="A19484">
            <v>560736</v>
          </cell>
        </row>
        <row r="19485">
          <cell r="A19485">
            <v>560736</v>
          </cell>
        </row>
        <row r="19486">
          <cell r="A19486">
            <v>560736</v>
          </cell>
        </row>
        <row r="19487">
          <cell r="A19487">
            <v>560736</v>
          </cell>
        </row>
        <row r="19488">
          <cell r="A19488">
            <v>560736</v>
          </cell>
        </row>
        <row r="19489">
          <cell r="A19489">
            <v>560736</v>
          </cell>
        </row>
        <row r="19490">
          <cell r="A19490">
            <v>560736</v>
          </cell>
        </row>
        <row r="19491">
          <cell r="A19491">
            <v>560737</v>
          </cell>
        </row>
        <row r="19492">
          <cell r="A19492">
            <v>560737</v>
          </cell>
        </row>
        <row r="19493">
          <cell r="A19493">
            <v>560737</v>
          </cell>
        </row>
        <row r="19494">
          <cell r="A19494">
            <v>560737</v>
          </cell>
        </row>
        <row r="19495">
          <cell r="A19495">
            <v>560737</v>
          </cell>
        </row>
        <row r="19496">
          <cell r="A19496">
            <v>560737</v>
          </cell>
        </row>
        <row r="19497">
          <cell r="A19497">
            <v>560737</v>
          </cell>
        </row>
        <row r="19498">
          <cell r="A19498">
            <v>560737</v>
          </cell>
        </row>
        <row r="19499">
          <cell r="A19499">
            <v>560737</v>
          </cell>
        </row>
        <row r="19500">
          <cell r="A19500">
            <v>560737</v>
          </cell>
        </row>
        <row r="19501">
          <cell r="A19501">
            <v>560737</v>
          </cell>
        </row>
        <row r="19502">
          <cell r="A19502">
            <v>560737</v>
          </cell>
        </row>
        <row r="19503">
          <cell r="A19503">
            <v>560737</v>
          </cell>
        </row>
        <row r="19504">
          <cell r="A19504">
            <v>560737</v>
          </cell>
        </row>
        <row r="19505">
          <cell r="A19505">
            <v>560738</v>
          </cell>
        </row>
        <row r="19506">
          <cell r="A19506">
            <v>560738</v>
          </cell>
        </row>
        <row r="19507">
          <cell r="A19507">
            <v>560738</v>
          </cell>
        </row>
        <row r="19508">
          <cell r="A19508">
            <v>560738</v>
          </cell>
        </row>
        <row r="19509">
          <cell r="A19509">
            <v>560738</v>
          </cell>
        </row>
        <row r="19510">
          <cell r="A19510">
            <v>560738</v>
          </cell>
        </row>
        <row r="19511">
          <cell r="A19511">
            <v>560738</v>
          </cell>
        </row>
        <row r="19512">
          <cell r="A19512">
            <v>560738</v>
          </cell>
        </row>
        <row r="19513">
          <cell r="A19513">
            <v>560738</v>
          </cell>
        </row>
        <row r="19514">
          <cell r="A19514">
            <v>560738</v>
          </cell>
        </row>
        <row r="19515">
          <cell r="A19515">
            <v>560738</v>
          </cell>
        </row>
        <row r="19516">
          <cell r="A19516">
            <v>560738</v>
          </cell>
        </row>
        <row r="19517">
          <cell r="A19517">
            <v>560738</v>
          </cell>
        </row>
        <row r="19518">
          <cell r="A19518">
            <v>560738</v>
          </cell>
        </row>
        <row r="19519">
          <cell r="A19519">
            <v>560738</v>
          </cell>
        </row>
        <row r="19520">
          <cell r="A19520">
            <v>560738</v>
          </cell>
        </row>
        <row r="19521">
          <cell r="A19521">
            <v>560740</v>
          </cell>
        </row>
        <row r="19522">
          <cell r="A19522">
            <v>560740</v>
          </cell>
        </row>
        <row r="19523">
          <cell r="A19523">
            <v>560740</v>
          </cell>
        </row>
        <row r="19524">
          <cell r="A19524">
            <v>560740</v>
          </cell>
        </row>
        <row r="19525">
          <cell r="A19525">
            <v>560740</v>
          </cell>
        </row>
        <row r="19526">
          <cell r="A19526">
            <v>560740</v>
          </cell>
        </row>
        <row r="19527">
          <cell r="A19527">
            <v>560740</v>
          </cell>
        </row>
        <row r="19528">
          <cell r="A19528">
            <v>560740</v>
          </cell>
        </row>
        <row r="19529">
          <cell r="A19529">
            <v>560740</v>
          </cell>
        </row>
        <row r="19530">
          <cell r="A19530">
            <v>560740</v>
          </cell>
        </row>
        <row r="19531">
          <cell r="A19531">
            <v>560740</v>
          </cell>
        </row>
        <row r="19532">
          <cell r="A19532">
            <v>560740</v>
          </cell>
        </row>
        <row r="19533">
          <cell r="A19533">
            <v>560740</v>
          </cell>
        </row>
        <row r="19534">
          <cell r="A19534">
            <v>560740</v>
          </cell>
        </row>
        <row r="19535">
          <cell r="A19535">
            <v>560740</v>
          </cell>
        </row>
        <row r="19536">
          <cell r="A19536">
            <v>560740</v>
          </cell>
        </row>
        <row r="19537">
          <cell r="A19537">
            <v>560740</v>
          </cell>
        </row>
        <row r="19538">
          <cell r="A19538">
            <v>560740</v>
          </cell>
        </row>
        <row r="19539">
          <cell r="A19539">
            <v>560740</v>
          </cell>
        </row>
        <row r="19540">
          <cell r="A19540">
            <v>560740</v>
          </cell>
        </row>
        <row r="19541">
          <cell r="A19541">
            <v>560740</v>
          </cell>
        </row>
        <row r="19542">
          <cell r="A19542">
            <v>560741</v>
          </cell>
        </row>
        <row r="19543">
          <cell r="A19543">
            <v>560741</v>
          </cell>
        </row>
        <row r="19544">
          <cell r="A19544">
            <v>560741</v>
          </cell>
        </row>
        <row r="19545">
          <cell r="A19545">
            <v>560741</v>
          </cell>
        </row>
        <row r="19546">
          <cell r="A19546">
            <v>560741</v>
          </cell>
        </row>
        <row r="19547">
          <cell r="A19547">
            <v>560741</v>
          </cell>
        </row>
        <row r="19548">
          <cell r="A19548">
            <v>560741</v>
          </cell>
        </row>
        <row r="19549">
          <cell r="A19549">
            <v>560741</v>
          </cell>
        </row>
        <row r="19550">
          <cell r="A19550">
            <v>560741</v>
          </cell>
        </row>
        <row r="19551">
          <cell r="A19551">
            <v>560741</v>
          </cell>
        </row>
        <row r="19552">
          <cell r="A19552">
            <v>560741</v>
          </cell>
        </row>
        <row r="19553">
          <cell r="A19553">
            <v>560741</v>
          </cell>
        </row>
        <row r="19554">
          <cell r="A19554">
            <v>560742</v>
          </cell>
        </row>
        <row r="19555">
          <cell r="A19555">
            <v>560742</v>
          </cell>
        </row>
        <row r="19556">
          <cell r="A19556">
            <v>560742</v>
          </cell>
        </row>
        <row r="19557">
          <cell r="A19557">
            <v>560742</v>
          </cell>
        </row>
        <row r="19558">
          <cell r="A19558">
            <v>560742</v>
          </cell>
        </row>
        <row r="19559">
          <cell r="A19559">
            <v>560742</v>
          </cell>
        </row>
        <row r="19560">
          <cell r="A19560">
            <v>560742</v>
          </cell>
        </row>
        <row r="19561">
          <cell r="A19561">
            <v>560742</v>
          </cell>
        </row>
        <row r="19562">
          <cell r="A19562">
            <v>560742</v>
          </cell>
        </row>
        <row r="19563">
          <cell r="A19563">
            <v>560742</v>
          </cell>
        </row>
        <row r="19564">
          <cell r="A19564">
            <v>560742</v>
          </cell>
        </row>
        <row r="19565">
          <cell r="A19565">
            <v>560742</v>
          </cell>
        </row>
        <row r="19566">
          <cell r="A19566">
            <v>560742</v>
          </cell>
        </row>
        <row r="19567">
          <cell r="A19567">
            <v>560742</v>
          </cell>
        </row>
        <row r="19568">
          <cell r="A19568">
            <v>560742</v>
          </cell>
        </row>
        <row r="19569">
          <cell r="A19569">
            <v>560742</v>
          </cell>
        </row>
        <row r="19570">
          <cell r="A19570">
            <v>560742</v>
          </cell>
        </row>
        <row r="19571">
          <cell r="A19571">
            <v>560742</v>
          </cell>
        </row>
        <row r="19572">
          <cell r="A19572">
            <v>560742</v>
          </cell>
        </row>
        <row r="19573">
          <cell r="A19573">
            <v>560742</v>
          </cell>
        </row>
        <row r="19574">
          <cell r="A19574">
            <v>560743</v>
          </cell>
        </row>
        <row r="19575">
          <cell r="A19575">
            <v>560743</v>
          </cell>
        </row>
        <row r="19576">
          <cell r="A19576">
            <v>560743</v>
          </cell>
        </row>
        <row r="19577">
          <cell r="A19577">
            <v>560743</v>
          </cell>
        </row>
        <row r="19578">
          <cell r="A19578">
            <v>560743</v>
          </cell>
        </row>
        <row r="19579">
          <cell r="A19579">
            <v>560743</v>
          </cell>
        </row>
        <row r="19580">
          <cell r="A19580">
            <v>560743</v>
          </cell>
        </row>
        <row r="19581">
          <cell r="A19581">
            <v>560743</v>
          </cell>
        </row>
        <row r="19582">
          <cell r="A19582">
            <v>560743</v>
          </cell>
        </row>
        <row r="19583">
          <cell r="A19583">
            <v>560743</v>
          </cell>
        </row>
        <row r="19584">
          <cell r="A19584">
            <v>560743</v>
          </cell>
        </row>
        <row r="19585">
          <cell r="A19585">
            <v>560743</v>
          </cell>
        </row>
        <row r="19586">
          <cell r="A19586">
            <v>560743</v>
          </cell>
        </row>
        <row r="19587">
          <cell r="A19587">
            <v>560743</v>
          </cell>
        </row>
        <row r="19588">
          <cell r="A19588">
            <v>560743</v>
          </cell>
        </row>
        <row r="19589">
          <cell r="A19589">
            <v>560743</v>
          </cell>
        </row>
        <row r="19590">
          <cell r="A19590">
            <v>560743</v>
          </cell>
        </row>
        <row r="19591">
          <cell r="A19591">
            <v>560743</v>
          </cell>
        </row>
        <row r="19592">
          <cell r="A19592">
            <v>560743</v>
          </cell>
        </row>
        <row r="19593">
          <cell r="A19593">
            <v>560743</v>
          </cell>
        </row>
        <row r="19594">
          <cell r="A19594">
            <v>560743</v>
          </cell>
        </row>
        <row r="19595">
          <cell r="A19595">
            <v>560743</v>
          </cell>
        </row>
        <row r="19596">
          <cell r="A19596">
            <v>560743</v>
          </cell>
        </row>
        <row r="19597">
          <cell r="A19597">
            <v>560743</v>
          </cell>
        </row>
        <row r="19598">
          <cell r="A19598">
            <v>560745</v>
          </cell>
        </row>
        <row r="19599">
          <cell r="A19599">
            <v>560745</v>
          </cell>
        </row>
        <row r="19600">
          <cell r="A19600">
            <v>560745</v>
          </cell>
        </row>
        <row r="19601">
          <cell r="A19601">
            <v>560745</v>
          </cell>
        </row>
        <row r="19602">
          <cell r="A19602">
            <v>560745</v>
          </cell>
        </row>
        <row r="19603">
          <cell r="A19603">
            <v>560745</v>
          </cell>
        </row>
        <row r="19604">
          <cell r="A19604">
            <v>560745</v>
          </cell>
        </row>
        <row r="19605">
          <cell r="A19605">
            <v>560745</v>
          </cell>
        </row>
        <row r="19606">
          <cell r="A19606">
            <v>560745</v>
          </cell>
        </row>
        <row r="19607">
          <cell r="A19607">
            <v>560745</v>
          </cell>
        </row>
        <row r="19608">
          <cell r="A19608">
            <v>560745</v>
          </cell>
        </row>
        <row r="19609">
          <cell r="A19609">
            <v>560745</v>
          </cell>
        </row>
        <row r="19610">
          <cell r="A19610">
            <v>560745</v>
          </cell>
        </row>
        <row r="19611">
          <cell r="A19611">
            <v>560745</v>
          </cell>
        </row>
        <row r="19612">
          <cell r="A19612">
            <v>560745</v>
          </cell>
        </row>
        <row r="19613">
          <cell r="A19613">
            <v>560745</v>
          </cell>
        </row>
        <row r="19614">
          <cell r="A19614">
            <v>560745</v>
          </cell>
        </row>
        <row r="19615">
          <cell r="A19615">
            <v>560745</v>
          </cell>
        </row>
        <row r="19616">
          <cell r="A19616">
            <v>560745</v>
          </cell>
        </row>
        <row r="19617">
          <cell r="A19617">
            <v>560745</v>
          </cell>
        </row>
        <row r="19618">
          <cell r="A19618">
            <v>560745</v>
          </cell>
        </row>
        <row r="19619">
          <cell r="A19619">
            <v>560745</v>
          </cell>
        </row>
        <row r="19620">
          <cell r="A19620">
            <v>560745</v>
          </cell>
        </row>
        <row r="19621">
          <cell r="A19621">
            <v>560745</v>
          </cell>
        </row>
        <row r="19622">
          <cell r="A19622">
            <v>560747</v>
          </cell>
        </row>
        <row r="19623">
          <cell r="A19623">
            <v>560747</v>
          </cell>
        </row>
        <row r="19624">
          <cell r="A19624">
            <v>560747</v>
          </cell>
        </row>
        <row r="19625">
          <cell r="A19625">
            <v>560747</v>
          </cell>
        </row>
        <row r="19626">
          <cell r="A19626">
            <v>560747</v>
          </cell>
        </row>
        <row r="19627">
          <cell r="A19627">
            <v>560747</v>
          </cell>
        </row>
        <row r="19628">
          <cell r="A19628">
            <v>560747</v>
          </cell>
        </row>
        <row r="19629">
          <cell r="A19629">
            <v>560747</v>
          </cell>
        </row>
        <row r="19630">
          <cell r="A19630">
            <v>560747</v>
          </cell>
        </row>
        <row r="19631">
          <cell r="A19631">
            <v>560747</v>
          </cell>
        </row>
        <row r="19632">
          <cell r="A19632">
            <v>560747</v>
          </cell>
        </row>
        <row r="19633">
          <cell r="A19633">
            <v>560747</v>
          </cell>
        </row>
        <row r="19634">
          <cell r="A19634">
            <v>560747</v>
          </cell>
        </row>
        <row r="19635">
          <cell r="A19635">
            <v>560747</v>
          </cell>
        </row>
        <row r="19636">
          <cell r="A19636">
            <v>560748</v>
          </cell>
        </row>
        <row r="19637">
          <cell r="A19637">
            <v>560748</v>
          </cell>
        </row>
        <row r="19638">
          <cell r="A19638">
            <v>560748</v>
          </cell>
        </row>
        <row r="19639">
          <cell r="A19639">
            <v>560748</v>
          </cell>
        </row>
        <row r="19640">
          <cell r="A19640">
            <v>560748</v>
          </cell>
        </row>
        <row r="19641">
          <cell r="A19641">
            <v>560748</v>
          </cell>
        </row>
        <row r="19642">
          <cell r="A19642">
            <v>560748</v>
          </cell>
        </row>
        <row r="19643">
          <cell r="A19643">
            <v>560748</v>
          </cell>
        </row>
        <row r="19644">
          <cell r="A19644">
            <v>560748</v>
          </cell>
        </row>
        <row r="19645">
          <cell r="A19645">
            <v>560748</v>
          </cell>
        </row>
        <row r="19646">
          <cell r="A19646">
            <v>560748</v>
          </cell>
        </row>
        <row r="19647">
          <cell r="A19647">
            <v>560748</v>
          </cell>
        </row>
        <row r="19648">
          <cell r="A19648">
            <v>560748</v>
          </cell>
        </row>
        <row r="19649">
          <cell r="A19649">
            <v>560748</v>
          </cell>
        </row>
        <row r="19650">
          <cell r="A19650">
            <v>560749</v>
          </cell>
        </row>
        <row r="19651">
          <cell r="A19651">
            <v>560749</v>
          </cell>
        </row>
        <row r="19652">
          <cell r="A19652">
            <v>560749</v>
          </cell>
        </row>
        <row r="19653">
          <cell r="A19653">
            <v>560749</v>
          </cell>
        </row>
        <row r="19654">
          <cell r="A19654">
            <v>560749</v>
          </cell>
        </row>
        <row r="19655">
          <cell r="A19655">
            <v>560749</v>
          </cell>
        </row>
        <row r="19656">
          <cell r="A19656">
            <v>560749</v>
          </cell>
        </row>
        <row r="19657">
          <cell r="A19657">
            <v>560749</v>
          </cell>
        </row>
        <row r="19658">
          <cell r="A19658">
            <v>560749</v>
          </cell>
        </row>
        <row r="19659">
          <cell r="A19659">
            <v>560749</v>
          </cell>
        </row>
        <row r="19660">
          <cell r="A19660">
            <v>560749</v>
          </cell>
        </row>
        <row r="19661">
          <cell r="A19661">
            <v>560749</v>
          </cell>
        </row>
        <row r="19662">
          <cell r="A19662">
            <v>560749</v>
          </cell>
        </row>
        <row r="19663">
          <cell r="A19663">
            <v>560749</v>
          </cell>
        </row>
        <row r="19664">
          <cell r="A19664">
            <v>560749</v>
          </cell>
        </row>
        <row r="19665">
          <cell r="A19665">
            <v>560749</v>
          </cell>
        </row>
        <row r="19666">
          <cell r="A19666">
            <v>560749</v>
          </cell>
        </row>
        <row r="19667">
          <cell r="A19667">
            <v>560749</v>
          </cell>
        </row>
        <row r="19668">
          <cell r="A19668">
            <v>560749</v>
          </cell>
        </row>
        <row r="19669">
          <cell r="A19669">
            <v>560749</v>
          </cell>
        </row>
        <row r="19670">
          <cell r="A19670">
            <v>560750</v>
          </cell>
        </row>
        <row r="19671">
          <cell r="A19671">
            <v>560750</v>
          </cell>
        </row>
        <row r="19672">
          <cell r="A19672">
            <v>560750</v>
          </cell>
        </row>
        <row r="19673">
          <cell r="A19673">
            <v>560750</v>
          </cell>
        </row>
        <row r="19674">
          <cell r="A19674">
            <v>560750</v>
          </cell>
        </row>
        <row r="19675">
          <cell r="A19675">
            <v>560750</v>
          </cell>
        </row>
        <row r="19676">
          <cell r="A19676">
            <v>560750</v>
          </cell>
        </row>
        <row r="19677">
          <cell r="A19677">
            <v>560750</v>
          </cell>
        </row>
        <row r="19678">
          <cell r="A19678">
            <v>560750</v>
          </cell>
        </row>
        <row r="19679">
          <cell r="A19679">
            <v>560750</v>
          </cell>
        </row>
        <row r="19680">
          <cell r="A19680">
            <v>560750</v>
          </cell>
        </row>
        <row r="19681">
          <cell r="A19681">
            <v>560750</v>
          </cell>
        </row>
        <row r="19682">
          <cell r="A19682">
            <v>560750</v>
          </cell>
        </row>
        <row r="19683">
          <cell r="A19683">
            <v>560750</v>
          </cell>
        </row>
        <row r="19684">
          <cell r="A19684">
            <v>560750</v>
          </cell>
        </row>
        <row r="19685">
          <cell r="A19685">
            <v>560751</v>
          </cell>
        </row>
        <row r="19686">
          <cell r="A19686">
            <v>560751</v>
          </cell>
        </row>
        <row r="19687">
          <cell r="A19687">
            <v>560751</v>
          </cell>
        </row>
        <row r="19688">
          <cell r="A19688">
            <v>560751</v>
          </cell>
        </row>
        <row r="19689">
          <cell r="A19689">
            <v>560751</v>
          </cell>
        </row>
        <row r="19690">
          <cell r="A19690">
            <v>560751</v>
          </cell>
        </row>
        <row r="19691">
          <cell r="A19691">
            <v>560751</v>
          </cell>
        </row>
        <row r="19692">
          <cell r="A19692">
            <v>560751</v>
          </cell>
        </row>
        <row r="19693">
          <cell r="A19693">
            <v>560752</v>
          </cell>
        </row>
        <row r="19694">
          <cell r="A19694">
            <v>560752</v>
          </cell>
        </row>
        <row r="19695">
          <cell r="A19695">
            <v>560752</v>
          </cell>
        </row>
        <row r="19696">
          <cell r="A19696">
            <v>560752</v>
          </cell>
        </row>
        <row r="19697">
          <cell r="A19697">
            <v>560752</v>
          </cell>
        </row>
        <row r="19698">
          <cell r="A19698">
            <v>560752</v>
          </cell>
        </row>
        <row r="19699">
          <cell r="A19699">
            <v>560752</v>
          </cell>
        </row>
        <row r="19700">
          <cell r="A19700">
            <v>560752</v>
          </cell>
        </row>
        <row r="19701">
          <cell r="A19701">
            <v>560752</v>
          </cell>
        </row>
        <row r="19702">
          <cell r="A19702">
            <v>560752</v>
          </cell>
        </row>
        <row r="19703">
          <cell r="A19703">
            <v>560752</v>
          </cell>
        </row>
        <row r="19704">
          <cell r="A19704">
            <v>560752</v>
          </cell>
        </row>
        <row r="19705">
          <cell r="A19705">
            <v>560752</v>
          </cell>
        </row>
        <row r="19706">
          <cell r="A19706">
            <v>560752</v>
          </cell>
        </row>
        <row r="19707">
          <cell r="A19707">
            <v>560752</v>
          </cell>
        </row>
        <row r="19708">
          <cell r="A19708">
            <v>560752</v>
          </cell>
        </row>
        <row r="19709">
          <cell r="A19709">
            <v>560752</v>
          </cell>
        </row>
        <row r="19710">
          <cell r="A19710">
            <v>560752</v>
          </cell>
        </row>
        <row r="19711">
          <cell r="A19711">
            <v>560752</v>
          </cell>
        </row>
        <row r="19712">
          <cell r="A19712">
            <v>560752</v>
          </cell>
        </row>
        <row r="19713">
          <cell r="A19713">
            <v>560752</v>
          </cell>
        </row>
        <row r="19714">
          <cell r="A19714">
            <v>560752</v>
          </cell>
        </row>
        <row r="19715">
          <cell r="A19715">
            <v>560752</v>
          </cell>
        </row>
        <row r="19716">
          <cell r="A19716">
            <v>560752</v>
          </cell>
        </row>
        <row r="19717">
          <cell r="A19717">
            <v>560752</v>
          </cell>
        </row>
        <row r="19718">
          <cell r="A19718">
            <v>560752</v>
          </cell>
        </row>
        <row r="19719">
          <cell r="A19719">
            <v>560752</v>
          </cell>
        </row>
        <row r="19720">
          <cell r="A19720">
            <v>560752</v>
          </cell>
        </row>
        <row r="19721">
          <cell r="A19721">
            <v>560752</v>
          </cell>
        </row>
        <row r="19722">
          <cell r="A19722">
            <v>560752</v>
          </cell>
        </row>
        <row r="19723">
          <cell r="A19723">
            <v>560752</v>
          </cell>
        </row>
        <row r="19724">
          <cell r="A19724">
            <v>560752</v>
          </cell>
        </row>
        <row r="19725">
          <cell r="A19725">
            <v>560752</v>
          </cell>
        </row>
        <row r="19726">
          <cell r="A19726">
            <v>560752</v>
          </cell>
        </row>
        <row r="19727">
          <cell r="A19727">
            <v>560752</v>
          </cell>
        </row>
        <row r="19728">
          <cell r="A19728">
            <v>560752</v>
          </cell>
        </row>
        <row r="19729">
          <cell r="A19729">
            <v>560752</v>
          </cell>
        </row>
        <row r="19730">
          <cell r="A19730">
            <v>560752</v>
          </cell>
        </row>
        <row r="19731">
          <cell r="A19731">
            <v>560752</v>
          </cell>
        </row>
        <row r="19732">
          <cell r="A19732">
            <v>560752</v>
          </cell>
        </row>
        <row r="19733">
          <cell r="A19733">
            <v>560753</v>
          </cell>
        </row>
        <row r="19734">
          <cell r="A19734">
            <v>560753</v>
          </cell>
        </row>
        <row r="19735">
          <cell r="A19735">
            <v>560753</v>
          </cell>
        </row>
        <row r="19736">
          <cell r="A19736">
            <v>560753</v>
          </cell>
        </row>
        <row r="19737">
          <cell r="A19737">
            <v>560753</v>
          </cell>
        </row>
        <row r="19738">
          <cell r="A19738">
            <v>560753</v>
          </cell>
        </row>
        <row r="19739">
          <cell r="A19739">
            <v>560753</v>
          </cell>
        </row>
        <row r="19740">
          <cell r="A19740">
            <v>560753</v>
          </cell>
        </row>
        <row r="19741">
          <cell r="A19741">
            <v>560753</v>
          </cell>
        </row>
        <row r="19742">
          <cell r="A19742">
            <v>560753</v>
          </cell>
        </row>
        <row r="19743">
          <cell r="A19743">
            <v>560753</v>
          </cell>
        </row>
        <row r="19744">
          <cell r="A19744">
            <v>560756</v>
          </cell>
        </row>
        <row r="19745">
          <cell r="A19745">
            <v>560756</v>
          </cell>
        </row>
        <row r="19746">
          <cell r="A19746">
            <v>560756</v>
          </cell>
        </row>
        <row r="19747">
          <cell r="A19747">
            <v>560756</v>
          </cell>
        </row>
        <row r="19748">
          <cell r="A19748">
            <v>560756</v>
          </cell>
        </row>
        <row r="19749">
          <cell r="A19749">
            <v>560756</v>
          </cell>
        </row>
        <row r="19750">
          <cell r="A19750">
            <v>560756</v>
          </cell>
        </row>
        <row r="19751">
          <cell r="A19751">
            <v>560756</v>
          </cell>
        </row>
        <row r="19752">
          <cell r="A19752">
            <v>560756</v>
          </cell>
        </row>
        <row r="19753">
          <cell r="A19753">
            <v>560756</v>
          </cell>
        </row>
        <row r="19754">
          <cell r="A19754">
            <v>560759</v>
          </cell>
        </row>
        <row r="19755">
          <cell r="A19755">
            <v>560759</v>
          </cell>
        </row>
        <row r="19756">
          <cell r="A19756">
            <v>560759</v>
          </cell>
        </row>
        <row r="19757">
          <cell r="A19757">
            <v>560759</v>
          </cell>
        </row>
        <row r="19758">
          <cell r="A19758">
            <v>560759</v>
          </cell>
        </row>
        <row r="19759">
          <cell r="A19759">
            <v>560759</v>
          </cell>
        </row>
        <row r="19760">
          <cell r="A19760">
            <v>560760</v>
          </cell>
        </row>
        <row r="19761">
          <cell r="A19761">
            <v>560760</v>
          </cell>
        </row>
        <row r="19762">
          <cell r="A19762">
            <v>560760</v>
          </cell>
        </row>
        <row r="19763">
          <cell r="A19763">
            <v>560760</v>
          </cell>
        </row>
        <row r="19764">
          <cell r="A19764">
            <v>560760</v>
          </cell>
        </row>
        <row r="19765">
          <cell r="A19765">
            <v>560760</v>
          </cell>
        </row>
        <row r="19766">
          <cell r="A19766">
            <v>560760</v>
          </cell>
        </row>
        <row r="19767">
          <cell r="A19767">
            <v>560762</v>
          </cell>
        </row>
        <row r="19768">
          <cell r="A19768">
            <v>560762</v>
          </cell>
        </row>
        <row r="19769">
          <cell r="A19769">
            <v>560762</v>
          </cell>
        </row>
        <row r="19770">
          <cell r="A19770">
            <v>560762</v>
          </cell>
        </row>
        <row r="19771">
          <cell r="A19771">
            <v>560762</v>
          </cell>
        </row>
        <row r="19772">
          <cell r="A19772">
            <v>560766</v>
          </cell>
        </row>
        <row r="19773">
          <cell r="A19773">
            <v>560766</v>
          </cell>
        </row>
        <row r="19774">
          <cell r="A19774">
            <v>560766</v>
          </cell>
        </row>
        <row r="19775">
          <cell r="A19775">
            <v>560766</v>
          </cell>
        </row>
        <row r="19776">
          <cell r="A19776">
            <v>560766</v>
          </cell>
        </row>
        <row r="19777">
          <cell r="A19777">
            <v>560766</v>
          </cell>
        </row>
        <row r="19778">
          <cell r="A19778">
            <v>560766</v>
          </cell>
        </row>
        <row r="19779">
          <cell r="A19779">
            <v>560766</v>
          </cell>
        </row>
        <row r="19780">
          <cell r="A19780">
            <v>560766</v>
          </cell>
        </row>
        <row r="19781">
          <cell r="A19781">
            <v>560766</v>
          </cell>
        </row>
        <row r="19782">
          <cell r="A19782">
            <v>560766</v>
          </cell>
        </row>
        <row r="19783">
          <cell r="A19783">
            <v>560766</v>
          </cell>
        </row>
        <row r="19784">
          <cell r="A19784">
            <v>560767</v>
          </cell>
        </row>
        <row r="19785">
          <cell r="A19785">
            <v>560767</v>
          </cell>
        </row>
        <row r="19786">
          <cell r="A19786">
            <v>560767</v>
          </cell>
        </row>
        <row r="19787">
          <cell r="A19787">
            <v>560767</v>
          </cell>
        </row>
        <row r="19788">
          <cell r="A19788">
            <v>560767</v>
          </cell>
        </row>
        <row r="19789">
          <cell r="A19789">
            <v>560767</v>
          </cell>
        </row>
        <row r="19790">
          <cell r="A19790">
            <v>560767</v>
          </cell>
        </row>
        <row r="19791">
          <cell r="A19791">
            <v>560767</v>
          </cell>
        </row>
        <row r="19792">
          <cell r="A19792">
            <v>560767</v>
          </cell>
        </row>
        <row r="19793">
          <cell r="A19793">
            <v>560767</v>
          </cell>
        </row>
        <row r="19794">
          <cell r="A19794">
            <v>560767</v>
          </cell>
        </row>
        <row r="19795">
          <cell r="A19795">
            <v>560767</v>
          </cell>
        </row>
        <row r="19796">
          <cell r="A19796">
            <v>560767</v>
          </cell>
        </row>
        <row r="19797">
          <cell r="A19797">
            <v>560767</v>
          </cell>
        </row>
        <row r="19798">
          <cell r="A19798">
            <v>560768</v>
          </cell>
        </row>
        <row r="19799">
          <cell r="A19799">
            <v>560768</v>
          </cell>
        </row>
        <row r="19800">
          <cell r="A19800">
            <v>560768</v>
          </cell>
        </row>
        <row r="19801">
          <cell r="A19801">
            <v>560768</v>
          </cell>
        </row>
        <row r="19802">
          <cell r="A19802">
            <v>560768</v>
          </cell>
        </row>
        <row r="19803">
          <cell r="A19803">
            <v>560768</v>
          </cell>
        </row>
        <row r="19804">
          <cell r="A19804">
            <v>560768</v>
          </cell>
        </row>
        <row r="19805">
          <cell r="A19805">
            <v>560768</v>
          </cell>
        </row>
        <row r="19806">
          <cell r="A19806">
            <v>560768</v>
          </cell>
        </row>
        <row r="19807">
          <cell r="A19807">
            <v>560768</v>
          </cell>
        </row>
        <row r="19808">
          <cell r="A19808">
            <v>560768</v>
          </cell>
        </row>
        <row r="19809">
          <cell r="A19809">
            <v>560768</v>
          </cell>
        </row>
        <row r="19810">
          <cell r="A19810">
            <v>560768</v>
          </cell>
        </row>
        <row r="19811">
          <cell r="A19811">
            <v>560768</v>
          </cell>
        </row>
        <row r="19812">
          <cell r="A19812">
            <v>560768</v>
          </cell>
        </row>
        <row r="19813">
          <cell r="A19813">
            <v>560769</v>
          </cell>
        </row>
        <row r="19814">
          <cell r="A19814">
            <v>560769</v>
          </cell>
        </row>
        <row r="19815">
          <cell r="A19815">
            <v>560769</v>
          </cell>
        </row>
        <row r="19816">
          <cell r="A19816">
            <v>560769</v>
          </cell>
        </row>
        <row r="19817">
          <cell r="A19817">
            <v>560769</v>
          </cell>
        </row>
        <row r="19818">
          <cell r="A19818">
            <v>560769</v>
          </cell>
        </row>
        <row r="19819">
          <cell r="A19819">
            <v>560776</v>
          </cell>
        </row>
        <row r="19820">
          <cell r="A19820">
            <v>560776</v>
          </cell>
        </row>
        <row r="19821">
          <cell r="A19821">
            <v>560776</v>
          </cell>
        </row>
        <row r="19822">
          <cell r="A19822">
            <v>560776</v>
          </cell>
        </row>
        <row r="19823">
          <cell r="A19823">
            <v>560776</v>
          </cell>
        </row>
        <row r="19824">
          <cell r="A19824">
            <v>560776</v>
          </cell>
        </row>
        <row r="19825">
          <cell r="A19825">
            <v>560776</v>
          </cell>
        </row>
        <row r="19826">
          <cell r="A19826">
            <v>560776</v>
          </cell>
        </row>
        <row r="19827">
          <cell r="A19827">
            <v>560777</v>
          </cell>
        </row>
        <row r="19828">
          <cell r="A19828">
            <v>560777</v>
          </cell>
        </row>
        <row r="19829">
          <cell r="A19829">
            <v>560777</v>
          </cell>
        </row>
        <row r="19830">
          <cell r="A19830">
            <v>560777</v>
          </cell>
        </row>
        <row r="19831">
          <cell r="A19831">
            <v>560779</v>
          </cell>
        </row>
        <row r="19832">
          <cell r="A19832">
            <v>560779</v>
          </cell>
        </row>
        <row r="19833">
          <cell r="A19833">
            <v>560779</v>
          </cell>
        </row>
        <row r="19834">
          <cell r="A19834">
            <v>560779</v>
          </cell>
        </row>
        <row r="19835">
          <cell r="A19835">
            <v>560779</v>
          </cell>
        </row>
        <row r="19836">
          <cell r="A19836">
            <v>560779</v>
          </cell>
        </row>
        <row r="19837">
          <cell r="A19837">
            <v>560779</v>
          </cell>
        </row>
        <row r="19838">
          <cell r="A19838">
            <v>560779</v>
          </cell>
        </row>
        <row r="19839">
          <cell r="A19839">
            <v>560779</v>
          </cell>
        </row>
        <row r="19840">
          <cell r="A19840">
            <v>560779</v>
          </cell>
        </row>
        <row r="19841">
          <cell r="A19841">
            <v>560779</v>
          </cell>
        </row>
        <row r="19842">
          <cell r="A19842">
            <v>560779</v>
          </cell>
        </row>
        <row r="19843">
          <cell r="A19843">
            <v>560779</v>
          </cell>
        </row>
        <row r="19844">
          <cell r="A19844">
            <v>560781</v>
          </cell>
        </row>
        <row r="19845">
          <cell r="A19845">
            <v>560781</v>
          </cell>
        </row>
        <row r="19846">
          <cell r="A19846">
            <v>560781</v>
          </cell>
        </row>
        <row r="19847">
          <cell r="A19847">
            <v>560781</v>
          </cell>
        </row>
        <row r="19848">
          <cell r="A19848">
            <v>560781</v>
          </cell>
        </row>
        <row r="19849">
          <cell r="A19849">
            <v>560783</v>
          </cell>
        </row>
        <row r="19850">
          <cell r="A19850">
            <v>560783</v>
          </cell>
        </row>
        <row r="19851">
          <cell r="A19851">
            <v>560783</v>
          </cell>
        </row>
        <row r="19852">
          <cell r="A19852">
            <v>560783</v>
          </cell>
        </row>
        <row r="19853">
          <cell r="A19853">
            <v>560783</v>
          </cell>
        </row>
        <row r="19854">
          <cell r="A19854">
            <v>560783</v>
          </cell>
        </row>
        <row r="19855">
          <cell r="A19855">
            <v>560783</v>
          </cell>
        </row>
        <row r="19856">
          <cell r="A19856">
            <v>560783</v>
          </cell>
        </row>
        <row r="19857">
          <cell r="A19857">
            <v>560783</v>
          </cell>
        </row>
        <row r="19858">
          <cell r="A19858">
            <v>560783</v>
          </cell>
        </row>
        <row r="19859">
          <cell r="A19859">
            <v>560783</v>
          </cell>
        </row>
        <row r="19860">
          <cell r="A19860">
            <v>560784</v>
          </cell>
        </row>
        <row r="19861">
          <cell r="A19861">
            <v>560784</v>
          </cell>
        </row>
        <row r="19862">
          <cell r="A19862">
            <v>560784</v>
          </cell>
        </row>
        <row r="19863">
          <cell r="A19863">
            <v>560784</v>
          </cell>
        </row>
        <row r="19864">
          <cell r="A19864">
            <v>560784</v>
          </cell>
        </row>
        <row r="19865">
          <cell r="A19865">
            <v>560784</v>
          </cell>
        </row>
        <row r="19866">
          <cell r="A19866">
            <v>560784</v>
          </cell>
        </row>
        <row r="19867">
          <cell r="A19867">
            <v>560784</v>
          </cell>
        </row>
        <row r="19868">
          <cell r="A19868">
            <v>560784</v>
          </cell>
        </row>
        <row r="19869">
          <cell r="A19869">
            <v>560786</v>
          </cell>
        </row>
        <row r="19870">
          <cell r="A19870">
            <v>560786</v>
          </cell>
        </row>
        <row r="19871">
          <cell r="A19871">
            <v>560786</v>
          </cell>
        </row>
        <row r="19872">
          <cell r="A19872">
            <v>560786</v>
          </cell>
        </row>
        <row r="19873">
          <cell r="A19873">
            <v>560786</v>
          </cell>
        </row>
        <row r="19874">
          <cell r="A19874">
            <v>560786</v>
          </cell>
        </row>
        <row r="19875">
          <cell r="A19875">
            <v>560786</v>
          </cell>
        </row>
        <row r="19876">
          <cell r="A19876">
            <v>560786</v>
          </cell>
        </row>
        <row r="19877">
          <cell r="A19877">
            <v>560786</v>
          </cell>
        </row>
        <row r="19878">
          <cell r="A19878">
            <v>560788</v>
          </cell>
        </row>
        <row r="19879">
          <cell r="A19879">
            <v>560788</v>
          </cell>
        </row>
        <row r="19880">
          <cell r="A19880">
            <v>560788</v>
          </cell>
        </row>
        <row r="19881">
          <cell r="A19881">
            <v>560788</v>
          </cell>
        </row>
        <row r="19882">
          <cell r="A19882">
            <v>560788</v>
          </cell>
        </row>
        <row r="19883">
          <cell r="A19883">
            <v>560788</v>
          </cell>
        </row>
        <row r="19884">
          <cell r="A19884">
            <v>560788</v>
          </cell>
        </row>
        <row r="19885">
          <cell r="A19885">
            <v>560788</v>
          </cell>
        </row>
        <row r="19886">
          <cell r="A19886">
            <v>560788</v>
          </cell>
        </row>
        <row r="19887">
          <cell r="A19887">
            <v>560789</v>
          </cell>
        </row>
        <row r="19888">
          <cell r="A19888">
            <v>560789</v>
          </cell>
        </row>
        <row r="19889">
          <cell r="A19889">
            <v>560789</v>
          </cell>
        </row>
        <row r="19890">
          <cell r="A19890">
            <v>560789</v>
          </cell>
        </row>
        <row r="19891">
          <cell r="A19891">
            <v>560789</v>
          </cell>
        </row>
        <row r="19892">
          <cell r="A19892">
            <v>560789</v>
          </cell>
        </row>
        <row r="19893">
          <cell r="A19893">
            <v>560789</v>
          </cell>
        </row>
        <row r="19894">
          <cell r="A19894">
            <v>560789</v>
          </cell>
        </row>
        <row r="19895">
          <cell r="A19895">
            <v>560789</v>
          </cell>
        </row>
        <row r="19896">
          <cell r="A19896">
            <v>560789</v>
          </cell>
        </row>
        <row r="19897">
          <cell r="A19897">
            <v>560789</v>
          </cell>
        </row>
        <row r="19898">
          <cell r="A19898">
            <v>560789</v>
          </cell>
        </row>
        <row r="19899">
          <cell r="A19899">
            <v>560789</v>
          </cell>
        </row>
        <row r="19900">
          <cell r="A19900">
            <v>560789</v>
          </cell>
        </row>
        <row r="19901">
          <cell r="A19901">
            <v>560789</v>
          </cell>
        </row>
        <row r="19902">
          <cell r="A19902">
            <v>560789</v>
          </cell>
        </row>
        <row r="19903">
          <cell r="A19903">
            <v>560789</v>
          </cell>
        </row>
        <row r="19904">
          <cell r="A19904">
            <v>560789</v>
          </cell>
        </row>
        <row r="19905">
          <cell r="A19905">
            <v>560789</v>
          </cell>
        </row>
        <row r="19906">
          <cell r="A19906">
            <v>560789</v>
          </cell>
        </row>
        <row r="19907">
          <cell r="A19907">
            <v>560789</v>
          </cell>
        </row>
        <row r="19908">
          <cell r="A19908">
            <v>560789</v>
          </cell>
        </row>
        <row r="19909">
          <cell r="A19909">
            <v>560789</v>
          </cell>
        </row>
        <row r="19910">
          <cell r="A19910">
            <v>560789</v>
          </cell>
        </row>
        <row r="19911">
          <cell r="A19911">
            <v>560789</v>
          </cell>
        </row>
        <row r="19912">
          <cell r="A19912">
            <v>560789</v>
          </cell>
        </row>
        <row r="19913">
          <cell r="A19913">
            <v>560789</v>
          </cell>
        </row>
        <row r="19914">
          <cell r="A19914">
            <v>560789</v>
          </cell>
        </row>
        <row r="19915">
          <cell r="A19915">
            <v>560794</v>
          </cell>
        </row>
        <row r="19916">
          <cell r="A19916">
            <v>560794</v>
          </cell>
        </row>
        <row r="19917">
          <cell r="A19917">
            <v>560794</v>
          </cell>
        </row>
        <row r="19918">
          <cell r="A19918">
            <v>560794</v>
          </cell>
        </row>
        <row r="19919">
          <cell r="A19919">
            <v>560794</v>
          </cell>
        </row>
        <row r="19920">
          <cell r="A19920">
            <v>560794</v>
          </cell>
        </row>
        <row r="19921">
          <cell r="A19921">
            <v>560794</v>
          </cell>
        </row>
        <row r="19922">
          <cell r="A19922">
            <v>560794</v>
          </cell>
        </row>
        <row r="19923">
          <cell r="A19923">
            <v>560794</v>
          </cell>
        </row>
        <row r="19924">
          <cell r="A19924">
            <v>560794</v>
          </cell>
        </row>
        <row r="19925">
          <cell r="A19925">
            <v>560794</v>
          </cell>
        </row>
        <row r="19926">
          <cell r="A19926">
            <v>560794</v>
          </cell>
        </row>
        <row r="19927">
          <cell r="A19927">
            <v>560794</v>
          </cell>
        </row>
        <row r="19928">
          <cell r="A19928">
            <v>560794</v>
          </cell>
        </row>
        <row r="19929">
          <cell r="A19929">
            <v>560794</v>
          </cell>
        </row>
        <row r="19930">
          <cell r="A19930">
            <v>560794</v>
          </cell>
        </row>
        <row r="19931">
          <cell r="A19931">
            <v>560794</v>
          </cell>
        </row>
        <row r="19932">
          <cell r="A19932">
            <v>560794</v>
          </cell>
        </row>
        <row r="19933">
          <cell r="A19933">
            <v>560794</v>
          </cell>
        </row>
        <row r="19934">
          <cell r="A19934">
            <v>560794</v>
          </cell>
        </row>
        <row r="19935">
          <cell r="A19935">
            <v>560795</v>
          </cell>
        </row>
        <row r="19936">
          <cell r="A19936">
            <v>560795</v>
          </cell>
        </row>
        <row r="19937">
          <cell r="A19937">
            <v>560795</v>
          </cell>
        </row>
        <row r="19938">
          <cell r="A19938">
            <v>560795</v>
          </cell>
        </row>
        <row r="19939">
          <cell r="A19939">
            <v>560795</v>
          </cell>
        </row>
        <row r="19940">
          <cell r="A19940">
            <v>560795</v>
          </cell>
        </row>
        <row r="19941">
          <cell r="A19941">
            <v>560795</v>
          </cell>
        </row>
        <row r="19942">
          <cell r="A19942">
            <v>560795</v>
          </cell>
        </row>
        <row r="19943">
          <cell r="A19943">
            <v>560795</v>
          </cell>
        </row>
        <row r="19944">
          <cell r="A19944">
            <v>560795</v>
          </cell>
        </row>
        <row r="19945">
          <cell r="A19945">
            <v>560795</v>
          </cell>
        </row>
        <row r="19946">
          <cell r="A19946">
            <v>560795</v>
          </cell>
        </row>
        <row r="19947">
          <cell r="A19947">
            <v>560795</v>
          </cell>
        </row>
        <row r="19948">
          <cell r="A19948">
            <v>560795</v>
          </cell>
        </row>
        <row r="19949">
          <cell r="A19949">
            <v>560795</v>
          </cell>
        </row>
        <row r="19950">
          <cell r="A19950">
            <v>560795</v>
          </cell>
        </row>
        <row r="19951">
          <cell r="A19951">
            <v>560795</v>
          </cell>
        </row>
        <row r="19952">
          <cell r="A19952">
            <v>560795</v>
          </cell>
        </row>
        <row r="19953">
          <cell r="A19953">
            <v>560795</v>
          </cell>
        </row>
        <row r="19954">
          <cell r="A19954">
            <v>560795</v>
          </cell>
        </row>
        <row r="19955">
          <cell r="A19955">
            <v>560796</v>
          </cell>
        </row>
        <row r="19956">
          <cell r="A19956">
            <v>560796</v>
          </cell>
        </row>
        <row r="19957">
          <cell r="A19957">
            <v>560796</v>
          </cell>
        </row>
        <row r="19958">
          <cell r="A19958">
            <v>560796</v>
          </cell>
        </row>
        <row r="19959">
          <cell r="A19959">
            <v>560796</v>
          </cell>
        </row>
        <row r="19960">
          <cell r="A19960">
            <v>560796</v>
          </cell>
        </row>
        <row r="19961">
          <cell r="A19961">
            <v>560796</v>
          </cell>
        </row>
        <row r="19962">
          <cell r="A19962">
            <v>560796</v>
          </cell>
        </row>
        <row r="19963">
          <cell r="A19963">
            <v>560796</v>
          </cell>
        </row>
        <row r="19964">
          <cell r="A19964">
            <v>560796</v>
          </cell>
        </row>
        <row r="19965">
          <cell r="A19965">
            <v>560796</v>
          </cell>
        </row>
        <row r="19966">
          <cell r="A19966">
            <v>560796</v>
          </cell>
        </row>
        <row r="19967">
          <cell r="A19967">
            <v>560796</v>
          </cell>
        </row>
        <row r="19968">
          <cell r="A19968">
            <v>560796</v>
          </cell>
        </row>
        <row r="19969">
          <cell r="A19969">
            <v>560796</v>
          </cell>
        </row>
        <row r="19970">
          <cell r="A19970">
            <v>560796</v>
          </cell>
        </row>
        <row r="19971">
          <cell r="A19971">
            <v>560796</v>
          </cell>
        </row>
        <row r="19972">
          <cell r="A19972">
            <v>560796</v>
          </cell>
        </row>
        <row r="19973">
          <cell r="A19973">
            <v>560796</v>
          </cell>
        </row>
        <row r="19974">
          <cell r="A19974">
            <v>560796</v>
          </cell>
        </row>
        <row r="19975">
          <cell r="A19975">
            <v>560796</v>
          </cell>
        </row>
        <row r="19976">
          <cell r="A19976">
            <v>560796</v>
          </cell>
        </row>
        <row r="19977">
          <cell r="A19977">
            <v>560796</v>
          </cell>
        </row>
        <row r="19978">
          <cell r="A19978">
            <v>560796</v>
          </cell>
        </row>
        <row r="19979">
          <cell r="A19979">
            <v>560796</v>
          </cell>
        </row>
        <row r="19980">
          <cell r="A19980">
            <v>560796</v>
          </cell>
        </row>
        <row r="19981">
          <cell r="A19981">
            <v>560796</v>
          </cell>
        </row>
        <row r="19982">
          <cell r="A19982">
            <v>560796</v>
          </cell>
        </row>
        <row r="19983">
          <cell r="A19983">
            <v>560796</v>
          </cell>
        </row>
        <row r="19984">
          <cell r="A19984">
            <v>560796</v>
          </cell>
        </row>
        <row r="19985">
          <cell r="A19985">
            <v>560796</v>
          </cell>
        </row>
        <row r="19986">
          <cell r="A19986">
            <v>560796</v>
          </cell>
        </row>
        <row r="19987">
          <cell r="A19987">
            <v>560796</v>
          </cell>
        </row>
        <row r="19988">
          <cell r="A19988">
            <v>560796</v>
          </cell>
        </row>
        <row r="19989">
          <cell r="A19989">
            <v>560796</v>
          </cell>
        </row>
        <row r="19990">
          <cell r="A19990">
            <v>560796</v>
          </cell>
        </row>
        <row r="19991">
          <cell r="A19991">
            <v>560796</v>
          </cell>
        </row>
        <row r="19992">
          <cell r="A19992">
            <v>560796</v>
          </cell>
        </row>
        <row r="19993">
          <cell r="A19993">
            <v>560796</v>
          </cell>
        </row>
        <row r="19994">
          <cell r="A19994">
            <v>560796</v>
          </cell>
        </row>
        <row r="19995">
          <cell r="A19995">
            <v>560796</v>
          </cell>
        </row>
        <row r="19996">
          <cell r="A19996">
            <v>560796</v>
          </cell>
        </row>
        <row r="19997">
          <cell r="A19997">
            <v>560796</v>
          </cell>
        </row>
        <row r="19998">
          <cell r="A19998">
            <v>560796</v>
          </cell>
        </row>
        <row r="19999">
          <cell r="A19999">
            <v>560796</v>
          </cell>
        </row>
        <row r="20000">
          <cell r="A20000">
            <v>560796</v>
          </cell>
        </row>
        <row r="20001">
          <cell r="A20001">
            <v>560796</v>
          </cell>
        </row>
        <row r="20002">
          <cell r="A20002">
            <v>560800</v>
          </cell>
        </row>
        <row r="20003">
          <cell r="A20003">
            <v>560800</v>
          </cell>
        </row>
        <row r="20004">
          <cell r="A20004">
            <v>560800</v>
          </cell>
        </row>
        <row r="20005">
          <cell r="A20005">
            <v>560800</v>
          </cell>
        </row>
        <row r="20006">
          <cell r="A20006">
            <v>560800</v>
          </cell>
        </row>
        <row r="20007">
          <cell r="A20007">
            <v>560800</v>
          </cell>
        </row>
        <row r="20008">
          <cell r="A20008">
            <v>560800</v>
          </cell>
        </row>
        <row r="20009">
          <cell r="A20009">
            <v>560800</v>
          </cell>
        </row>
        <row r="20010">
          <cell r="A20010">
            <v>560800</v>
          </cell>
        </row>
        <row r="20011">
          <cell r="A20011">
            <v>560800</v>
          </cell>
        </row>
        <row r="20012">
          <cell r="A20012">
            <v>560800</v>
          </cell>
        </row>
        <row r="20013">
          <cell r="A20013">
            <v>560800</v>
          </cell>
        </row>
        <row r="20014">
          <cell r="A20014">
            <v>560803</v>
          </cell>
        </row>
        <row r="20015">
          <cell r="A20015">
            <v>560803</v>
          </cell>
        </row>
        <row r="20016">
          <cell r="A20016">
            <v>560803</v>
          </cell>
        </row>
        <row r="20017">
          <cell r="A20017">
            <v>560803</v>
          </cell>
        </row>
        <row r="20018">
          <cell r="A20018">
            <v>560803</v>
          </cell>
        </row>
        <row r="20019">
          <cell r="A20019">
            <v>560803</v>
          </cell>
        </row>
        <row r="20020">
          <cell r="A20020">
            <v>560803</v>
          </cell>
        </row>
        <row r="20021">
          <cell r="A20021">
            <v>560803</v>
          </cell>
        </row>
        <row r="20022">
          <cell r="A20022">
            <v>560803</v>
          </cell>
        </row>
        <row r="20023">
          <cell r="A20023">
            <v>560803</v>
          </cell>
        </row>
        <row r="20024">
          <cell r="A20024">
            <v>560803</v>
          </cell>
        </row>
        <row r="20025">
          <cell r="A20025">
            <v>560803</v>
          </cell>
        </row>
        <row r="20026">
          <cell r="A20026">
            <v>560803</v>
          </cell>
        </row>
        <row r="20027">
          <cell r="A20027">
            <v>560803</v>
          </cell>
        </row>
        <row r="20028">
          <cell r="A20028">
            <v>560803</v>
          </cell>
        </row>
        <row r="20029">
          <cell r="A20029">
            <v>560803</v>
          </cell>
        </row>
        <row r="20030">
          <cell r="A20030">
            <v>560803</v>
          </cell>
        </row>
        <row r="20031">
          <cell r="A20031">
            <v>560803</v>
          </cell>
        </row>
        <row r="20032">
          <cell r="A20032">
            <v>560803</v>
          </cell>
        </row>
        <row r="20033">
          <cell r="A20033">
            <v>560803</v>
          </cell>
        </row>
        <row r="20034">
          <cell r="A20034">
            <v>560803</v>
          </cell>
        </row>
        <row r="20035">
          <cell r="A20035">
            <v>560803</v>
          </cell>
        </row>
        <row r="20036">
          <cell r="A20036">
            <v>560806</v>
          </cell>
        </row>
        <row r="20037">
          <cell r="A20037">
            <v>560806</v>
          </cell>
        </row>
        <row r="20038">
          <cell r="A20038">
            <v>560806</v>
          </cell>
        </row>
        <row r="20039">
          <cell r="A20039">
            <v>560806</v>
          </cell>
        </row>
        <row r="20040">
          <cell r="A20040">
            <v>560806</v>
          </cell>
        </row>
        <row r="20041">
          <cell r="A20041">
            <v>560806</v>
          </cell>
        </row>
        <row r="20042">
          <cell r="A20042">
            <v>560806</v>
          </cell>
        </row>
        <row r="20043">
          <cell r="A20043">
            <v>560806</v>
          </cell>
        </row>
        <row r="20044">
          <cell r="A20044">
            <v>560806</v>
          </cell>
        </row>
        <row r="20045">
          <cell r="A20045">
            <v>560806</v>
          </cell>
        </row>
        <row r="20046">
          <cell r="A20046">
            <v>560806</v>
          </cell>
        </row>
        <row r="20047">
          <cell r="A20047">
            <v>560806</v>
          </cell>
        </row>
        <row r="20048">
          <cell r="A20048">
            <v>560806</v>
          </cell>
        </row>
        <row r="20049">
          <cell r="A20049">
            <v>560806</v>
          </cell>
        </row>
        <row r="20050">
          <cell r="A20050">
            <v>560806</v>
          </cell>
        </row>
        <row r="20051">
          <cell r="A20051">
            <v>560806</v>
          </cell>
        </row>
        <row r="20052">
          <cell r="A20052">
            <v>560806</v>
          </cell>
        </row>
        <row r="20053">
          <cell r="A20053">
            <v>560806</v>
          </cell>
        </row>
        <row r="20054">
          <cell r="A20054">
            <v>560806</v>
          </cell>
        </row>
        <row r="20055">
          <cell r="A20055">
            <v>560806</v>
          </cell>
        </row>
        <row r="20056">
          <cell r="A20056">
            <v>560806</v>
          </cell>
        </row>
        <row r="20057">
          <cell r="A20057">
            <v>560806</v>
          </cell>
        </row>
        <row r="20058">
          <cell r="A20058">
            <v>560807</v>
          </cell>
        </row>
        <row r="20059">
          <cell r="A20059">
            <v>560807</v>
          </cell>
        </row>
        <row r="20060">
          <cell r="A20060">
            <v>560807</v>
          </cell>
        </row>
        <row r="20061">
          <cell r="A20061">
            <v>560807</v>
          </cell>
        </row>
        <row r="20062">
          <cell r="A20062">
            <v>560807</v>
          </cell>
        </row>
        <row r="20063">
          <cell r="A20063">
            <v>560807</v>
          </cell>
        </row>
        <row r="20064">
          <cell r="A20064">
            <v>560807</v>
          </cell>
        </row>
        <row r="20065">
          <cell r="A20065">
            <v>560807</v>
          </cell>
        </row>
        <row r="20066">
          <cell r="A20066">
            <v>560807</v>
          </cell>
        </row>
        <row r="20067">
          <cell r="A20067">
            <v>560807</v>
          </cell>
        </row>
        <row r="20068">
          <cell r="A20068">
            <v>560807</v>
          </cell>
        </row>
        <row r="20069">
          <cell r="A20069">
            <v>560807</v>
          </cell>
        </row>
        <row r="20070">
          <cell r="A20070">
            <v>560807</v>
          </cell>
        </row>
        <row r="20071">
          <cell r="A20071">
            <v>560807</v>
          </cell>
        </row>
        <row r="20072">
          <cell r="A20072">
            <v>560807</v>
          </cell>
        </row>
        <row r="20073">
          <cell r="A20073">
            <v>560807</v>
          </cell>
        </row>
        <row r="20074">
          <cell r="A20074">
            <v>560807</v>
          </cell>
        </row>
        <row r="20075">
          <cell r="A20075">
            <v>560807</v>
          </cell>
        </row>
        <row r="20076">
          <cell r="A20076">
            <v>560809</v>
          </cell>
        </row>
        <row r="20077">
          <cell r="A20077">
            <v>560809</v>
          </cell>
        </row>
        <row r="20078">
          <cell r="A20078">
            <v>560809</v>
          </cell>
        </row>
        <row r="20079">
          <cell r="A20079">
            <v>560809</v>
          </cell>
        </row>
        <row r="20080">
          <cell r="A20080">
            <v>560809</v>
          </cell>
        </row>
        <row r="20081">
          <cell r="A20081">
            <v>560809</v>
          </cell>
        </row>
        <row r="20082">
          <cell r="A20082">
            <v>560809</v>
          </cell>
        </row>
        <row r="20083">
          <cell r="A20083">
            <v>560809</v>
          </cell>
        </row>
        <row r="20084">
          <cell r="A20084">
            <v>560809</v>
          </cell>
        </row>
        <row r="20085">
          <cell r="A20085">
            <v>560809</v>
          </cell>
        </row>
        <row r="20086">
          <cell r="A20086">
            <v>560809</v>
          </cell>
        </row>
        <row r="20087">
          <cell r="A20087">
            <v>560809</v>
          </cell>
        </row>
        <row r="20088">
          <cell r="A20088">
            <v>560809</v>
          </cell>
        </row>
        <row r="20089">
          <cell r="A20089">
            <v>560809</v>
          </cell>
        </row>
        <row r="20090">
          <cell r="A20090">
            <v>560809</v>
          </cell>
        </row>
        <row r="20091">
          <cell r="A20091">
            <v>560809</v>
          </cell>
        </row>
        <row r="20092">
          <cell r="A20092">
            <v>560809</v>
          </cell>
        </row>
        <row r="20093">
          <cell r="A20093">
            <v>560809</v>
          </cell>
        </row>
        <row r="20094">
          <cell r="A20094">
            <v>560809</v>
          </cell>
        </row>
        <row r="20095">
          <cell r="A20095">
            <v>560809</v>
          </cell>
        </row>
        <row r="20096">
          <cell r="A20096">
            <v>560809</v>
          </cell>
        </row>
        <row r="20097">
          <cell r="A20097">
            <v>560811</v>
          </cell>
        </row>
        <row r="20098">
          <cell r="A20098">
            <v>560811</v>
          </cell>
        </row>
        <row r="20099">
          <cell r="A20099">
            <v>560811</v>
          </cell>
        </row>
        <row r="20100">
          <cell r="A20100">
            <v>560811</v>
          </cell>
        </row>
        <row r="20101">
          <cell r="A20101">
            <v>560811</v>
          </cell>
        </row>
        <row r="20102">
          <cell r="A20102">
            <v>560811</v>
          </cell>
        </row>
        <row r="20103">
          <cell r="A20103">
            <v>560812</v>
          </cell>
        </row>
        <row r="20104">
          <cell r="A20104">
            <v>560812</v>
          </cell>
        </row>
        <row r="20105">
          <cell r="A20105">
            <v>560812</v>
          </cell>
        </row>
        <row r="20106">
          <cell r="A20106">
            <v>560812</v>
          </cell>
        </row>
        <row r="20107">
          <cell r="A20107">
            <v>560812</v>
          </cell>
        </row>
        <row r="20108">
          <cell r="A20108">
            <v>560812</v>
          </cell>
        </row>
        <row r="20109">
          <cell r="A20109">
            <v>560812</v>
          </cell>
        </row>
        <row r="20110">
          <cell r="A20110">
            <v>560812</v>
          </cell>
        </row>
        <row r="20111">
          <cell r="A20111">
            <v>560812</v>
          </cell>
        </row>
        <row r="20112">
          <cell r="A20112">
            <v>560812</v>
          </cell>
        </row>
        <row r="20113">
          <cell r="A20113">
            <v>560812</v>
          </cell>
        </row>
        <row r="20114">
          <cell r="A20114">
            <v>560812</v>
          </cell>
        </row>
        <row r="20115">
          <cell r="A20115">
            <v>560812</v>
          </cell>
        </row>
        <row r="20116">
          <cell r="A20116">
            <v>560812</v>
          </cell>
        </row>
        <row r="20117">
          <cell r="A20117">
            <v>560812</v>
          </cell>
        </row>
        <row r="20118">
          <cell r="A20118">
            <v>560813</v>
          </cell>
        </row>
        <row r="20119">
          <cell r="A20119">
            <v>560813</v>
          </cell>
        </row>
        <row r="20120">
          <cell r="A20120">
            <v>560813</v>
          </cell>
        </row>
        <row r="20121">
          <cell r="A20121">
            <v>560813</v>
          </cell>
        </row>
        <row r="20122">
          <cell r="A20122">
            <v>560813</v>
          </cell>
        </row>
        <row r="20123">
          <cell r="A20123">
            <v>560813</v>
          </cell>
        </row>
        <row r="20124">
          <cell r="A20124">
            <v>560813</v>
          </cell>
        </row>
        <row r="20125">
          <cell r="A20125">
            <v>560813</v>
          </cell>
        </row>
        <row r="20126">
          <cell r="A20126">
            <v>560813</v>
          </cell>
        </row>
        <row r="20127">
          <cell r="A20127">
            <v>560814</v>
          </cell>
        </row>
        <row r="20128">
          <cell r="A20128">
            <v>560814</v>
          </cell>
        </row>
        <row r="20129">
          <cell r="A20129">
            <v>560814</v>
          </cell>
        </row>
        <row r="20130">
          <cell r="A20130">
            <v>560814</v>
          </cell>
        </row>
        <row r="20131">
          <cell r="A20131">
            <v>560814</v>
          </cell>
        </row>
        <row r="20132">
          <cell r="A20132">
            <v>560814</v>
          </cell>
        </row>
        <row r="20133">
          <cell r="A20133">
            <v>560814</v>
          </cell>
        </row>
        <row r="20134">
          <cell r="A20134">
            <v>560814</v>
          </cell>
        </row>
        <row r="20135">
          <cell r="A20135">
            <v>560814</v>
          </cell>
        </row>
        <row r="20136">
          <cell r="A20136">
            <v>560814</v>
          </cell>
        </row>
        <row r="20137">
          <cell r="A20137">
            <v>560814</v>
          </cell>
        </row>
        <row r="20138">
          <cell r="A20138">
            <v>560814</v>
          </cell>
        </row>
        <row r="20139">
          <cell r="A20139">
            <v>560814</v>
          </cell>
        </row>
        <row r="20140">
          <cell r="A20140">
            <v>560814</v>
          </cell>
        </row>
        <row r="20141">
          <cell r="A20141">
            <v>560814</v>
          </cell>
        </row>
        <row r="20142">
          <cell r="A20142">
            <v>560814</v>
          </cell>
        </row>
        <row r="20143">
          <cell r="A20143">
            <v>560814</v>
          </cell>
        </row>
        <row r="20144">
          <cell r="A20144">
            <v>560814</v>
          </cell>
        </row>
        <row r="20145">
          <cell r="A20145">
            <v>560815</v>
          </cell>
        </row>
        <row r="20146">
          <cell r="A20146">
            <v>560815</v>
          </cell>
        </row>
        <row r="20147">
          <cell r="A20147">
            <v>560815</v>
          </cell>
        </row>
        <row r="20148">
          <cell r="A20148">
            <v>560815</v>
          </cell>
        </row>
        <row r="20149">
          <cell r="A20149">
            <v>560815</v>
          </cell>
        </row>
        <row r="20150">
          <cell r="A20150">
            <v>560815</v>
          </cell>
        </row>
        <row r="20151">
          <cell r="A20151">
            <v>560815</v>
          </cell>
        </row>
        <row r="20152">
          <cell r="A20152">
            <v>560815</v>
          </cell>
        </row>
        <row r="20153">
          <cell r="A20153">
            <v>560815</v>
          </cell>
        </row>
        <row r="20154">
          <cell r="A20154">
            <v>560815</v>
          </cell>
        </row>
        <row r="20155">
          <cell r="A20155">
            <v>560815</v>
          </cell>
        </row>
        <row r="20156">
          <cell r="A20156">
            <v>560815</v>
          </cell>
        </row>
        <row r="20157">
          <cell r="A20157">
            <v>560815</v>
          </cell>
        </row>
        <row r="20158">
          <cell r="A20158">
            <v>560815</v>
          </cell>
        </row>
        <row r="20159">
          <cell r="A20159">
            <v>560815</v>
          </cell>
        </row>
        <row r="20160">
          <cell r="A20160">
            <v>560816</v>
          </cell>
        </row>
        <row r="20161">
          <cell r="A20161">
            <v>560816</v>
          </cell>
        </row>
        <row r="20162">
          <cell r="A20162">
            <v>560816</v>
          </cell>
        </row>
        <row r="20163">
          <cell r="A20163">
            <v>560816</v>
          </cell>
        </row>
        <row r="20164">
          <cell r="A20164">
            <v>560816</v>
          </cell>
        </row>
        <row r="20165">
          <cell r="A20165">
            <v>560816</v>
          </cell>
        </row>
        <row r="20166">
          <cell r="A20166">
            <v>560816</v>
          </cell>
        </row>
        <row r="20167">
          <cell r="A20167">
            <v>560816</v>
          </cell>
        </row>
        <row r="20168">
          <cell r="A20168">
            <v>560816</v>
          </cell>
        </row>
        <row r="20169">
          <cell r="A20169">
            <v>560816</v>
          </cell>
        </row>
        <row r="20170">
          <cell r="A20170">
            <v>560816</v>
          </cell>
        </row>
        <row r="20171">
          <cell r="A20171">
            <v>560816</v>
          </cell>
        </row>
        <row r="20172">
          <cell r="A20172">
            <v>560816</v>
          </cell>
        </row>
        <row r="20173">
          <cell r="A20173">
            <v>560816</v>
          </cell>
        </row>
        <row r="20174">
          <cell r="A20174">
            <v>560816</v>
          </cell>
        </row>
        <row r="20175">
          <cell r="A20175">
            <v>560817</v>
          </cell>
        </row>
        <row r="20176">
          <cell r="A20176">
            <v>560817</v>
          </cell>
        </row>
        <row r="20177">
          <cell r="A20177">
            <v>560817</v>
          </cell>
        </row>
        <row r="20178">
          <cell r="A20178">
            <v>560817</v>
          </cell>
        </row>
        <row r="20179">
          <cell r="A20179">
            <v>560817</v>
          </cell>
        </row>
        <row r="20180">
          <cell r="A20180">
            <v>560817</v>
          </cell>
        </row>
        <row r="20181">
          <cell r="A20181">
            <v>560817</v>
          </cell>
        </row>
        <row r="20182">
          <cell r="A20182">
            <v>560817</v>
          </cell>
        </row>
        <row r="20183">
          <cell r="A20183">
            <v>560817</v>
          </cell>
        </row>
        <row r="20184">
          <cell r="A20184">
            <v>560817</v>
          </cell>
        </row>
        <row r="20185">
          <cell r="A20185">
            <v>560817</v>
          </cell>
        </row>
        <row r="20186">
          <cell r="A20186">
            <v>560817</v>
          </cell>
        </row>
        <row r="20187">
          <cell r="A20187">
            <v>560817</v>
          </cell>
        </row>
        <row r="20188">
          <cell r="A20188">
            <v>560817</v>
          </cell>
        </row>
        <row r="20189">
          <cell r="A20189">
            <v>560817</v>
          </cell>
        </row>
        <row r="20190">
          <cell r="A20190">
            <v>560818</v>
          </cell>
        </row>
        <row r="20191">
          <cell r="A20191">
            <v>560818</v>
          </cell>
        </row>
        <row r="20192">
          <cell r="A20192">
            <v>560818</v>
          </cell>
        </row>
        <row r="20193">
          <cell r="A20193">
            <v>560818</v>
          </cell>
        </row>
        <row r="20194">
          <cell r="A20194">
            <v>560818</v>
          </cell>
        </row>
        <row r="20195">
          <cell r="A20195">
            <v>560818</v>
          </cell>
        </row>
        <row r="20196">
          <cell r="A20196">
            <v>560818</v>
          </cell>
        </row>
        <row r="20197">
          <cell r="A20197">
            <v>560819</v>
          </cell>
        </row>
        <row r="20198">
          <cell r="A20198">
            <v>560819</v>
          </cell>
        </row>
        <row r="20199">
          <cell r="A20199">
            <v>560819</v>
          </cell>
        </row>
        <row r="20200">
          <cell r="A20200">
            <v>560819</v>
          </cell>
        </row>
        <row r="20201">
          <cell r="A20201">
            <v>560819</v>
          </cell>
        </row>
        <row r="20202">
          <cell r="A20202">
            <v>560819</v>
          </cell>
        </row>
        <row r="20203">
          <cell r="A20203">
            <v>560819</v>
          </cell>
        </row>
        <row r="20204">
          <cell r="A20204">
            <v>560819</v>
          </cell>
        </row>
        <row r="20205">
          <cell r="A20205">
            <v>560819</v>
          </cell>
        </row>
        <row r="20206">
          <cell r="A20206">
            <v>560819</v>
          </cell>
        </row>
        <row r="20207">
          <cell r="A20207">
            <v>560819</v>
          </cell>
        </row>
        <row r="20208">
          <cell r="A20208">
            <v>560819</v>
          </cell>
        </row>
        <row r="20209">
          <cell r="A20209">
            <v>560819</v>
          </cell>
        </row>
        <row r="20210">
          <cell r="A20210">
            <v>560819</v>
          </cell>
        </row>
        <row r="20211">
          <cell r="A20211">
            <v>560819</v>
          </cell>
        </row>
        <row r="20212">
          <cell r="A20212">
            <v>560820</v>
          </cell>
        </row>
        <row r="20213">
          <cell r="A20213">
            <v>560820</v>
          </cell>
        </row>
        <row r="20214">
          <cell r="A20214">
            <v>560820</v>
          </cell>
        </row>
        <row r="20215">
          <cell r="A20215">
            <v>560820</v>
          </cell>
        </row>
        <row r="20216">
          <cell r="A20216">
            <v>560820</v>
          </cell>
        </row>
        <row r="20217">
          <cell r="A20217">
            <v>560820</v>
          </cell>
        </row>
        <row r="20218">
          <cell r="A20218">
            <v>560820</v>
          </cell>
        </row>
        <row r="20219">
          <cell r="A20219">
            <v>560820</v>
          </cell>
        </row>
        <row r="20220">
          <cell r="A20220">
            <v>560820</v>
          </cell>
        </row>
        <row r="20221">
          <cell r="A20221">
            <v>560820</v>
          </cell>
        </row>
        <row r="20222">
          <cell r="A20222">
            <v>560820</v>
          </cell>
        </row>
        <row r="20223">
          <cell r="A20223">
            <v>560820</v>
          </cell>
        </row>
        <row r="20224">
          <cell r="A20224">
            <v>560820</v>
          </cell>
        </row>
        <row r="20225">
          <cell r="A20225">
            <v>560820</v>
          </cell>
        </row>
        <row r="20226">
          <cell r="A20226">
            <v>560821</v>
          </cell>
        </row>
        <row r="20227">
          <cell r="A20227">
            <v>560821</v>
          </cell>
        </row>
        <row r="20228">
          <cell r="A20228">
            <v>560821</v>
          </cell>
        </row>
        <row r="20229">
          <cell r="A20229">
            <v>560821</v>
          </cell>
        </row>
        <row r="20230">
          <cell r="A20230">
            <v>560821</v>
          </cell>
        </row>
        <row r="20231">
          <cell r="A20231">
            <v>560821</v>
          </cell>
        </row>
        <row r="20232">
          <cell r="A20232">
            <v>560821</v>
          </cell>
        </row>
        <row r="20233">
          <cell r="A20233">
            <v>560821</v>
          </cell>
        </row>
        <row r="20234">
          <cell r="A20234">
            <v>560821</v>
          </cell>
        </row>
        <row r="20235">
          <cell r="A20235">
            <v>560821</v>
          </cell>
        </row>
        <row r="20236">
          <cell r="A20236">
            <v>560821</v>
          </cell>
        </row>
        <row r="20237">
          <cell r="A20237">
            <v>560821</v>
          </cell>
        </row>
        <row r="20238">
          <cell r="A20238">
            <v>560821</v>
          </cell>
        </row>
        <row r="20239">
          <cell r="A20239">
            <v>560821</v>
          </cell>
        </row>
        <row r="20240">
          <cell r="A20240">
            <v>560821</v>
          </cell>
        </row>
        <row r="20241">
          <cell r="A20241">
            <v>560822</v>
          </cell>
        </row>
        <row r="20242">
          <cell r="A20242">
            <v>560822</v>
          </cell>
        </row>
        <row r="20243">
          <cell r="A20243">
            <v>560822</v>
          </cell>
        </row>
        <row r="20244">
          <cell r="A20244">
            <v>560822</v>
          </cell>
        </row>
        <row r="20245">
          <cell r="A20245">
            <v>560822</v>
          </cell>
        </row>
        <row r="20246">
          <cell r="A20246">
            <v>560822</v>
          </cell>
        </row>
        <row r="20247">
          <cell r="A20247">
            <v>560822</v>
          </cell>
        </row>
        <row r="20248">
          <cell r="A20248">
            <v>560822</v>
          </cell>
        </row>
        <row r="20249">
          <cell r="A20249">
            <v>560822</v>
          </cell>
        </row>
        <row r="20250">
          <cell r="A20250">
            <v>560822</v>
          </cell>
        </row>
        <row r="20251">
          <cell r="A20251">
            <v>560822</v>
          </cell>
        </row>
        <row r="20252">
          <cell r="A20252">
            <v>560822</v>
          </cell>
        </row>
        <row r="20253">
          <cell r="A20253">
            <v>560822</v>
          </cell>
        </row>
        <row r="20254">
          <cell r="A20254">
            <v>560822</v>
          </cell>
        </row>
        <row r="20255">
          <cell r="A20255">
            <v>560822</v>
          </cell>
        </row>
        <row r="20256">
          <cell r="A20256">
            <v>560822</v>
          </cell>
        </row>
        <row r="20257">
          <cell r="A20257">
            <v>560822</v>
          </cell>
        </row>
        <row r="20258">
          <cell r="A20258">
            <v>560823</v>
          </cell>
        </row>
        <row r="20259">
          <cell r="A20259">
            <v>560823</v>
          </cell>
        </row>
        <row r="20260">
          <cell r="A20260">
            <v>560823</v>
          </cell>
        </row>
        <row r="20261">
          <cell r="A20261">
            <v>560823</v>
          </cell>
        </row>
        <row r="20262">
          <cell r="A20262">
            <v>560823</v>
          </cell>
        </row>
        <row r="20263">
          <cell r="A20263">
            <v>560823</v>
          </cell>
        </row>
        <row r="20264">
          <cell r="A20264">
            <v>560823</v>
          </cell>
        </row>
        <row r="20265">
          <cell r="A20265">
            <v>560823</v>
          </cell>
        </row>
        <row r="20266">
          <cell r="A20266">
            <v>560823</v>
          </cell>
        </row>
        <row r="20267">
          <cell r="A20267">
            <v>560823</v>
          </cell>
        </row>
        <row r="20268">
          <cell r="A20268">
            <v>560823</v>
          </cell>
        </row>
        <row r="20269">
          <cell r="A20269">
            <v>560823</v>
          </cell>
        </row>
        <row r="20270">
          <cell r="A20270">
            <v>560823</v>
          </cell>
        </row>
        <row r="20271">
          <cell r="A20271">
            <v>560823</v>
          </cell>
        </row>
        <row r="20272">
          <cell r="A20272">
            <v>560823</v>
          </cell>
        </row>
        <row r="20273">
          <cell r="A20273">
            <v>560823</v>
          </cell>
        </row>
        <row r="20274">
          <cell r="A20274">
            <v>560823</v>
          </cell>
        </row>
        <row r="20275">
          <cell r="A20275">
            <v>560823</v>
          </cell>
        </row>
        <row r="20276">
          <cell r="A20276">
            <v>560823</v>
          </cell>
        </row>
        <row r="20277">
          <cell r="A20277">
            <v>560823</v>
          </cell>
        </row>
        <row r="20278">
          <cell r="A20278">
            <v>560823</v>
          </cell>
        </row>
        <row r="20279">
          <cell r="A20279">
            <v>560823</v>
          </cell>
        </row>
        <row r="20280">
          <cell r="A20280">
            <v>560823</v>
          </cell>
        </row>
        <row r="20281">
          <cell r="A20281">
            <v>560824</v>
          </cell>
        </row>
        <row r="20282">
          <cell r="A20282">
            <v>560824</v>
          </cell>
        </row>
        <row r="20283">
          <cell r="A20283">
            <v>560824</v>
          </cell>
        </row>
        <row r="20284">
          <cell r="A20284">
            <v>560824</v>
          </cell>
        </row>
        <row r="20285">
          <cell r="A20285">
            <v>560824</v>
          </cell>
        </row>
        <row r="20286">
          <cell r="A20286">
            <v>560824</v>
          </cell>
        </row>
        <row r="20287">
          <cell r="A20287">
            <v>560824</v>
          </cell>
        </row>
        <row r="20288">
          <cell r="A20288">
            <v>560824</v>
          </cell>
        </row>
        <row r="20289">
          <cell r="A20289">
            <v>560824</v>
          </cell>
        </row>
        <row r="20290">
          <cell r="A20290">
            <v>560824</v>
          </cell>
        </row>
        <row r="20291">
          <cell r="A20291">
            <v>560824</v>
          </cell>
        </row>
        <row r="20292">
          <cell r="A20292">
            <v>560824</v>
          </cell>
        </row>
        <row r="20293">
          <cell r="A20293">
            <v>560824</v>
          </cell>
        </row>
        <row r="20294">
          <cell r="A20294">
            <v>560824</v>
          </cell>
        </row>
        <row r="20295">
          <cell r="A20295">
            <v>560825</v>
          </cell>
        </row>
        <row r="20296">
          <cell r="A20296">
            <v>560825</v>
          </cell>
        </row>
        <row r="20297">
          <cell r="A20297">
            <v>560825</v>
          </cell>
        </row>
        <row r="20298">
          <cell r="A20298">
            <v>560825</v>
          </cell>
        </row>
        <row r="20299">
          <cell r="A20299">
            <v>560825</v>
          </cell>
        </row>
        <row r="20300">
          <cell r="A20300">
            <v>560825</v>
          </cell>
        </row>
        <row r="20301">
          <cell r="A20301">
            <v>560825</v>
          </cell>
        </row>
        <row r="20302">
          <cell r="A20302">
            <v>560825</v>
          </cell>
        </row>
        <row r="20303">
          <cell r="A20303">
            <v>560825</v>
          </cell>
        </row>
        <row r="20304">
          <cell r="A20304">
            <v>560825</v>
          </cell>
        </row>
        <row r="20305">
          <cell r="A20305">
            <v>560825</v>
          </cell>
        </row>
        <row r="20306">
          <cell r="A20306">
            <v>560825</v>
          </cell>
        </row>
        <row r="20307">
          <cell r="A20307">
            <v>560825</v>
          </cell>
        </row>
        <row r="20308">
          <cell r="A20308">
            <v>560825</v>
          </cell>
        </row>
        <row r="20309">
          <cell r="A20309">
            <v>560825</v>
          </cell>
        </row>
        <row r="20310">
          <cell r="A20310">
            <v>560826</v>
          </cell>
        </row>
        <row r="20311">
          <cell r="A20311">
            <v>560826</v>
          </cell>
        </row>
        <row r="20312">
          <cell r="A20312">
            <v>560826</v>
          </cell>
        </row>
        <row r="20313">
          <cell r="A20313">
            <v>560826</v>
          </cell>
        </row>
        <row r="20314">
          <cell r="A20314">
            <v>560826</v>
          </cell>
        </row>
        <row r="20315">
          <cell r="A20315">
            <v>560826</v>
          </cell>
        </row>
        <row r="20316">
          <cell r="A20316">
            <v>560826</v>
          </cell>
        </row>
        <row r="20317">
          <cell r="A20317">
            <v>560826</v>
          </cell>
        </row>
        <row r="20318">
          <cell r="A20318">
            <v>560826</v>
          </cell>
        </row>
        <row r="20319">
          <cell r="A20319">
            <v>560826</v>
          </cell>
        </row>
        <row r="20320">
          <cell r="A20320">
            <v>560826</v>
          </cell>
        </row>
        <row r="20321">
          <cell r="A20321">
            <v>560826</v>
          </cell>
        </row>
        <row r="20322">
          <cell r="A20322">
            <v>560826</v>
          </cell>
        </row>
        <row r="20323">
          <cell r="A20323">
            <v>560826</v>
          </cell>
        </row>
        <row r="20324">
          <cell r="A20324">
            <v>560826</v>
          </cell>
        </row>
        <row r="20325">
          <cell r="A20325">
            <v>560826</v>
          </cell>
        </row>
        <row r="20326">
          <cell r="A20326">
            <v>560826</v>
          </cell>
        </row>
        <row r="20327">
          <cell r="A20327">
            <v>560827</v>
          </cell>
        </row>
        <row r="20328">
          <cell r="A20328">
            <v>560827</v>
          </cell>
        </row>
        <row r="20329">
          <cell r="A20329">
            <v>560827</v>
          </cell>
        </row>
        <row r="20330">
          <cell r="A20330">
            <v>560827</v>
          </cell>
        </row>
        <row r="20331">
          <cell r="A20331">
            <v>560827</v>
          </cell>
        </row>
        <row r="20332">
          <cell r="A20332">
            <v>560827</v>
          </cell>
        </row>
        <row r="20333">
          <cell r="A20333">
            <v>560827</v>
          </cell>
        </row>
        <row r="20334">
          <cell r="A20334">
            <v>560827</v>
          </cell>
        </row>
        <row r="20335">
          <cell r="A20335">
            <v>560827</v>
          </cell>
        </row>
        <row r="20336">
          <cell r="A20336">
            <v>560827</v>
          </cell>
        </row>
        <row r="20337">
          <cell r="A20337">
            <v>560827</v>
          </cell>
        </row>
        <row r="20338">
          <cell r="A20338">
            <v>560827</v>
          </cell>
        </row>
        <row r="20339">
          <cell r="A20339">
            <v>560827</v>
          </cell>
        </row>
        <row r="20340">
          <cell r="A20340">
            <v>560827</v>
          </cell>
        </row>
        <row r="20341">
          <cell r="A20341">
            <v>560827</v>
          </cell>
        </row>
        <row r="20342">
          <cell r="A20342">
            <v>560828</v>
          </cell>
        </row>
        <row r="20343">
          <cell r="A20343">
            <v>560828</v>
          </cell>
        </row>
        <row r="20344">
          <cell r="A20344">
            <v>560828</v>
          </cell>
        </row>
        <row r="20345">
          <cell r="A20345">
            <v>560828</v>
          </cell>
        </row>
        <row r="20346">
          <cell r="A20346">
            <v>560828</v>
          </cell>
        </row>
        <row r="20347">
          <cell r="A20347">
            <v>560828</v>
          </cell>
        </row>
        <row r="20348">
          <cell r="A20348">
            <v>560828</v>
          </cell>
        </row>
        <row r="20349">
          <cell r="A20349">
            <v>560828</v>
          </cell>
        </row>
        <row r="20350">
          <cell r="A20350">
            <v>560828</v>
          </cell>
        </row>
        <row r="20351">
          <cell r="A20351">
            <v>560828</v>
          </cell>
        </row>
        <row r="20352">
          <cell r="A20352">
            <v>560828</v>
          </cell>
        </row>
        <row r="20353">
          <cell r="A20353">
            <v>560828</v>
          </cell>
        </row>
        <row r="20354">
          <cell r="A20354">
            <v>560828</v>
          </cell>
        </row>
        <row r="20355">
          <cell r="A20355">
            <v>560828</v>
          </cell>
        </row>
        <row r="20356">
          <cell r="A20356">
            <v>560828</v>
          </cell>
        </row>
        <row r="20357">
          <cell r="A20357">
            <v>560828</v>
          </cell>
        </row>
        <row r="20358">
          <cell r="A20358">
            <v>560828</v>
          </cell>
        </row>
        <row r="20359">
          <cell r="A20359">
            <v>560828</v>
          </cell>
        </row>
        <row r="20360">
          <cell r="A20360">
            <v>560828</v>
          </cell>
        </row>
        <row r="20361">
          <cell r="A20361">
            <v>560828</v>
          </cell>
        </row>
        <row r="20362">
          <cell r="A20362">
            <v>560828</v>
          </cell>
        </row>
        <row r="20363">
          <cell r="A20363">
            <v>560828</v>
          </cell>
        </row>
        <row r="20364">
          <cell r="A20364">
            <v>560828</v>
          </cell>
        </row>
        <row r="20365">
          <cell r="A20365">
            <v>560828</v>
          </cell>
        </row>
        <row r="20366">
          <cell r="A20366">
            <v>560828</v>
          </cell>
        </row>
        <row r="20367">
          <cell r="A20367">
            <v>560828</v>
          </cell>
        </row>
        <row r="20368">
          <cell r="A20368">
            <v>560828</v>
          </cell>
        </row>
        <row r="20369">
          <cell r="A20369">
            <v>560828</v>
          </cell>
        </row>
        <row r="20370">
          <cell r="A20370">
            <v>560829</v>
          </cell>
        </row>
        <row r="20371">
          <cell r="A20371">
            <v>560829</v>
          </cell>
        </row>
        <row r="20372">
          <cell r="A20372">
            <v>560829</v>
          </cell>
        </row>
        <row r="20373">
          <cell r="A20373">
            <v>560829</v>
          </cell>
        </row>
        <row r="20374">
          <cell r="A20374">
            <v>560829</v>
          </cell>
        </row>
        <row r="20375">
          <cell r="A20375">
            <v>560829</v>
          </cell>
        </row>
        <row r="20376">
          <cell r="A20376">
            <v>560829</v>
          </cell>
        </row>
        <row r="20377">
          <cell r="A20377">
            <v>560829</v>
          </cell>
        </row>
        <row r="20378">
          <cell r="A20378">
            <v>560829</v>
          </cell>
        </row>
        <row r="20379">
          <cell r="A20379">
            <v>560829</v>
          </cell>
        </row>
        <row r="20380">
          <cell r="A20380">
            <v>560829</v>
          </cell>
        </row>
        <row r="20381">
          <cell r="A20381">
            <v>560829</v>
          </cell>
        </row>
        <row r="20382">
          <cell r="A20382">
            <v>560829</v>
          </cell>
        </row>
        <row r="20383">
          <cell r="A20383">
            <v>560829</v>
          </cell>
        </row>
        <row r="20384">
          <cell r="A20384">
            <v>560829</v>
          </cell>
        </row>
        <row r="20385">
          <cell r="A20385">
            <v>560829</v>
          </cell>
        </row>
        <row r="20386">
          <cell r="A20386">
            <v>560830</v>
          </cell>
        </row>
        <row r="20387">
          <cell r="A20387">
            <v>560830</v>
          </cell>
        </row>
        <row r="20388">
          <cell r="A20388">
            <v>560830</v>
          </cell>
        </row>
        <row r="20389">
          <cell r="A20389">
            <v>560830</v>
          </cell>
        </row>
        <row r="20390">
          <cell r="A20390">
            <v>560830</v>
          </cell>
        </row>
        <row r="20391">
          <cell r="A20391">
            <v>560830</v>
          </cell>
        </row>
        <row r="20392">
          <cell r="A20392">
            <v>560830</v>
          </cell>
        </row>
        <row r="20393">
          <cell r="A20393">
            <v>560830</v>
          </cell>
        </row>
        <row r="20394">
          <cell r="A20394">
            <v>560831</v>
          </cell>
        </row>
        <row r="20395">
          <cell r="A20395">
            <v>560831</v>
          </cell>
        </row>
        <row r="20396">
          <cell r="A20396">
            <v>560831</v>
          </cell>
        </row>
        <row r="20397">
          <cell r="A20397">
            <v>560831</v>
          </cell>
        </row>
        <row r="20398">
          <cell r="A20398">
            <v>560831</v>
          </cell>
        </row>
        <row r="20399">
          <cell r="A20399">
            <v>560831</v>
          </cell>
        </row>
        <row r="20400">
          <cell r="A20400">
            <v>560831</v>
          </cell>
        </row>
        <row r="20401">
          <cell r="A20401">
            <v>560831</v>
          </cell>
        </row>
        <row r="20402">
          <cell r="A20402">
            <v>560832</v>
          </cell>
        </row>
        <row r="20403">
          <cell r="A20403">
            <v>560832</v>
          </cell>
        </row>
        <row r="20404">
          <cell r="A20404">
            <v>560832</v>
          </cell>
        </row>
        <row r="20405">
          <cell r="A20405">
            <v>560832</v>
          </cell>
        </row>
        <row r="20406">
          <cell r="A20406">
            <v>560832</v>
          </cell>
        </row>
        <row r="20407">
          <cell r="A20407">
            <v>560832</v>
          </cell>
        </row>
        <row r="20408">
          <cell r="A20408">
            <v>560832</v>
          </cell>
        </row>
        <row r="20409">
          <cell r="A20409">
            <v>560832</v>
          </cell>
        </row>
        <row r="20410">
          <cell r="A20410">
            <v>560833</v>
          </cell>
        </row>
        <row r="20411">
          <cell r="A20411">
            <v>560833</v>
          </cell>
        </row>
        <row r="20412">
          <cell r="A20412">
            <v>560833</v>
          </cell>
        </row>
        <row r="20413">
          <cell r="A20413">
            <v>560833</v>
          </cell>
        </row>
        <row r="20414">
          <cell r="A20414">
            <v>560833</v>
          </cell>
        </row>
        <row r="20415">
          <cell r="A20415">
            <v>560833</v>
          </cell>
        </row>
        <row r="20416">
          <cell r="A20416">
            <v>560833</v>
          </cell>
        </row>
        <row r="20417">
          <cell r="A20417">
            <v>560833</v>
          </cell>
        </row>
        <row r="20418">
          <cell r="A20418">
            <v>560833</v>
          </cell>
        </row>
        <row r="20419">
          <cell r="A20419">
            <v>560833</v>
          </cell>
        </row>
        <row r="20420">
          <cell r="A20420">
            <v>560833</v>
          </cell>
        </row>
        <row r="20421">
          <cell r="A20421">
            <v>560833</v>
          </cell>
        </row>
        <row r="20422">
          <cell r="A20422">
            <v>560833</v>
          </cell>
        </row>
        <row r="20423">
          <cell r="A20423">
            <v>560833</v>
          </cell>
        </row>
        <row r="20424">
          <cell r="A20424">
            <v>560833</v>
          </cell>
        </row>
        <row r="20425">
          <cell r="A20425">
            <v>560834</v>
          </cell>
        </row>
        <row r="20426">
          <cell r="A20426">
            <v>560834</v>
          </cell>
        </row>
        <row r="20427">
          <cell r="A20427">
            <v>560834</v>
          </cell>
        </row>
        <row r="20428">
          <cell r="A20428">
            <v>560834</v>
          </cell>
        </row>
        <row r="20429">
          <cell r="A20429">
            <v>560834</v>
          </cell>
        </row>
        <row r="20430">
          <cell r="A20430">
            <v>560834</v>
          </cell>
        </row>
        <row r="20431">
          <cell r="A20431">
            <v>560834</v>
          </cell>
        </row>
        <row r="20432">
          <cell r="A20432">
            <v>560834</v>
          </cell>
        </row>
        <row r="20433">
          <cell r="A20433">
            <v>560834</v>
          </cell>
        </row>
        <row r="20434">
          <cell r="A20434">
            <v>560834</v>
          </cell>
        </row>
        <row r="20435">
          <cell r="A20435">
            <v>560834</v>
          </cell>
        </row>
        <row r="20436">
          <cell r="A20436">
            <v>560834</v>
          </cell>
        </row>
        <row r="20437">
          <cell r="A20437">
            <v>560834</v>
          </cell>
        </row>
        <row r="20438">
          <cell r="A20438">
            <v>560834</v>
          </cell>
        </row>
        <row r="20439">
          <cell r="A20439">
            <v>560834</v>
          </cell>
        </row>
        <row r="20440">
          <cell r="A20440">
            <v>560835</v>
          </cell>
        </row>
        <row r="20441">
          <cell r="A20441">
            <v>560835</v>
          </cell>
        </row>
        <row r="20442">
          <cell r="A20442">
            <v>560835</v>
          </cell>
        </row>
        <row r="20443">
          <cell r="A20443">
            <v>560835</v>
          </cell>
        </row>
        <row r="20444">
          <cell r="A20444">
            <v>560835</v>
          </cell>
        </row>
        <row r="20445">
          <cell r="A20445">
            <v>560835</v>
          </cell>
        </row>
        <row r="20446">
          <cell r="A20446">
            <v>560835</v>
          </cell>
        </row>
        <row r="20447">
          <cell r="A20447">
            <v>560835</v>
          </cell>
        </row>
        <row r="20448">
          <cell r="A20448">
            <v>560835</v>
          </cell>
        </row>
        <row r="20449">
          <cell r="A20449">
            <v>560835</v>
          </cell>
        </row>
        <row r="20450">
          <cell r="A20450">
            <v>560835</v>
          </cell>
        </row>
        <row r="20451">
          <cell r="A20451">
            <v>560835</v>
          </cell>
        </row>
        <row r="20452">
          <cell r="A20452">
            <v>560835</v>
          </cell>
        </row>
        <row r="20453">
          <cell r="A20453">
            <v>560835</v>
          </cell>
        </row>
        <row r="20454">
          <cell r="A20454">
            <v>560835</v>
          </cell>
        </row>
        <row r="20455">
          <cell r="A20455">
            <v>560835</v>
          </cell>
        </row>
        <row r="20456">
          <cell r="A20456">
            <v>560836</v>
          </cell>
        </row>
        <row r="20457">
          <cell r="A20457">
            <v>560836</v>
          </cell>
        </row>
        <row r="20458">
          <cell r="A20458">
            <v>560836</v>
          </cell>
        </row>
        <row r="20459">
          <cell r="A20459">
            <v>560836</v>
          </cell>
        </row>
        <row r="20460">
          <cell r="A20460">
            <v>560836</v>
          </cell>
        </row>
        <row r="20461">
          <cell r="A20461">
            <v>560836</v>
          </cell>
        </row>
        <row r="20462">
          <cell r="A20462">
            <v>560836</v>
          </cell>
        </row>
        <row r="20463">
          <cell r="A20463">
            <v>560836</v>
          </cell>
        </row>
        <row r="20464">
          <cell r="A20464">
            <v>560837</v>
          </cell>
        </row>
        <row r="20465">
          <cell r="A20465">
            <v>560837</v>
          </cell>
        </row>
        <row r="20466">
          <cell r="A20466">
            <v>560837</v>
          </cell>
        </row>
        <row r="20467">
          <cell r="A20467">
            <v>560837</v>
          </cell>
        </row>
        <row r="20468">
          <cell r="A20468">
            <v>560837</v>
          </cell>
        </row>
        <row r="20469">
          <cell r="A20469">
            <v>560837</v>
          </cell>
        </row>
        <row r="20470">
          <cell r="A20470">
            <v>560837</v>
          </cell>
        </row>
        <row r="20471">
          <cell r="A20471">
            <v>560837</v>
          </cell>
        </row>
        <row r="20472">
          <cell r="A20472">
            <v>560838</v>
          </cell>
        </row>
        <row r="20473">
          <cell r="A20473">
            <v>560838</v>
          </cell>
        </row>
        <row r="20474">
          <cell r="A20474">
            <v>560838</v>
          </cell>
        </row>
        <row r="20475">
          <cell r="A20475">
            <v>560838</v>
          </cell>
        </row>
        <row r="20476">
          <cell r="A20476">
            <v>560838</v>
          </cell>
        </row>
        <row r="20477">
          <cell r="A20477">
            <v>560838</v>
          </cell>
        </row>
        <row r="20478">
          <cell r="A20478">
            <v>560838</v>
          </cell>
        </row>
        <row r="20479">
          <cell r="A20479">
            <v>560838</v>
          </cell>
        </row>
        <row r="20480">
          <cell r="A20480">
            <v>560838</v>
          </cell>
        </row>
        <row r="20481">
          <cell r="A20481">
            <v>560838</v>
          </cell>
        </row>
        <row r="20482">
          <cell r="A20482">
            <v>560838</v>
          </cell>
        </row>
        <row r="20483">
          <cell r="A20483">
            <v>560838</v>
          </cell>
        </row>
        <row r="20484">
          <cell r="A20484">
            <v>560838</v>
          </cell>
        </row>
        <row r="20485">
          <cell r="A20485">
            <v>560838</v>
          </cell>
        </row>
        <row r="20486">
          <cell r="A20486">
            <v>560838</v>
          </cell>
        </row>
        <row r="20487">
          <cell r="A20487">
            <v>560838</v>
          </cell>
        </row>
        <row r="20488">
          <cell r="A20488">
            <v>560839</v>
          </cell>
        </row>
        <row r="20489">
          <cell r="A20489">
            <v>560839</v>
          </cell>
        </row>
        <row r="20490">
          <cell r="A20490">
            <v>560839</v>
          </cell>
        </row>
        <row r="20491">
          <cell r="A20491">
            <v>560839</v>
          </cell>
        </row>
        <row r="20492">
          <cell r="A20492">
            <v>560839</v>
          </cell>
        </row>
        <row r="20493">
          <cell r="A20493">
            <v>560839</v>
          </cell>
        </row>
        <row r="20494">
          <cell r="A20494">
            <v>560839</v>
          </cell>
        </row>
        <row r="20495">
          <cell r="A20495">
            <v>560839</v>
          </cell>
        </row>
        <row r="20496">
          <cell r="A20496">
            <v>560839</v>
          </cell>
        </row>
        <row r="20497">
          <cell r="A20497">
            <v>560839</v>
          </cell>
        </row>
        <row r="20498">
          <cell r="A20498">
            <v>560839</v>
          </cell>
        </row>
        <row r="20499">
          <cell r="A20499">
            <v>560839</v>
          </cell>
        </row>
        <row r="20500">
          <cell r="A20500">
            <v>560839</v>
          </cell>
        </row>
        <row r="20501">
          <cell r="A20501">
            <v>560839</v>
          </cell>
        </row>
        <row r="20502">
          <cell r="A20502">
            <v>560839</v>
          </cell>
        </row>
        <row r="20503">
          <cell r="A20503">
            <v>560839</v>
          </cell>
        </row>
        <row r="20504">
          <cell r="A20504">
            <v>560839</v>
          </cell>
        </row>
        <row r="20505">
          <cell r="A20505">
            <v>560839</v>
          </cell>
        </row>
        <row r="20506">
          <cell r="A20506">
            <v>560839</v>
          </cell>
        </row>
        <row r="20507">
          <cell r="A20507">
            <v>560839</v>
          </cell>
        </row>
        <row r="20508">
          <cell r="A20508">
            <v>560839</v>
          </cell>
        </row>
        <row r="20509">
          <cell r="A20509">
            <v>560839</v>
          </cell>
        </row>
        <row r="20510">
          <cell r="A20510">
            <v>560840</v>
          </cell>
        </row>
        <row r="20511">
          <cell r="A20511">
            <v>560840</v>
          </cell>
        </row>
        <row r="20512">
          <cell r="A20512">
            <v>560840</v>
          </cell>
        </row>
        <row r="20513">
          <cell r="A20513">
            <v>560840</v>
          </cell>
        </row>
        <row r="20514">
          <cell r="A20514">
            <v>560840</v>
          </cell>
        </row>
        <row r="20515">
          <cell r="A20515">
            <v>560840</v>
          </cell>
        </row>
        <row r="20516">
          <cell r="A20516">
            <v>560840</v>
          </cell>
        </row>
        <row r="20517">
          <cell r="A20517">
            <v>560840</v>
          </cell>
        </row>
        <row r="20518">
          <cell r="A20518">
            <v>560840</v>
          </cell>
        </row>
        <row r="20519">
          <cell r="A20519">
            <v>560840</v>
          </cell>
        </row>
        <row r="20520">
          <cell r="A20520">
            <v>560840</v>
          </cell>
        </row>
        <row r="20521">
          <cell r="A20521">
            <v>560840</v>
          </cell>
        </row>
        <row r="20522">
          <cell r="A20522">
            <v>560840</v>
          </cell>
        </row>
        <row r="20523">
          <cell r="A20523">
            <v>560840</v>
          </cell>
        </row>
        <row r="20524">
          <cell r="A20524">
            <v>560840</v>
          </cell>
        </row>
        <row r="20525">
          <cell r="A20525">
            <v>560840</v>
          </cell>
        </row>
        <row r="20526">
          <cell r="A20526">
            <v>560840</v>
          </cell>
        </row>
        <row r="20527">
          <cell r="A20527">
            <v>560840</v>
          </cell>
        </row>
        <row r="20528">
          <cell r="A20528">
            <v>560840</v>
          </cell>
        </row>
        <row r="20529">
          <cell r="A20529">
            <v>560840</v>
          </cell>
        </row>
        <row r="20530">
          <cell r="A20530">
            <v>560840</v>
          </cell>
        </row>
        <row r="20531">
          <cell r="A20531">
            <v>560840</v>
          </cell>
        </row>
        <row r="20532">
          <cell r="A20532">
            <v>560840</v>
          </cell>
        </row>
        <row r="20533">
          <cell r="A20533">
            <v>560840</v>
          </cell>
        </row>
        <row r="20534">
          <cell r="A20534">
            <v>560840</v>
          </cell>
        </row>
        <row r="20535">
          <cell r="A20535">
            <v>560840</v>
          </cell>
        </row>
        <row r="20536">
          <cell r="A20536">
            <v>560840</v>
          </cell>
        </row>
        <row r="20537">
          <cell r="A20537">
            <v>560840</v>
          </cell>
        </row>
        <row r="20538">
          <cell r="A20538">
            <v>560841</v>
          </cell>
        </row>
        <row r="20539">
          <cell r="A20539">
            <v>560841</v>
          </cell>
        </row>
        <row r="20540">
          <cell r="A20540">
            <v>560841</v>
          </cell>
        </row>
        <row r="20541">
          <cell r="A20541">
            <v>560841</v>
          </cell>
        </row>
        <row r="20542">
          <cell r="A20542">
            <v>560841</v>
          </cell>
        </row>
        <row r="20543">
          <cell r="A20543">
            <v>560841</v>
          </cell>
        </row>
        <row r="20544">
          <cell r="A20544">
            <v>560841</v>
          </cell>
        </row>
        <row r="20545">
          <cell r="A20545">
            <v>560841</v>
          </cell>
        </row>
        <row r="20546">
          <cell r="A20546">
            <v>560841</v>
          </cell>
        </row>
        <row r="20547">
          <cell r="A20547">
            <v>560841</v>
          </cell>
        </row>
        <row r="20548">
          <cell r="A20548">
            <v>560841</v>
          </cell>
        </row>
        <row r="20549">
          <cell r="A20549">
            <v>560841</v>
          </cell>
        </row>
        <row r="20550">
          <cell r="A20550">
            <v>560841</v>
          </cell>
        </row>
        <row r="20551">
          <cell r="A20551">
            <v>560841</v>
          </cell>
        </row>
        <row r="20552">
          <cell r="A20552">
            <v>560841</v>
          </cell>
        </row>
        <row r="20553">
          <cell r="A20553">
            <v>560841</v>
          </cell>
        </row>
        <row r="20554">
          <cell r="A20554">
            <v>560842</v>
          </cell>
        </row>
        <row r="20555">
          <cell r="A20555">
            <v>560842</v>
          </cell>
        </row>
        <row r="20556">
          <cell r="A20556">
            <v>560842</v>
          </cell>
        </row>
        <row r="20557">
          <cell r="A20557">
            <v>560842</v>
          </cell>
        </row>
        <row r="20558">
          <cell r="A20558">
            <v>560842</v>
          </cell>
        </row>
        <row r="20559">
          <cell r="A20559">
            <v>560842</v>
          </cell>
        </row>
        <row r="20560">
          <cell r="A20560">
            <v>560842</v>
          </cell>
        </row>
        <row r="20561">
          <cell r="A20561">
            <v>560842</v>
          </cell>
        </row>
        <row r="20562">
          <cell r="A20562">
            <v>560842</v>
          </cell>
        </row>
        <row r="20563">
          <cell r="A20563">
            <v>560842</v>
          </cell>
        </row>
        <row r="20564">
          <cell r="A20564">
            <v>560842</v>
          </cell>
        </row>
        <row r="20565">
          <cell r="A20565">
            <v>560842</v>
          </cell>
        </row>
        <row r="20566">
          <cell r="A20566">
            <v>560842</v>
          </cell>
        </row>
        <row r="20567">
          <cell r="A20567">
            <v>560842</v>
          </cell>
        </row>
        <row r="20568">
          <cell r="A20568">
            <v>560842</v>
          </cell>
        </row>
        <row r="20569">
          <cell r="A20569">
            <v>560842</v>
          </cell>
        </row>
        <row r="20570">
          <cell r="A20570">
            <v>560843</v>
          </cell>
        </row>
        <row r="20571">
          <cell r="A20571">
            <v>560843</v>
          </cell>
        </row>
        <row r="20572">
          <cell r="A20572">
            <v>560843</v>
          </cell>
        </row>
        <row r="20573">
          <cell r="A20573">
            <v>560843</v>
          </cell>
        </row>
        <row r="20574">
          <cell r="A20574">
            <v>560843</v>
          </cell>
        </row>
        <row r="20575">
          <cell r="A20575">
            <v>560843</v>
          </cell>
        </row>
        <row r="20576">
          <cell r="A20576">
            <v>560843</v>
          </cell>
        </row>
        <row r="20577">
          <cell r="A20577">
            <v>560843</v>
          </cell>
        </row>
        <row r="20578">
          <cell r="A20578">
            <v>560844</v>
          </cell>
        </row>
        <row r="20579">
          <cell r="A20579">
            <v>560844</v>
          </cell>
        </row>
        <row r="20580">
          <cell r="A20580">
            <v>560844</v>
          </cell>
        </row>
        <row r="20581">
          <cell r="A20581">
            <v>560844</v>
          </cell>
        </row>
        <row r="20582">
          <cell r="A20582">
            <v>560844</v>
          </cell>
        </row>
        <row r="20583">
          <cell r="A20583">
            <v>560844</v>
          </cell>
        </row>
        <row r="20584">
          <cell r="A20584">
            <v>560844</v>
          </cell>
        </row>
        <row r="20585">
          <cell r="A20585">
            <v>560844</v>
          </cell>
        </row>
        <row r="20586">
          <cell r="A20586">
            <v>560844</v>
          </cell>
        </row>
        <row r="20587">
          <cell r="A20587">
            <v>560852</v>
          </cell>
        </row>
        <row r="20588">
          <cell r="A20588">
            <v>560852</v>
          </cell>
        </row>
        <row r="20589">
          <cell r="A20589">
            <v>560852</v>
          </cell>
        </row>
        <row r="20590">
          <cell r="A20590">
            <v>560852</v>
          </cell>
        </row>
        <row r="20591">
          <cell r="A20591">
            <v>560852</v>
          </cell>
        </row>
        <row r="20592">
          <cell r="A20592">
            <v>560852</v>
          </cell>
        </row>
        <row r="20593">
          <cell r="A20593">
            <v>560852</v>
          </cell>
        </row>
        <row r="20594">
          <cell r="A20594">
            <v>560852</v>
          </cell>
        </row>
        <row r="20595">
          <cell r="A20595">
            <v>560852</v>
          </cell>
        </row>
        <row r="20596">
          <cell r="A20596">
            <v>560852</v>
          </cell>
        </row>
        <row r="20597">
          <cell r="A20597">
            <v>560852</v>
          </cell>
        </row>
        <row r="20598">
          <cell r="A20598">
            <v>560857</v>
          </cell>
        </row>
        <row r="20599">
          <cell r="A20599">
            <v>560857</v>
          </cell>
        </row>
        <row r="20600">
          <cell r="A20600">
            <v>560857</v>
          </cell>
        </row>
        <row r="20601">
          <cell r="A20601">
            <v>560857</v>
          </cell>
        </row>
        <row r="20602">
          <cell r="A20602">
            <v>560857</v>
          </cell>
        </row>
        <row r="20603">
          <cell r="A20603">
            <v>560857</v>
          </cell>
        </row>
        <row r="20604">
          <cell r="A20604">
            <v>560857</v>
          </cell>
        </row>
        <row r="20605">
          <cell r="A20605">
            <v>560857</v>
          </cell>
        </row>
        <row r="20606">
          <cell r="A20606">
            <v>560857</v>
          </cell>
        </row>
        <row r="20607">
          <cell r="A20607">
            <v>560857</v>
          </cell>
        </row>
        <row r="20608">
          <cell r="A20608">
            <v>560864</v>
          </cell>
        </row>
        <row r="20609">
          <cell r="A20609">
            <v>560864</v>
          </cell>
        </row>
        <row r="20610">
          <cell r="A20610">
            <v>560864</v>
          </cell>
        </row>
        <row r="20611">
          <cell r="A20611">
            <v>560864</v>
          </cell>
        </row>
        <row r="20612">
          <cell r="A20612">
            <v>560864</v>
          </cell>
        </row>
        <row r="20613">
          <cell r="A20613">
            <v>560864</v>
          </cell>
        </row>
        <row r="20614">
          <cell r="A20614">
            <v>560864</v>
          </cell>
        </row>
        <row r="20615">
          <cell r="A20615">
            <v>560864</v>
          </cell>
        </row>
        <row r="20616">
          <cell r="A20616">
            <v>560864</v>
          </cell>
        </row>
        <row r="20617">
          <cell r="A20617">
            <v>560865</v>
          </cell>
        </row>
        <row r="20618">
          <cell r="A20618">
            <v>560865</v>
          </cell>
        </row>
        <row r="20619">
          <cell r="A20619">
            <v>560865</v>
          </cell>
        </row>
        <row r="20620">
          <cell r="A20620">
            <v>560865</v>
          </cell>
        </row>
        <row r="20621">
          <cell r="A20621">
            <v>560865</v>
          </cell>
        </row>
        <row r="20622">
          <cell r="A20622">
            <v>560865</v>
          </cell>
        </row>
        <row r="20623">
          <cell r="A20623">
            <v>560865</v>
          </cell>
        </row>
        <row r="20624">
          <cell r="A20624">
            <v>560865</v>
          </cell>
        </row>
        <row r="20625">
          <cell r="A20625">
            <v>560865</v>
          </cell>
        </row>
        <row r="20626">
          <cell r="A20626">
            <v>560865</v>
          </cell>
        </row>
        <row r="20627">
          <cell r="A20627">
            <v>560865</v>
          </cell>
        </row>
        <row r="20628">
          <cell r="A20628">
            <v>560865</v>
          </cell>
        </row>
        <row r="20629">
          <cell r="A20629">
            <v>560865</v>
          </cell>
        </row>
        <row r="20630">
          <cell r="A20630">
            <v>560865</v>
          </cell>
        </row>
        <row r="20631">
          <cell r="A20631">
            <v>560865</v>
          </cell>
        </row>
        <row r="20632">
          <cell r="A20632">
            <v>560865</v>
          </cell>
        </row>
        <row r="20633">
          <cell r="A20633">
            <v>560865</v>
          </cell>
        </row>
        <row r="20634">
          <cell r="A20634">
            <v>560865</v>
          </cell>
        </row>
        <row r="20635">
          <cell r="A20635">
            <v>560865</v>
          </cell>
        </row>
        <row r="20636">
          <cell r="A20636">
            <v>560865</v>
          </cell>
        </row>
        <row r="20637">
          <cell r="A20637">
            <v>560865</v>
          </cell>
        </row>
        <row r="20638">
          <cell r="A20638">
            <v>560865</v>
          </cell>
        </row>
        <row r="20639">
          <cell r="A20639">
            <v>560865</v>
          </cell>
        </row>
        <row r="20640">
          <cell r="A20640">
            <v>560865</v>
          </cell>
        </row>
        <row r="20641">
          <cell r="A20641">
            <v>560865</v>
          </cell>
        </row>
        <row r="20642">
          <cell r="A20642">
            <v>560865</v>
          </cell>
        </row>
        <row r="20643">
          <cell r="A20643">
            <v>560865</v>
          </cell>
        </row>
        <row r="20644">
          <cell r="A20644">
            <v>560865</v>
          </cell>
        </row>
        <row r="20645">
          <cell r="A20645">
            <v>560866</v>
          </cell>
        </row>
        <row r="20646">
          <cell r="A20646">
            <v>560866</v>
          </cell>
        </row>
        <row r="20647">
          <cell r="A20647">
            <v>560866</v>
          </cell>
        </row>
        <row r="20648">
          <cell r="A20648">
            <v>560866</v>
          </cell>
        </row>
        <row r="20649">
          <cell r="A20649">
            <v>560866</v>
          </cell>
        </row>
        <row r="20650">
          <cell r="A20650">
            <v>560866</v>
          </cell>
        </row>
        <row r="20651">
          <cell r="A20651">
            <v>560866</v>
          </cell>
        </row>
        <row r="20652">
          <cell r="A20652">
            <v>560866</v>
          </cell>
        </row>
        <row r="20653">
          <cell r="A20653">
            <v>560866</v>
          </cell>
        </row>
        <row r="20654">
          <cell r="A20654">
            <v>560866</v>
          </cell>
        </row>
        <row r="20655">
          <cell r="A20655">
            <v>560866</v>
          </cell>
        </row>
        <row r="20656">
          <cell r="A20656">
            <v>560866</v>
          </cell>
        </row>
        <row r="20657">
          <cell r="A20657">
            <v>560866</v>
          </cell>
        </row>
        <row r="20658">
          <cell r="A20658">
            <v>560866</v>
          </cell>
        </row>
        <row r="20659">
          <cell r="A20659">
            <v>560866</v>
          </cell>
        </row>
        <row r="20660">
          <cell r="A20660">
            <v>560866</v>
          </cell>
        </row>
        <row r="20661">
          <cell r="A20661">
            <v>560866</v>
          </cell>
        </row>
        <row r="20662">
          <cell r="A20662">
            <v>560866</v>
          </cell>
        </row>
        <row r="20663">
          <cell r="A20663">
            <v>560866</v>
          </cell>
        </row>
        <row r="20664">
          <cell r="A20664">
            <v>560866</v>
          </cell>
        </row>
        <row r="20665">
          <cell r="A20665">
            <v>560866</v>
          </cell>
        </row>
        <row r="20666">
          <cell r="A20666">
            <v>560866</v>
          </cell>
        </row>
        <row r="20667">
          <cell r="A20667">
            <v>560866</v>
          </cell>
        </row>
        <row r="20668">
          <cell r="A20668">
            <v>560866</v>
          </cell>
        </row>
        <row r="20669">
          <cell r="A20669">
            <v>560866</v>
          </cell>
        </row>
        <row r="20670">
          <cell r="A20670">
            <v>560867</v>
          </cell>
        </row>
        <row r="20671">
          <cell r="A20671">
            <v>560867</v>
          </cell>
        </row>
        <row r="20672">
          <cell r="A20672">
            <v>560867</v>
          </cell>
        </row>
        <row r="20673">
          <cell r="A20673">
            <v>560867</v>
          </cell>
        </row>
        <row r="20674">
          <cell r="A20674">
            <v>560867</v>
          </cell>
        </row>
        <row r="20675">
          <cell r="A20675">
            <v>560867</v>
          </cell>
        </row>
        <row r="20676">
          <cell r="A20676">
            <v>560867</v>
          </cell>
        </row>
        <row r="20677">
          <cell r="A20677">
            <v>560867</v>
          </cell>
        </row>
        <row r="20678">
          <cell r="A20678">
            <v>560867</v>
          </cell>
        </row>
        <row r="20679">
          <cell r="A20679">
            <v>560867</v>
          </cell>
        </row>
        <row r="20680">
          <cell r="A20680">
            <v>560867</v>
          </cell>
        </row>
        <row r="20681">
          <cell r="A20681">
            <v>560867</v>
          </cell>
        </row>
        <row r="20682">
          <cell r="A20682">
            <v>560867</v>
          </cell>
        </row>
        <row r="20683">
          <cell r="A20683">
            <v>560867</v>
          </cell>
        </row>
        <row r="20684">
          <cell r="A20684">
            <v>560867</v>
          </cell>
        </row>
        <row r="20685">
          <cell r="A20685">
            <v>560867</v>
          </cell>
        </row>
        <row r="20686">
          <cell r="A20686">
            <v>560867</v>
          </cell>
        </row>
        <row r="20687">
          <cell r="A20687">
            <v>560867</v>
          </cell>
        </row>
        <row r="20688">
          <cell r="A20688">
            <v>560867</v>
          </cell>
        </row>
        <row r="20689">
          <cell r="A20689">
            <v>560867</v>
          </cell>
        </row>
        <row r="20690">
          <cell r="A20690">
            <v>560867</v>
          </cell>
        </row>
        <row r="20691">
          <cell r="A20691">
            <v>560867</v>
          </cell>
        </row>
        <row r="20692">
          <cell r="A20692">
            <v>560867</v>
          </cell>
        </row>
        <row r="20693">
          <cell r="A20693">
            <v>560867</v>
          </cell>
        </row>
        <row r="20694">
          <cell r="A20694">
            <v>560867</v>
          </cell>
        </row>
        <row r="20695">
          <cell r="A20695">
            <v>560867</v>
          </cell>
        </row>
        <row r="20696">
          <cell r="A20696">
            <v>560867</v>
          </cell>
        </row>
        <row r="20697">
          <cell r="A20697">
            <v>560867</v>
          </cell>
        </row>
        <row r="20698">
          <cell r="A20698">
            <v>560867</v>
          </cell>
        </row>
        <row r="20699">
          <cell r="A20699">
            <v>560867</v>
          </cell>
        </row>
        <row r="20700">
          <cell r="A20700">
            <v>560867</v>
          </cell>
        </row>
        <row r="20701">
          <cell r="A20701">
            <v>560867</v>
          </cell>
        </row>
        <row r="20702">
          <cell r="A20702">
            <v>560867</v>
          </cell>
        </row>
        <row r="20703">
          <cell r="A20703">
            <v>560867</v>
          </cell>
        </row>
        <row r="20704">
          <cell r="A20704">
            <v>560867</v>
          </cell>
        </row>
        <row r="20705">
          <cell r="A20705">
            <v>560867</v>
          </cell>
        </row>
        <row r="20706">
          <cell r="A20706">
            <v>560867</v>
          </cell>
        </row>
        <row r="20707">
          <cell r="A20707">
            <v>560867</v>
          </cell>
        </row>
        <row r="20708">
          <cell r="A20708">
            <v>560867</v>
          </cell>
        </row>
        <row r="20709">
          <cell r="A20709">
            <v>560867</v>
          </cell>
        </row>
        <row r="20710">
          <cell r="A20710">
            <v>560867</v>
          </cell>
        </row>
        <row r="20711">
          <cell r="A20711">
            <v>560867</v>
          </cell>
        </row>
        <row r="20712">
          <cell r="A20712">
            <v>560867</v>
          </cell>
        </row>
        <row r="20713">
          <cell r="A20713">
            <v>560867</v>
          </cell>
        </row>
        <row r="20714">
          <cell r="A20714">
            <v>560867</v>
          </cell>
        </row>
        <row r="20715">
          <cell r="A20715">
            <v>560867</v>
          </cell>
        </row>
        <row r="20716">
          <cell r="A20716">
            <v>560867</v>
          </cell>
        </row>
        <row r="20717">
          <cell r="A20717">
            <v>560867</v>
          </cell>
        </row>
        <row r="20718">
          <cell r="A20718">
            <v>560868</v>
          </cell>
        </row>
        <row r="20719">
          <cell r="A20719">
            <v>560868</v>
          </cell>
        </row>
        <row r="20720">
          <cell r="A20720">
            <v>560868</v>
          </cell>
        </row>
        <row r="20721">
          <cell r="A20721">
            <v>560868</v>
          </cell>
        </row>
        <row r="20722">
          <cell r="A20722">
            <v>560868</v>
          </cell>
        </row>
        <row r="20723">
          <cell r="A20723">
            <v>560868</v>
          </cell>
        </row>
        <row r="20724">
          <cell r="A20724">
            <v>560868</v>
          </cell>
        </row>
        <row r="20725">
          <cell r="A20725">
            <v>560868</v>
          </cell>
        </row>
        <row r="20726">
          <cell r="A20726">
            <v>560868</v>
          </cell>
        </row>
        <row r="20727">
          <cell r="A20727">
            <v>560868</v>
          </cell>
        </row>
        <row r="20728">
          <cell r="A20728">
            <v>560868</v>
          </cell>
        </row>
        <row r="20729">
          <cell r="A20729">
            <v>560868</v>
          </cell>
        </row>
        <row r="20730">
          <cell r="A20730">
            <v>560868</v>
          </cell>
        </row>
        <row r="20731">
          <cell r="A20731">
            <v>560868</v>
          </cell>
        </row>
        <row r="20732">
          <cell r="A20732">
            <v>560868</v>
          </cell>
        </row>
        <row r="20733">
          <cell r="A20733">
            <v>560868</v>
          </cell>
        </row>
        <row r="20734">
          <cell r="A20734">
            <v>560868</v>
          </cell>
        </row>
        <row r="20735">
          <cell r="A20735">
            <v>560868</v>
          </cell>
        </row>
        <row r="20736">
          <cell r="A20736">
            <v>560868</v>
          </cell>
        </row>
        <row r="20737">
          <cell r="A20737">
            <v>560868</v>
          </cell>
        </row>
        <row r="20738">
          <cell r="A20738">
            <v>560870</v>
          </cell>
        </row>
        <row r="20739">
          <cell r="A20739">
            <v>560870</v>
          </cell>
        </row>
        <row r="20740">
          <cell r="A20740">
            <v>560870</v>
          </cell>
        </row>
        <row r="20741">
          <cell r="A20741">
            <v>560870</v>
          </cell>
        </row>
        <row r="20742">
          <cell r="A20742">
            <v>560870</v>
          </cell>
        </row>
        <row r="20743">
          <cell r="A20743">
            <v>560870</v>
          </cell>
        </row>
        <row r="20744">
          <cell r="A20744">
            <v>560870</v>
          </cell>
        </row>
        <row r="20745">
          <cell r="A20745">
            <v>560870</v>
          </cell>
        </row>
        <row r="20746">
          <cell r="A20746">
            <v>560870</v>
          </cell>
        </row>
        <row r="20747">
          <cell r="A20747">
            <v>560870</v>
          </cell>
        </row>
        <row r="20748">
          <cell r="A20748">
            <v>560870</v>
          </cell>
        </row>
        <row r="20749">
          <cell r="A20749">
            <v>560870</v>
          </cell>
        </row>
        <row r="20750">
          <cell r="A20750">
            <v>560870</v>
          </cell>
        </row>
        <row r="20751">
          <cell r="A20751">
            <v>560870</v>
          </cell>
        </row>
        <row r="20752">
          <cell r="A20752">
            <v>560870</v>
          </cell>
        </row>
        <row r="20753">
          <cell r="A20753">
            <v>560870</v>
          </cell>
        </row>
        <row r="20754">
          <cell r="A20754">
            <v>560870</v>
          </cell>
        </row>
        <row r="20755">
          <cell r="A20755">
            <v>560870</v>
          </cell>
        </row>
        <row r="20756">
          <cell r="A20756">
            <v>560870</v>
          </cell>
        </row>
        <row r="20757">
          <cell r="A20757">
            <v>560870</v>
          </cell>
        </row>
        <row r="20758">
          <cell r="A20758">
            <v>560870</v>
          </cell>
        </row>
        <row r="20759">
          <cell r="A20759">
            <v>560870</v>
          </cell>
        </row>
        <row r="20760">
          <cell r="A20760">
            <v>560870</v>
          </cell>
        </row>
        <row r="20761">
          <cell r="A20761">
            <v>560870</v>
          </cell>
        </row>
        <row r="20762">
          <cell r="A20762">
            <v>560870</v>
          </cell>
        </row>
        <row r="20763">
          <cell r="A20763">
            <v>560870</v>
          </cell>
        </row>
        <row r="20764">
          <cell r="A20764">
            <v>560872</v>
          </cell>
        </row>
        <row r="20765">
          <cell r="A20765">
            <v>560872</v>
          </cell>
        </row>
        <row r="20766">
          <cell r="A20766">
            <v>560872</v>
          </cell>
        </row>
        <row r="20767">
          <cell r="A20767">
            <v>560872</v>
          </cell>
        </row>
        <row r="20768">
          <cell r="A20768">
            <v>560872</v>
          </cell>
        </row>
        <row r="20769">
          <cell r="A20769">
            <v>560872</v>
          </cell>
        </row>
        <row r="20770">
          <cell r="A20770">
            <v>560872</v>
          </cell>
        </row>
        <row r="20771">
          <cell r="A20771">
            <v>560872</v>
          </cell>
        </row>
        <row r="20772">
          <cell r="A20772">
            <v>560872</v>
          </cell>
        </row>
        <row r="20773">
          <cell r="A20773">
            <v>560872</v>
          </cell>
        </row>
        <row r="20774">
          <cell r="A20774">
            <v>560872</v>
          </cell>
        </row>
        <row r="20775">
          <cell r="A20775">
            <v>560872</v>
          </cell>
        </row>
        <row r="20776">
          <cell r="A20776">
            <v>560872</v>
          </cell>
        </row>
        <row r="20777">
          <cell r="A20777">
            <v>560872</v>
          </cell>
        </row>
        <row r="20778">
          <cell r="A20778">
            <v>560872</v>
          </cell>
        </row>
        <row r="20779">
          <cell r="A20779">
            <v>560872</v>
          </cell>
        </row>
        <row r="20780">
          <cell r="A20780">
            <v>560874</v>
          </cell>
        </row>
        <row r="20781">
          <cell r="A20781">
            <v>560874</v>
          </cell>
        </row>
        <row r="20782">
          <cell r="A20782">
            <v>560874</v>
          </cell>
        </row>
        <row r="20783">
          <cell r="A20783">
            <v>560874</v>
          </cell>
        </row>
        <row r="20784">
          <cell r="A20784">
            <v>560874</v>
          </cell>
        </row>
        <row r="20785">
          <cell r="A20785">
            <v>560874</v>
          </cell>
        </row>
        <row r="20786">
          <cell r="A20786">
            <v>560874</v>
          </cell>
        </row>
        <row r="20787">
          <cell r="A20787">
            <v>560874</v>
          </cell>
        </row>
        <row r="20788">
          <cell r="A20788">
            <v>560874</v>
          </cell>
        </row>
        <row r="20789">
          <cell r="A20789">
            <v>560874</v>
          </cell>
        </row>
        <row r="20790">
          <cell r="A20790">
            <v>560874</v>
          </cell>
        </row>
        <row r="20791">
          <cell r="A20791">
            <v>560874</v>
          </cell>
        </row>
        <row r="20792">
          <cell r="A20792">
            <v>560874</v>
          </cell>
        </row>
        <row r="20793">
          <cell r="A20793">
            <v>560874</v>
          </cell>
        </row>
        <row r="20794">
          <cell r="A20794">
            <v>560874</v>
          </cell>
        </row>
        <row r="20795">
          <cell r="A20795">
            <v>560874</v>
          </cell>
        </row>
        <row r="20796">
          <cell r="A20796">
            <v>560874</v>
          </cell>
        </row>
        <row r="20797">
          <cell r="A20797">
            <v>560874</v>
          </cell>
        </row>
        <row r="20798">
          <cell r="A20798">
            <v>560874</v>
          </cell>
        </row>
        <row r="20799">
          <cell r="A20799">
            <v>560874</v>
          </cell>
        </row>
        <row r="20800">
          <cell r="A20800">
            <v>560874</v>
          </cell>
        </row>
        <row r="20801">
          <cell r="A20801">
            <v>560874</v>
          </cell>
        </row>
        <row r="20802">
          <cell r="A20802">
            <v>560874</v>
          </cell>
        </row>
        <row r="20803">
          <cell r="A20803">
            <v>560874</v>
          </cell>
        </row>
        <row r="20804">
          <cell r="A20804">
            <v>560874</v>
          </cell>
        </row>
        <row r="20805">
          <cell r="A20805">
            <v>560875</v>
          </cell>
        </row>
        <row r="20806">
          <cell r="A20806">
            <v>560875</v>
          </cell>
        </row>
        <row r="20807">
          <cell r="A20807">
            <v>560875</v>
          </cell>
        </row>
        <row r="20808">
          <cell r="A20808">
            <v>560875</v>
          </cell>
        </row>
        <row r="20809">
          <cell r="A20809">
            <v>560875</v>
          </cell>
        </row>
        <row r="20810">
          <cell r="A20810">
            <v>560875</v>
          </cell>
        </row>
        <row r="20811">
          <cell r="A20811">
            <v>560875</v>
          </cell>
        </row>
        <row r="20812">
          <cell r="A20812">
            <v>560875</v>
          </cell>
        </row>
        <row r="20813">
          <cell r="A20813">
            <v>560875</v>
          </cell>
        </row>
        <row r="20814">
          <cell r="A20814">
            <v>560875</v>
          </cell>
        </row>
        <row r="20815">
          <cell r="A20815">
            <v>560875</v>
          </cell>
        </row>
        <row r="20816">
          <cell r="A20816">
            <v>560875</v>
          </cell>
        </row>
        <row r="20817">
          <cell r="A20817">
            <v>560875</v>
          </cell>
        </row>
        <row r="20818">
          <cell r="A20818">
            <v>560875</v>
          </cell>
        </row>
        <row r="20819">
          <cell r="A20819">
            <v>560875</v>
          </cell>
        </row>
        <row r="20820">
          <cell r="A20820">
            <v>560875</v>
          </cell>
        </row>
        <row r="20821">
          <cell r="A20821">
            <v>560876</v>
          </cell>
        </row>
        <row r="20822">
          <cell r="A20822">
            <v>560876</v>
          </cell>
        </row>
        <row r="20823">
          <cell r="A20823">
            <v>560876</v>
          </cell>
        </row>
        <row r="20824">
          <cell r="A20824">
            <v>560876</v>
          </cell>
        </row>
        <row r="20825">
          <cell r="A20825">
            <v>560876</v>
          </cell>
        </row>
        <row r="20826">
          <cell r="A20826">
            <v>560876</v>
          </cell>
        </row>
        <row r="20827">
          <cell r="A20827">
            <v>560876</v>
          </cell>
        </row>
        <row r="20828">
          <cell r="A20828">
            <v>560876</v>
          </cell>
        </row>
        <row r="20829">
          <cell r="A20829">
            <v>560876</v>
          </cell>
        </row>
        <row r="20830">
          <cell r="A20830">
            <v>560876</v>
          </cell>
        </row>
        <row r="20831">
          <cell r="A20831">
            <v>560876</v>
          </cell>
        </row>
        <row r="20832">
          <cell r="A20832">
            <v>560876</v>
          </cell>
        </row>
        <row r="20833">
          <cell r="A20833">
            <v>560876</v>
          </cell>
        </row>
        <row r="20834">
          <cell r="A20834">
            <v>560876</v>
          </cell>
        </row>
        <row r="20835">
          <cell r="A20835">
            <v>560876</v>
          </cell>
        </row>
        <row r="20836">
          <cell r="A20836">
            <v>560876</v>
          </cell>
        </row>
        <row r="20837">
          <cell r="A20837">
            <v>560877</v>
          </cell>
        </row>
        <row r="20838">
          <cell r="A20838">
            <v>560877</v>
          </cell>
        </row>
        <row r="20839">
          <cell r="A20839">
            <v>560877</v>
          </cell>
        </row>
        <row r="20840">
          <cell r="A20840">
            <v>560877</v>
          </cell>
        </row>
        <row r="20841">
          <cell r="A20841">
            <v>560877</v>
          </cell>
        </row>
        <row r="20842">
          <cell r="A20842">
            <v>560877</v>
          </cell>
        </row>
        <row r="20843">
          <cell r="A20843">
            <v>560877</v>
          </cell>
        </row>
        <row r="20844">
          <cell r="A20844">
            <v>560877</v>
          </cell>
        </row>
        <row r="20845">
          <cell r="A20845">
            <v>560877</v>
          </cell>
        </row>
        <row r="20846">
          <cell r="A20846">
            <v>560877</v>
          </cell>
        </row>
        <row r="20847">
          <cell r="A20847">
            <v>560877</v>
          </cell>
        </row>
        <row r="20848">
          <cell r="A20848">
            <v>560877</v>
          </cell>
        </row>
        <row r="20849">
          <cell r="A20849">
            <v>560877</v>
          </cell>
        </row>
        <row r="20850">
          <cell r="A20850">
            <v>560877</v>
          </cell>
        </row>
        <row r="20851">
          <cell r="A20851">
            <v>560877</v>
          </cell>
        </row>
        <row r="20852">
          <cell r="A20852">
            <v>560878</v>
          </cell>
        </row>
        <row r="20853">
          <cell r="A20853">
            <v>560878</v>
          </cell>
        </row>
        <row r="20854">
          <cell r="A20854">
            <v>560878</v>
          </cell>
        </row>
        <row r="20855">
          <cell r="A20855">
            <v>560878</v>
          </cell>
        </row>
        <row r="20856">
          <cell r="A20856">
            <v>560878</v>
          </cell>
        </row>
        <row r="20857">
          <cell r="A20857">
            <v>560878</v>
          </cell>
        </row>
        <row r="20858">
          <cell r="A20858">
            <v>560878</v>
          </cell>
        </row>
        <row r="20859">
          <cell r="A20859">
            <v>560878</v>
          </cell>
        </row>
        <row r="20860">
          <cell r="A20860">
            <v>560878</v>
          </cell>
        </row>
        <row r="20861">
          <cell r="A20861">
            <v>560878</v>
          </cell>
        </row>
        <row r="20862">
          <cell r="A20862">
            <v>560878</v>
          </cell>
        </row>
        <row r="20863">
          <cell r="A20863">
            <v>560878</v>
          </cell>
        </row>
        <row r="20864">
          <cell r="A20864">
            <v>560878</v>
          </cell>
        </row>
        <row r="20865">
          <cell r="A20865">
            <v>560878</v>
          </cell>
        </row>
        <row r="20866">
          <cell r="A20866">
            <v>560878</v>
          </cell>
        </row>
        <row r="20867">
          <cell r="A20867">
            <v>560878</v>
          </cell>
        </row>
        <row r="20868">
          <cell r="A20868">
            <v>560879</v>
          </cell>
        </row>
        <row r="20869">
          <cell r="A20869">
            <v>560879</v>
          </cell>
        </row>
        <row r="20870">
          <cell r="A20870">
            <v>560879</v>
          </cell>
        </row>
        <row r="20871">
          <cell r="A20871">
            <v>560879</v>
          </cell>
        </row>
        <row r="20872">
          <cell r="A20872">
            <v>560879</v>
          </cell>
        </row>
        <row r="20873">
          <cell r="A20873">
            <v>560879</v>
          </cell>
        </row>
        <row r="20874">
          <cell r="A20874">
            <v>560879</v>
          </cell>
        </row>
        <row r="20875">
          <cell r="A20875">
            <v>560879</v>
          </cell>
        </row>
        <row r="20876">
          <cell r="A20876">
            <v>560879</v>
          </cell>
        </row>
        <row r="20877">
          <cell r="A20877">
            <v>560879</v>
          </cell>
        </row>
        <row r="20878">
          <cell r="A20878">
            <v>560879</v>
          </cell>
        </row>
        <row r="20879">
          <cell r="A20879">
            <v>560879</v>
          </cell>
        </row>
        <row r="20880">
          <cell r="A20880">
            <v>560879</v>
          </cell>
        </row>
        <row r="20881">
          <cell r="A20881">
            <v>560879</v>
          </cell>
        </row>
        <row r="20882">
          <cell r="A20882">
            <v>560879</v>
          </cell>
        </row>
        <row r="20883">
          <cell r="A20883">
            <v>560880</v>
          </cell>
        </row>
        <row r="20884">
          <cell r="A20884">
            <v>560880</v>
          </cell>
        </row>
        <row r="20885">
          <cell r="A20885">
            <v>560880</v>
          </cell>
        </row>
        <row r="20886">
          <cell r="A20886">
            <v>560880</v>
          </cell>
        </row>
        <row r="20887">
          <cell r="A20887">
            <v>560880</v>
          </cell>
        </row>
        <row r="20888">
          <cell r="A20888">
            <v>560880</v>
          </cell>
        </row>
        <row r="20889">
          <cell r="A20889">
            <v>560880</v>
          </cell>
        </row>
        <row r="20890">
          <cell r="A20890">
            <v>560881</v>
          </cell>
        </row>
        <row r="20891">
          <cell r="A20891">
            <v>560881</v>
          </cell>
        </row>
        <row r="20892">
          <cell r="A20892">
            <v>560881</v>
          </cell>
        </row>
        <row r="20893">
          <cell r="A20893">
            <v>560881</v>
          </cell>
        </row>
        <row r="20894">
          <cell r="A20894">
            <v>560881</v>
          </cell>
        </row>
        <row r="20895">
          <cell r="A20895">
            <v>560881</v>
          </cell>
        </row>
        <row r="20896">
          <cell r="A20896">
            <v>560881</v>
          </cell>
        </row>
        <row r="20897">
          <cell r="A20897">
            <v>560881</v>
          </cell>
        </row>
        <row r="20898">
          <cell r="A20898">
            <v>560881</v>
          </cell>
        </row>
        <row r="20899">
          <cell r="A20899">
            <v>560881</v>
          </cell>
        </row>
        <row r="20900">
          <cell r="A20900">
            <v>560881</v>
          </cell>
        </row>
        <row r="20901">
          <cell r="A20901">
            <v>560881</v>
          </cell>
        </row>
        <row r="20902">
          <cell r="A20902">
            <v>560881</v>
          </cell>
        </row>
        <row r="20903">
          <cell r="A20903">
            <v>560881</v>
          </cell>
        </row>
        <row r="20904">
          <cell r="A20904">
            <v>560881</v>
          </cell>
        </row>
        <row r="20905">
          <cell r="A20905">
            <v>560882</v>
          </cell>
        </row>
        <row r="20906">
          <cell r="A20906">
            <v>560882</v>
          </cell>
        </row>
        <row r="20907">
          <cell r="A20907">
            <v>560882</v>
          </cell>
        </row>
        <row r="20908">
          <cell r="A20908">
            <v>560882</v>
          </cell>
        </row>
        <row r="20909">
          <cell r="A20909">
            <v>560882</v>
          </cell>
        </row>
        <row r="20910">
          <cell r="A20910">
            <v>560882</v>
          </cell>
        </row>
        <row r="20911">
          <cell r="A20911">
            <v>560882</v>
          </cell>
        </row>
        <row r="20912">
          <cell r="A20912">
            <v>560882</v>
          </cell>
        </row>
        <row r="20913">
          <cell r="A20913">
            <v>560882</v>
          </cell>
        </row>
        <row r="20914">
          <cell r="A20914">
            <v>560883</v>
          </cell>
        </row>
        <row r="20915">
          <cell r="A20915">
            <v>560883</v>
          </cell>
        </row>
        <row r="20916">
          <cell r="A20916">
            <v>560883</v>
          </cell>
        </row>
        <row r="20917">
          <cell r="A20917">
            <v>560883</v>
          </cell>
        </row>
        <row r="20918">
          <cell r="A20918">
            <v>560883</v>
          </cell>
        </row>
        <row r="20919">
          <cell r="A20919">
            <v>560883</v>
          </cell>
        </row>
        <row r="20920">
          <cell r="A20920">
            <v>560883</v>
          </cell>
        </row>
        <row r="20921">
          <cell r="A20921">
            <v>560883</v>
          </cell>
        </row>
        <row r="20922">
          <cell r="A20922">
            <v>560883</v>
          </cell>
        </row>
        <row r="20923">
          <cell r="A20923">
            <v>560884</v>
          </cell>
        </row>
        <row r="20924">
          <cell r="A20924">
            <v>560884</v>
          </cell>
        </row>
        <row r="20925">
          <cell r="A20925">
            <v>560884</v>
          </cell>
        </row>
        <row r="20926">
          <cell r="A20926">
            <v>560884</v>
          </cell>
        </row>
        <row r="20927">
          <cell r="A20927">
            <v>560884</v>
          </cell>
        </row>
        <row r="20928">
          <cell r="A20928">
            <v>560884</v>
          </cell>
        </row>
        <row r="20929">
          <cell r="A20929">
            <v>560884</v>
          </cell>
        </row>
        <row r="20930">
          <cell r="A20930">
            <v>560884</v>
          </cell>
        </row>
        <row r="20931">
          <cell r="A20931">
            <v>560884</v>
          </cell>
        </row>
        <row r="20932">
          <cell r="A20932">
            <v>560884</v>
          </cell>
        </row>
        <row r="20933">
          <cell r="A20933">
            <v>560884</v>
          </cell>
        </row>
        <row r="20934">
          <cell r="A20934">
            <v>560884</v>
          </cell>
        </row>
        <row r="20935">
          <cell r="A20935">
            <v>560884</v>
          </cell>
        </row>
        <row r="20936">
          <cell r="A20936">
            <v>560884</v>
          </cell>
        </row>
        <row r="20937">
          <cell r="A20937">
            <v>560884</v>
          </cell>
        </row>
        <row r="20938">
          <cell r="A20938">
            <v>560884</v>
          </cell>
        </row>
        <row r="20939">
          <cell r="A20939">
            <v>560884</v>
          </cell>
        </row>
        <row r="20940">
          <cell r="A20940">
            <v>560885</v>
          </cell>
        </row>
        <row r="20941">
          <cell r="A20941">
            <v>560885</v>
          </cell>
        </row>
        <row r="20942">
          <cell r="A20942">
            <v>560885</v>
          </cell>
        </row>
        <row r="20943">
          <cell r="A20943">
            <v>560885</v>
          </cell>
        </row>
        <row r="20944">
          <cell r="A20944">
            <v>560885</v>
          </cell>
        </row>
        <row r="20945">
          <cell r="A20945">
            <v>560885</v>
          </cell>
        </row>
        <row r="20946">
          <cell r="A20946">
            <v>560885</v>
          </cell>
        </row>
        <row r="20947">
          <cell r="A20947">
            <v>560886</v>
          </cell>
        </row>
        <row r="20948">
          <cell r="A20948">
            <v>560886</v>
          </cell>
        </row>
        <row r="20949">
          <cell r="A20949">
            <v>560886</v>
          </cell>
        </row>
        <row r="20950">
          <cell r="A20950">
            <v>560886</v>
          </cell>
        </row>
        <row r="20951">
          <cell r="A20951">
            <v>560886</v>
          </cell>
        </row>
        <row r="20952">
          <cell r="A20952">
            <v>560886</v>
          </cell>
        </row>
        <row r="20953">
          <cell r="A20953">
            <v>560886</v>
          </cell>
        </row>
        <row r="20954">
          <cell r="A20954">
            <v>560886</v>
          </cell>
        </row>
        <row r="20955">
          <cell r="A20955">
            <v>560886</v>
          </cell>
        </row>
        <row r="20956">
          <cell r="A20956">
            <v>560886</v>
          </cell>
        </row>
        <row r="20957">
          <cell r="A20957">
            <v>560886</v>
          </cell>
        </row>
        <row r="20958">
          <cell r="A20958">
            <v>560886</v>
          </cell>
        </row>
        <row r="20959">
          <cell r="A20959">
            <v>560886</v>
          </cell>
        </row>
        <row r="20960">
          <cell r="A20960">
            <v>560886</v>
          </cell>
        </row>
        <row r="20961">
          <cell r="A20961">
            <v>560886</v>
          </cell>
        </row>
        <row r="20962">
          <cell r="A20962">
            <v>560887</v>
          </cell>
        </row>
        <row r="20963">
          <cell r="A20963">
            <v>560887</v>
          </cell>
        </row>
        <row r="20964">
          <cell r="A20964">
            <v>560887</v>
          </cell>
        </row>
        <row r="20965">
          <cell r="A20965">
            <v>560887</v>
          </cell>
        </row>
        <row r="20966">
          <cell r="A20966">
            <v>560887</v>
          </cell>
        </row>
        <row r="20967">
          <cell r="A20967">
            <v>560887</v>
          </cell>
        </row>
        <row r="20968">
          <cell r="A20968">
            <v>560887</v>
          </cell>
        </row>
        <row r="20969">
          <cell r="A20969">
            <v>560887</v>
          </cell>
        </row>
        <row r="20970">
          <cell r="A20970">
            <v>560887</v>
          </cell>
        </row>
        <row r="20971">
          <cell r="A20971">
            <v>560887</v>
          </cell>
        </row>
        <row r="20972">
          <cell r="A20972">
            <v>560887</v>
          </cell>
        </row>
        <row r="20973">
          <cell r="A20973">
            <v>560887</v>
          </cell>
        </row>
        <row r="20974">
          <cell r="A20974">
            <v>560887</v>
          </cell>
        </row>
        <row r="20975">
          <cell r="A20975">
            <v>560887</v>
          </cell>
        </row>
        <row r="20976">
          <cell r="A20976">
            <v>560887</v>
          </cell>
        </row>
        <row r="20977">
          <cell r="A20977">
            <v>560888</v>
          </cell>
        </row>
        <row r="20978">
          <cell r="A20978">
            <v>560888</v>
          </cell>
        </row>
        <row r="20979">
          <cell r="A20979">
            <v>560888</v>
          </cell>
        </row>
        <row r="20980">
          <cell r="A20980">
            <v>560888</v>
          </cell>
        </row>
        <row r="20981">
          <cell r="A20981">
            <v>560888</v>
          </cell>
        </row>
        <row r="20982">
          <cell r="A20982">
            <v>560888</v>
          </cell>
        </row>
        <row r="20983">
          <cell r="A20983">
            <v>560888</v>
          </cell>
        </row>
        <row r="20984">
          <cell r="A20984">
            <v>560888</v>
          </cell>
        </row>
        <row r="20985">
          <cell r="A20985">
            <v>560888</v>
          </cell>
        </row>
        <row r="20986">
          <cell r="A20986">
            <v>560888</v>
          </cell>
        </row>
        <row r="20987">
          <cell r="A20987">
            <v>560888</v>
          </cell>
        </row>
        <row r="20988">
          <cell r="A20988">
            <v>560888</v>
          </cell>
        </row>
        <row r="20989">
          <cell r="A20989">
            <v>560888</v>
          </cell>
        </row>
        <row r="20990">
          <cell r="A20990">
            <v>560888</v>
          </cell>
        </row>
        <row r="20991">
          <cell r="A20991">
            <v>560888</v>
          </cell>
        </row>
        <row r="20992">
          <cell r="A20992">
            <v>560888</v>
          </cell>
        </row>
        <row r="20993">
          <cell r="A20993">
            <v>560889</v>
          </cell>
        </row>
        <row r="20994">
          <cell r="A20994">
            <v>560889</v>
          </cell>
        </row>
        <row r="20995">
          <cell r="A20995">
            <v>560889</v>
          </cell>
        </row>
        <row r="20996">
          <cell r="A20996">
            <v>560889</v>
          </cell>
        </row>
        <row r="20997">
          <cell r="A20997">
            <v>560889</v>
          </cell>
        </row>
        <row r="20998">
          <cell r="A20998">
            <v>560889</v>
          </cell>
        </row>
        <row r="20999">
          <cell r="A20999">
            <v>560889</v>
          </cell>
        </row>
        <row r="21000">
          <cell r="A21000">
            <v>560889</v>
          </cell>
        </row>
        <row r="21001">
          <cell r="A21001">
            <v>560889</v>
          </cell>
        </row>
        <row r="21002">
          <cell r="A21002">
            <v>560889</v>
          </cell>
        </row>
        <row r="21003">
          <cell r="A21003">
            <v>560889</v>
          </cell>
        </row>
        <row r="21004">
          <cell r="A21004">
            <v>560889</v>
          </cell>
        </row>
        <row r="21005">
          <cell r="A21005">
            <v>560889</v>
          </cell>
        </row>
        <row r="21006">
          <cell r="A21006">
            <v>560889</v>
          </cell>
        </row>
        <row r="21007">
          <cell r="A21007">
            <v>560889</v>
          </cell>
        </row>
        <row r="21008">
          <cell r="A21008">
            <v>560890</v>
          </cell>
        </row>
        <row r="21009">
          <cell r="A21009">
            <v>560890</v>
          </cell>
        </row>
        <row r="21010">
          <cell r="A21010">
            <v>560890</v>
          </cell>
        </row>
        <row r="21011">
          <cell r="A21011">
            <v>560890</v>
          </cell>
        </row>
        <row r="21012">
          <cell r="A21012">
            <v>560890</v>
          </cell>
        </row>
        <row r="21013">
          <cell r="A21013">
            <v>560890</v>
          </cell>
        </row>
        <row r="21014">
          <cell r="A21014">
            <v>560890</v>
          </cell>
        </row>
        <row r="21015">
          <cell r="A21015">
            <v>560890</v>
          </cell>
        </row>
        <row r="21016">
          <cell r="A21016">
            <v>560890</v>
          </cell>
        </row>
        <row r="21017">
          <cell r="A21017">
            <v>560890</v>
          </cell>
        </row>
        <row r="21018">
          <cell r="A21018">
            <v>560890</v>
          </cell>
        </row>
        <row r="21019">
          <cell r="A21019">
            <v>560890</v>
          </cell>
        </row>
        <row r="21020">
          <cell r="A21020">
            <v>560890</v>
          </cell>
        </row>
        <row r="21021">
          <cell r="A21021">
            <v>560890</v>
          </cell>
        </row>
        <row r="21022">
          <cell r="A21022">
            <v>560890</v>
          </cell>
        </row>
        <row r="21023">
          <cell r="A21023">
            <v>560891</v>
          </cell>
        </row>
        <row r="21024">
          <cell r="A21024">
            <v>560891</v>
          </cell>
        </row>
        <row r="21025">
          <cell r="A21025">
            <v>560891</v>
          </cell>
        </row>
        <row r="21026">
          <cell r="A21026">
            <v>560891</v>
          </cell>
        </row>
        <row r="21027">
          <cell r="A21027">
            <v>560891</v>
          </cell>
        </row>
        <row r="21028">
          <cell r="A21028">
            <v>560891</v>
          </cell>
        </row>
        <row r="21029">
          <cell r="A21029">
            <v>560891</v>
          </cell>
        </row>
        <row r="21030">
          <cell r="A21030">
            <v>560891</v>
          </cell>
        </row>
        <row r="21031">
          <cell r="A21031">
            <v>560891</v>
          </cell>
        </row>
        <row r="21032">
          <cell r="A21032">
            <v>560891</v>
          </cell>
        </row>
        <row r="21033">
          <cell r="A21033">
            <v>560891</v>
          </cell>
        </row>
        <row r="21034">
          <cell r="A21034">
            <v>560891</v>
          </cell>
        </row>
        <row r="21035">
          <cell r="A21035">
            <v>560891</v>
          </cell>
        </row>
        <row r="21036">
          <cell r="A21036">
            <v>560891</v>
          </cell>
        </row>
        <row r="21037">
          <cell r="A21037">
            <v>560891</v>
          </cell>
        </row>
        <row r="21038">
          <cell r="A21038">
            <v>560892</v>
          </cell>
        </row>
        <row r="21039">
          <cell r="A21039">
            <v>560892</v>
          </cell>
        </row>
        <row r="21040">
          <cell r="A21040">
            <v>560892</v>
          </cell>
        </row>
        <row r="21041">
          <cell r="A21041">
            <v>560892</v>
          </cell>
        </row>
        <row r="21042">
          <cell r="A21042">
            <v>560892</v>
          </cell>
        </row>
        <row r="21043">
          <cell r="A21043">
            <v>560892</v>
          </cell>
        </row>
        <row r="21044">
          <cell r="A21044">
            <v>560892</v>
          </cell>
        </row>
        <row r="21045">
          <cell r="A21045">
            <v>560892</v>
          </cell>
        </row>
        <row r="21046">
          <cell r="A21046">
            <v>560892</v>
          </cell>
        </row>
        <row r="21047">
          <cell r="A21047">
            <v>560892</v>
          </cell>
        </row>
        <row r="21048">
          <cell r="A21048">
            <v>560892</v>
          </cell>
        </row>
        <row r="21049">
          <cell r="A21049">
            <v>560892</v>
          </cell>
        </row>
        <row r="21050">
          <cell r="A21050">
            <v>560892</v>
          </cell>
        </row>
        <row r="21051">
          <cell r="A21051">
            <v>560892</v>
          </cell>
        </row>
        <row r="21052">
          <cell r="A21052">
            <v>560892</v>
          </cell>
        </row>
        <row r="21053">
          <cell r="A21053">
            <v>560893</v>
          </cell>
        </row>
        <row r="21054">
          <cell r="A21054">
            <v>560893</v>
          </cell>
        </row>
        <row r="21055">
          <cell r="A21055">
            <v>560893</v>
          </cell>
        </row>
        <row r="21056">
          <cell r="A21056">
            <v>560893</v>
          </cell>
        </row>
        <row r="21057">
          <cell r="A21057">
            <v>560893</v>
          </cell>
        </row>
        <row r="21058">
          <cell r="A21058">
            <v>560893</v>
          </cell>
        </row>
        <row r="21059">
          <cell r="A21059">
            <v>560893</v>
          </cell>
        </row>
        <row r="21060">
          <cell r="A21060">
            <v>560893</v>
          </cell>
        </row>
        <row r="21061">
          <cell r="A21061">
            <v>560893</v>
          </cell>
        </row>
        <row r="21062">
          <cell r="A21062">
            <v>560893</v>
          </cell>
        </row>
        <row r="21063">
          <cell r="A21063">
            <v>560893</v>
          </cell>
        </row>
        <row r="21064">
          <cell r="A21064">
            <v>560893</v>
          </cell>
        </row>
        <row r="21065">
          <cell r="A21065">
            <v>560893</v>
          </cell>
        </row>
        <row r="21066">
          <cell r="A21066">
            <v>560893</v>
          </cell>
        </row>
        <row r="21067">
          <cell r="A21067">
            <v>560893</v>
          </cell>
        </row>
        <row r="21068">
          <cell r="A21068">
            <v>560893</v>
          </cell>
        </row>
        <row r="21069">
          <cell r="A21069">
            <v>560894</v>
          </cell>
        </row>
        <row r="21070">
          <cell r="A21070">
            <v>560894</v>
          </cell>
        </row>
        <row r="21071">
          <cell r="A21071">
            <v>560894</v>
          </cell>
        </row>
        <row r="21072">
          <cell r="A21072">
            <v>560894</v>
          </cell>
        </row>
        <row r="21073">
          <cell r="A21073">
            <v>560894</v>
          </cell>
        </row>
        <row r="21074">
          <cell r="A21074">
            <v>560894</v>
          </cell>
        </row>
        <row r="21075">
          <cell r="A21075">
            <v>560894</v>
          </cell>
        </row>
        <row r="21076">
          <cell r="A21076">
            <v>560894</v>
          </cell>
        </row>
        <row r="21077">
          <cell r="A21077">
            <v>560894</v>
          </cell>
        </row>
        <row r="21078">
          <cell r="A21078">
            <v>560894</v>
          </cell>
        </row>
        <row r="21079">
          <cell r="A21079">
            <v>560894</v>
          </cell>
        </row>
        <row r="21080">
          <cell r="A21080">
            <v>560894</v>
          </cell>
        </row>
        <row r="21081">
          <cell r="A21081">
            <v>560894</v>
          </cell>
        </row>
        <row r="21082">
          <cell r="A21082">
            <v>560894</v>
          </cell>
        </row>
        <row r="21083">
          <cell r="A21083">
            <v>560894</v>
          </cell>
        </row>
        <row r="21084">
          <cell r="A21084">
            <v>560895</v>
          </cell>
        </row>
        <row r="21085">
          <cell r="A21085">
            <v>560895</v>
          </cell>
        </row>
        <row r="21086">
          <cell r="A21086">
            <v>560895</v>
          </cell>
        </row>
        <row r="21087">
          <cell r="A21087">
            <v>560895</v>
          </cell>
        </row>
        <row r="21088">
          <cell r="A21088">
            <v>560895</v>
          </cell>
        </row>
        <row r="21089">
          <cell r="A21089">
            <v>560895</v>
          </cell>
        </row>
        <row r="21090">
          <cell r="A21090">
            <v>560895</v>
          </cell>
        </row>
        <row r="21091">
          <cell r="A21091">
            <v>560895</v>
          </cell>
        </row>
        <row r="21092">
          <cell r="A21092">
            <v>560895</v>
          </cell>
        </row>
        <row r="21093">
          <cell r="A21093">
            <v>560895</v>
          </cell>
        </row>
        <row r="21094">
          <cell r="A21094">
            <v>560895</v>
          </cell>
        </row>
        <row r="21095">
          <cell r="A21095">
            <v>560895</v>
          </cell>
        </row>
        <row r="21096">
          <cell r="A21096">
            <v>560895</v>
          </cell>
        </row>
        <row r="21097">
          <cell r="A21097">
            <v>560895</v>
          </cell>
        </row>
        <row r="21098">
          <cell r="A21098">
            <v>560895</v>
          </cell>
        </row>
        <row r="21099">
          <cell r="A21099">
            <v>560895</v>
          </cell>
        </row>
        <row r="21100">
          <cell r="A21100">
            <v>560895</v>
          </cell>
        </row>
        <row r="21101">
          <cell r="A21101">
            <v>560895</v>
          </cell>
        </row>
        <row r="21102">
          <cell r="A21102">
            <v>560895</v>
          </cell>
        </row>
        <row r="21103">
          <cell r="A21103">
            <v>560895</v>
          </cell>
        </row>
        <row r="21104">
          <cell r="A21104">
            <v>560895</v>
          </cell>
        </row>
        <row r="21105">
          <cell r="A21105">
            <v>560895</v>
          </cell>
        </row>
        <row r="21106">
          <cell r="A21106">
            <v>560895</v>
          </cell>
        </row>
        <row r="21107">
          <cell r="A21107">
            <v>560896</v>
          </cell>
        </row>
        <row r="21108">
          <cell r="A21108">
            <v>560896</v>
          </cell>
        </row>
        <row r="21109">
          <cell r="A21109">
            <v>560896</v>
          </cell>
        </row>
        <row r="21110">
          <cell r="A21110">
            <v>560896</v>
          </cell>
        </row>
        <row r="21111">
          <cell r="A21111">
            <v>560896</v>
          </cell>
        </row>
        <row r="21112">
          <cell r="A21112">
            <v>560896</v>
          </cell>
        </row>
        <row r="21113">
          <cell r="A21113">
            <v>560896</v>
          </cell>
        </row>
        <row r="21114">
          <cell r="A21114">
            <v>560896</v>
          </cell>
        </row>
        <row r="21115">
          <cell r="A21115">
            <v>560896</v>
          </cell>
        </row>
        <row r="21116">
          <cell r="A21116">
            <v>560896</v>
          </cell>
        </row>
        <row r="21117">
          <cell r="A21117">
            <v>560896</v>
          </cell>
        </row>
        <row r="21118">
          <cell r="A21118">
            <v>560896</v>
          </cell>
        </row>
        <row r="21119">
          <cell r="A21119">
            <v>560896</v>
          </cell>
        </row>
        <row r="21120">
          <cell r="A21120">
            <v>560896</v>
          </cell>
        </row>
        <row r="21121">
          <cell r="A21121">
            <v>560897</v>
          </cell>
        </row>
        <row r="21122">
          <cell r="A21122">
            <v>560897</v>
          </cell>
        </row>
        <row r="21123">
          <cell r="A21123">
            <v>560897</v>
          </cell>
        </row>
        <row r="21124">
          <cell r="A21124">
            <v>560897</v>
          </cell>
        </row>
        <row r="21125">
          <cell r="A21125">
            <v>560897</v>
          </cell>
        </row>
        <row r="21126">
          <cell r="A21126">
            <v>560897</v>
          </cell>
        </row>
        <row r="21127">
          <cell r="A21127">
            <v>560897</v>
          </cell>
        </row>
        <row r="21128">
          <cell r="A21128">
            <v>560897</v>
          </cell>
        </row>
        <row r="21129">
          <cell r="A21129">
            <v>560897</v>
          </cell>
        </row>
        <row r="21130">
          <cell r="A21130">
            <v>560897</v>
          </cell>
        </row>
        <row r="21131">
          <cell r="A21131">
            <v>560897</v>
          </cell>
        </row>
        <row r="21132">
          <cell r="A21132">
            <v>560897</v>
          </cell>
        </row>
        <row r="21133">
          <cell r="A21133">
            <v>560897</v>
          </cell>
        </row>
        <row r="21134">
          <cell r="A21134">
            <v>560897</v>
          </cell>
        </row>
        <row r="21135">
          <cell r="A21135">
            <v>560897</v>
          </cell>
        </row>
        <row r="21136">
          <cell r="A21136">
            <v>560897</v>
          </cell>
        </row>
        <row r="21137">
          <cell r="A21137">
            <v>560897</v>
          </cell>
        </row>
        <row r="21138">
          <cell r="A21138">
            <v>560897</v>
          </cell>
        </row>
        <row r="21139">
          <cell r="A21139">
            <v>560897</v>
          </cell>
        </row>
        <row r="21140">
          <cell r="A21140">
            <v>560897</v>
          </cell>
        </row>
        <row r="21141">
          <cell r="A21141">
            <v>560897</v>
          </cell>
        </row>
        <row r="21142">
          <cell r="A21142">
            <v>560897</v>
          </cell>
        </row>
        <row r="21143">
          <cell r="A21143">
            <v>560897</v>
          </cell>
        </row>
        <row r="21144">
          <cell r="A21144">
            <v>560898</v>
          </cell>
        </row>
        <row r="21145">
          <cell r="A21145">
            <v>560898</v>
          </cell>
        </row>
        <row r="21146">
          <cell r="A21146">
            <v>560898</v>
          </cell>
        </row>
        <row r="21147">
          <cell r="A21147">
            <v>560898</v>
          </cell>
        </row>
        <row r="21148">
          <cell r="A21148">
            <v>560898</v>
          </cell>
        </row>
        <row r="21149">
          <cell r="A21149">
            <v>560898</v>
          </cell>
        </row>
        <row r="21150">
          <cell r="A21150">
            <v>560898</v>
          </cell>
        </row>
        <row r="21151">
          <cell r="A21151">
            <v>560898</v>
          </cell>
        </row>
        <row r="21152">
          <cell r="A21152">
            <v>560898</v>
          </cell>
        </row>
        <row r="21153">
          <cell r="A21153">
            <v>560898</v>
          </cell>
        </row>
        <row r="21154">
          <cell r="A21154">
            <v>560898</v>
          </cell>
        </row>
        <row r="21155">
          <cell r="A21155">
            <v>560898</v>
          </cell>
        </row>
        <row r="21156">
          <cell r="A21156">
            <v>560898</v>
          </cell>
        </row>
        <row r="21157">
          <cell r="A21157">
            <v>560898</v>
          </cell>
        </row>
        <row r="21158">
          <cell r="A21158">
            <v>560898</v>
          </cell>
        </row>
        <row r="21159">
          <cell r="A21159">
            <v>560899</v>
          </cell>
        </row>
        <row r="21160">
          <cell r="A21160">
            <v>560899</v>
          </cell>
        </row>
        <row r="21161">
          <cell r="A21161">
            <v>560899</v>
          </cell>
        </row>
        <row r="21162">
          <cell r="A21162">
            <v>560899</v>
          </cell>
        </row>
        <row r="21163">
          <cell r="A21163">
            <v>560899</v>
          </cell>
        </row>
        <row r="21164">
          <cell r="A21164">
            <v>560899</v>
          </cell>
        </row>
        <row r="21165">
          <cell r="A21165">
            <v>560899</v>
          </cell>
        </row>
        <row r="21166">
          <cell r="A21166">
            <v>560899</v>
          </cell>
        </row>
        <row r="21167">
          <cell r="A21167">
            <v>560899</v>
          </cell>
        </row>
        <row r="21168">
          <cell r="A21168">
            <v>560899</v>
          </cell>
        </row>
        <row r="21169">
          <cell r="A21169">
            <v>560899</v>
          </cell>
        </row>
        <row r="21170">
          <cell r="A21170">
            <v>560899</v>
          </cell>
        </row>
        <row r="21171">
          <cell r="A21171">
            <v>560899</v>
          </cell>
        </row>
        <row r="21172">
          <cell r="A21172">
            <v>560899</v>
          </cell>
        </row>
        <row r="21173">
          <cell r="A21173">
            <v>560899</v>
          </cell>
        </row>
        <row r="21174">
          <cell r="A21174">
            <v>560900</v>
          </cell>
        </row>
        <row r="21175">
          <cell r="A21175">
            <v>560900</v>
          </cell>
        </row>
        <row r="21176">
          <cell r="A21176">
            <v>560900</v>
          </cell>
        </row>
        <row r="21177">
          <cell r="A21177">
            <v>560900</v>
          </cell>
        </row>
        <row r="21178">
          <cell r="A21178">
            <v>560900</v>
          </cell>
        </row>
        <row r="21179">
          <cell r="A21179">
            <v>560900</v>
          </cell>
        </row>
        <row r="21180">
          <cell r="A21180">
            <v>560900</v>
          </cell>
        </row>
        <row r="21181">
          <cell r="A21181">
            <v>560900</v>
          </cell>
        </row>
        <row r="21182">
          <cell r="A21182">
            <v>560900</v>
          </cell>
        </row>
        <row r="21183">
          <cell r="A21183">
            <v>560900</v>
          </cell>
        </row>
        <row r="21184">
          <cell r="A21184">
            <v>560900</v>
          </cell>
        </row>
        <row r="21185">
          <cell r="A21185">
            <v>560900</v>
          </cell>
        </row>
        <row r="21186">
          <cell r="A21186">
            <v>560900</v>
          </cell>
        </row>
        <row r="21187">
          <cell r="A21187">
            <v>560900</v>
          </cell>
        </row>
        <row r="21188">
          <cell r="A21188">
            <v>560900</v>
          </cell>
        </row>
        <row r="21189">
          <cell r="A21189">
            <v>560901</v>
          </cell>
        </row>
        <row r="21190">
          <cell r="A21190">
            <v>560901</v>
          </cell>
        </row>
        <row r="21191">
          <cell r="A21191">
            <v>560901</v>
          </cell>
        </row>
        <row r="21192">
          <cell r="A21192">
            <v>560901</v>
          </cell>
        </row>
        <row r="21193">
          <cell r="A21193">
            <v>560901</v>
          </cell>
        </row>
        <row r="21194">
          <cell r="A21194">
            <v>560901</v>
          </cell>
        </row>
        <row r="21195">
          <cell r="A21195">
            <v>560901</v>
          </cell>
        </row>
        <row r="21196">
          <cell r="A21196">
            <v>560902</v>
          </cell>
        </row>
        <row r="21197">
          <cell r="A21197">
            <v>560902</v>
          </cell>
        </row>
        <row r="21198">
          <cell r="A21198">
            <v>560902</v>
          </cell>
        </row>
        <row r="21199">
          <cell r="A21199">
            <v>560902</v>
          </cell>
        </row>
        <row r="21200">
          <cell r="A21200">
            <v>560902</v>
          </cell>
        </row>
        <row r="21201">
          <cell r="A21201">
            <v>560902</v>
          </cell>
        </row>
        <row r="21202">
          <cell r="A21202">
            <v>560902</v>
          </cell>
        </row>
        <row r="21203">
          <cell r="A21203">
            <v>560902</v>
          </cell>
        </row>
        <row r="21204">
          <cell r="A21204">
            <v>560902</v>
          </cell>
        </row>
        <row r="21205">
          <cell r="A21205">
            <v>560902</v>
          </cell>
        </row>
        <row r="21206">
          <cell r="A21206">
            <v>560902</v>
          </cell>
        </row>
        <row r="21207">
          <cell r="A21207">
            <v>560902</v>
          </cell>
        </row>
        <row r="21208">
          <cell r="A21208">
            <v>560902</v>
          </cell>
        </row>
        <row r="21209">
          <cell r="A21209">
            <v>560902</v>
          </cell>
        </row>
        <row r="21210">
          <cell r="A21210">
            <v>560902</v>
          </cell>
        </row>
        <row r="21211">
          <cell r="A21211">
            <v>560902</v>
          </cell>
        </row>
        <row r="21212">
          <cell r="A21212">
            <v>560902</v>
          </cell>
        </row>
        <row r="21213">
          <cell r="A21213">
            <v>560902</v>
          </cell>
        </row>
        <row r="21214">
          <cell r="A21214">
            <v>560902</v>
          </cell>
        </row>
        <row r="21215">
          <cell r="A21215">
            <v>560902</v>
          </cell>
        </row>
        <row r="21216">
          <cell r="A21216">
            <v>560902</v>
          </cell>
        </row>
        <row r="21217">
          <cell r="A21217">
            <v>560902</v>
          </cell>
        </row>
        <row r="21218">
          <cell r="A21218">
            <v>560903</v>
          </cell>
        </row>
        <row r="21219">
          <cell r="A21219">
            <v>560903</v>
          </cell>
        </row>
        <row r="21220">
          <cell r="A21220">
            <v>560903</v>
          </cell>
        </row>
        <row r="21221">
          <cell r="A21221">
            <v>560903</v>
          </cell>
        </row>
        <row r="21222">
          <cell r="A21222">
            <v>560903</v>
          </cell>
        </row>
        <row r="21223">
          <cell r="A21223">
            <v>560903</v>
          </cell>
        </row>
        <row r="21224">
          <cell r="A21224">
            <v>560903</v>
          </cell>
        </row>
        <row r="21225">
          <cell r="A21225">
            <v>560903</v>
          </cell>
        </row>
        <row r="21226">
          <cell r="A21226">
            <v>560903</v>
          </cell>
        </row>
        <row r="21227">
          <cell r="A21227">
            <v>560903</v>
          </cell>
        </row>
        <row r="21228">
          <cell r="A21228">
            <v>560903</v>
          </cell>
        </row>
        <row r="21229">
          <cell r="A21229">
            <v>560903</v>
          </cell>
        </row>
        <row r="21230">
          <cell r="A21230">
            <v>560903</v>
          </cell>
        </row>
        <row r="21231">
          <cell r="A21231">
            <v>560903</v>
          </cell>
        </row>
        <row r="21232">
          <cell r="A21232">
            <v>560903</v>
          </cell>
        </row>
        <row r="21233">
          <cell r="A21233">
            <v>560903</v>
          </cell>
        </row>
        <row r="21234">
          <cell r="A21234">
            <v>560903</v>
          </cell>
        </row>
        <row r="21235">
          <cell r="A21235">
            <v>560903</v>
          </cell>
        </row>
        <row r="21236">
          <cell r="A21236">
            <v>560903</v>
          </cell>
        </row>
        <row r="21237">
          <cell r="A21237">
            <v>560903</v>
          </cell>
        </row>
        <row r="21238">
          <cell r="A21238">
            <v>560903</v>
          </cell>
        </row>
        <row r="21239">
          <cell r="A21239">
            <v>560903</v>
          </cell>
        </row>
        <row r="21240">
          <cell r="A21240">
            <v>560903</v>
          </cell>
        </row>
        <row r="21241">
          <cell r="A21241">
            <v>560904</v>
          </cell>
        </row>
        <row r="21242">
          <cell r="A21242">
            <v>560904</v>
          </cell>
        </row>
        <row r="21243">
          <cell r="A21243">
            <v>560904</v>
          </cell>
        </row>
        <row r="21244">
          <cell r="A21244">
            <v>560904</v>
          </cell>
        </row>
        <row r="21245">
          <cell r="A21245">
            <v>560904</v>
          </cell>
        </row>
        <row r="21246">
          <cell r="A21246">
            <v>560904</v>
          </cell>
        </row>
        <row r="21247">
          <cell r="A21247">
            <v>560904</v>
          </cell>
        </row>
        <row r="21248">
          <cell r="A21248">
            <v>560905</v>
          </cell>
        </row>
        <row r="21249">
          <cell r="A21249">
            <v>560905</v>
          </cell>
        </row>
        <row r="21250">
          <cell r="A21250">
            <v>560905</v>
          </cell>
        </row>
        <row r="21251">
          <cell r="A21251">
            <v>560905</v>
          </cell>
        </row>
        <row r="21252">
          <cell r="A21252">
            <v>560905</v>
          </cell>
        </row>
        <row r="21253">
          <cell r="A21253">
            <v>560905</v>
          </cell>
        </row>
        <row r="21254">
          <cell r="A21254">
            <v>560905</v>
          </cell>
        </row>
        <row r="21255">
          <cell r="A21255">
            <v>560905</v>
          </cell>
        </row>
        <row r="21256">
          <cell r="A21256">
            <v>560905</v>
          </cell>
        </row>
        <row r="21257">
          <cell r="A21257">
            <v>560905</v>
          </cell>
        </row>
        <row r="21258">
          <cell r="A21258">
            <v>560905</v>
          </cell>
        </row>
        <row r="21259">
          <cell r="A21259">
            <v>560905</v>
          </cell>
        </row>
        <row r="21260">
          <cell r="A21260">
            <v>560905</v>
          </cell>
        </row>
        <row r="21261">
          <cell r="A21261">
            <v>560905</v>
          </cell>
        </row>
        <row r="21262">
          <cell r="A21262">
            <v>560905</v>
          </cell>
        </row>
        <row r="21263">
          <cell r="A21263">
            <v>560905</v>
          </cell>
        </row>
        <row r="21264">
          <cell r="A21264">
            <v>560905</v>
          </cell>
        </row>
        <row r="21265">
          <cell r="A21265">
            <v>560905</v>
          </cell>
        </row>
        <row r="21266">
          <cell r="A21266">
            <v>560905</v>
          </cell>
        </row>
        <row r="21267">
          <cell r="A21267">
            <v>560905</v>
          </cell>
        </row>
        <row r="21268">
          <cell r="A21268">
            <v>560905</v>
          </cell>
        </row>
        <row r="21269">
          <cell r="A21269">
            <v>560905</v>
          </cell>
        </row>
        <row r="21270">
          <cell r="A21270">
            <v>560905</v>
          </cell>
        </row>
        <row r="21271">
          <cell r="A21271">
            <v>560905</v>
          </cell>
        </row>
        <row r="21272">
          <cell r="A21272">
            <v>560906</v>
          </cell>
        </row>
        <row r="21273">
          <cell r="A21273">
            <v>560906</v>
          </cell>
        </row>
        <row r="21274">
          <cell r="A21274">
            <v>560906</v>
          </cell>
        </row>
        <row r="21275">
          <cell r="A21275">
            <v>560906</v>
          </cell>
        </row>
        <row r="21276">
          <cell r="A21276">
            <v>560906</v>
          </cell>
        </row>
        <row r="21277">
          <cell r="A21277">
            <v>560906</v>
          </cell>
        </row>
        <row r="21278">
          <cell r="A21278">
            <v>560906</v>
          </cell>
        </row>
        <row r="21279">
          <cell r="A21279">
            <v>560906</v>
          </cell>
        </row>
        <row r="21280">
          <cell r="A21280">
            <v>560906</v>
          </cell>
        </row>
        <row r="21281">
          <cell r="A21281">
            <v>560906</v>
          </cell>
        </row>
        <row r="21282">
          <cell r="A21282">
            <v>560906</v>
          </cell>
        </row>
        <row r="21283">
          <cell r="A21283">
            <v>560906</v>
          </cell>
        </row>
        <row r="21284">
          <cell r="A21284">
            <v>560906</v>
          </cell>
        </row>
        <row r="21285">
          <cell r="A21285">
            <v>560906</v>
          </cell>
        </row>
        <row r="21286">
          <cell r="A21286">
            <v>560906</v>
          </cell>
        </row>
        <row r="21287">
          <cell r="A21287">
            <v>560906</v>
          </cell>
        </row>
        <row r="21288">
          <cell r="A21288">
            <v>560906</v>
          </cell>
        </row>
        <row r="21289">
          <cell r="A21289">
            <v>560906</v>
          </cell>
        </row>
        <row r="21290">
          <cell r="A21290">
            <v>560906</v>
          </cell>
        </row>
        <row r="21291">
          <cell r="A21291">
            <v>560906</v>
          </cell>
        </row>
        <row r="21292">
          <cell r="A21292">
            <v>560906</v>
          </cell>
        </row>
        <row r="21293">
          <cell r="A21293">
            <v>560906</v>
          </cell>
        </row>
        <row r="21294">
          <cell r="A21294">
            <v>560907</v>
          </cell>
        </row>
        <row r="21295">
          <cell r="A21295">
            <v>560907</v>
          </cell>
        </row>
        <row r="21296">
          <cell r="A21296">
            <v>560907</v>
          </cell>
        </row>
        <row r="21297">
          <cell r="A21297">
            <v>560907</v>
          </cell>
        </row>
        <row r="21298">
          <cell r="A21298">
            <v>560907</v>
          </cell>
        </row>
        <row r="21299">
          <cell r="A21299">
            <v>560907</v>
          </cell>
        </row>
        <row r="21300">
          <cell r="A21300">
            <v>560907</v>
          </cell>
        </row>
        <row r="21301">
          <cell r="A21301">
            <v>560907</v>
          </cell>
        </row>
        <row r="21302">
          <cell r="A21302">
            <v>560907</v>
          </cell>
        </row>
        <row r="21303">
          <cell r="A21303">
            <v>560907</v>
          </cell>
        </row>
        <row r="21304">
          <cell r="A21304">
            <v>560907</v>
          </cell>
        </row>
        <row r="21305">
          <cell r="A21305">
            <v>560907</v>
          </cell>
        </row>
        <row r="21306">
          <cell r="A21306">
            <v>560907</v>
          </cell>
        </row>
        <row r="21307">
          <cell r="A21307">
            <v>560907</v>
          </cell>
        </row>
        <row r="21308">
          <cell r="A21308">
            <v>560907</v>
          </cell>
        </row>
        <row r="21309">
          <cell r="A21309">
            <v>560907</v>
          </cell>
        </row>
        <row r="21310">
          <cell r="A21310">
            <v>560907</v>
          </cell>
        </row>
        <row r="21311">
          <cell r="A21311">
            <v>560907</v>
          </cell>
        </row>
        <row r="21312">
          <cell r="A21312">
            <v>560907</v>
          </cell>
        </row>
        <row r="21313">
          <cell r="A21313">
            <v>560907</v>
          </cell>
        </row>
        <row r="21314">
          <cell r="A21314">
            <v>560907</v>
          </cell>
        </row>
        <row r="21315">
          <cell r="A21315">
            <v>560907</v>
          </cell>
        </row>
        <row r="21316">
          <cell r="A21316">
            <v>560907</v>
          </cell>
        </row>
        <row r="21317">
          <cell r="A21317">
            <v>560908</v>
          </cell>
        </row>
        <row r="21318">
          <cell r="A21318">
            <v>560908</v>
          </cell>
        </row>
        <row r="21319">
          <cell r="A21319">
            <v>560908</v>
          </cell>
        </row>
        <row r="21320">
          <cell r="A21320">
            <v>560908</v>
          </cell>
        </row>
        <row r="21321">
          <cell r="A21321">
            <v>560908</v>
          </cell>
        </row>
        <row r="21322">
          <cell r="A21322">
            <v>560908</v>
          </cell>
        </row>
        <row r="21323">
          <cell r="A21323">
            <v>560908</v>
          </cell>
        </row>
        <row r="21324">
          <cell r="A21324">
            <v>560908</v>
          </cell>
        </row>
        <row r="21325">
          <cell r="A21325">
            <v>560908</v>
          </cell>
        </row>
        <row r="21326">
          <cell r="A21326">
            <v>560908</v>
          </cell>
        </row>
        <row r="21327">
          <cell r="A21327">
            <v>560908</v>
          </cell>
        </row>
        <row r="21328">
          <cell r="A21328">
            <v>560908</v>
          </cell>
        </row>
        <row r="21329">
          <cell r="A21329">
            <v>560908</v>
          </cell>
        </row>
        <row r="21330">
          <cell r="A21330">
            <v>560908</v>
          </cell>
        </row>
        <row r="21331">
          <cell r="A21331">
            <v>560908</v>
          </cell>
        </row>
        <row r="21332">
          <cell r="A21332">
            <v>560908</v>
          </cell>
        </row>
        <row r="21333">
          <cell r="A21333">
            <v>560909</v>
          </cell>
        </row>
        <row r="21334">
          <cell r="A21334">
            <v>560909</v>
          </cell>
        </row>
        <row r="21335">
          <cell r="A21335">
            <v>560909</v>
          </cell>
        </row>
        <row r="21336">
          <cell r="A21336">
            <v>560909</v>
          </cell>
        </row>
        <row r="21337">
          <cell r="A21337">
            <v>560909</v>
          </cell>
        </row>
        <row r="21338">
          <cell r="A21338">
            <v>560909</v>
          </cell>
        </row>
        <row r="21339">
          <cell r="A21339">
            <v>560909</v>
          </cell>
        </row>
        <row r="21340">
          <cell r="A21340">
            <v>560909</v>
          </cell>
        </row>
        <row r="21341">
          <cell r="A21341">
            <v>560909</v>
          </cell>
        </row>
        <row r="21342">
          <cell r="A21342">
            <v>560909</v>
          </cell>
        </row>
        <row r="21343">
          <cell r="A21343">
            <v>560909</v>
          </cell>
        </row>
        <row r="21344">
          <cell r="A21344">
            <v>560909</v>
          </cell>
        </row>
        <row r="21345">
          <cell r="A21345">
            <v>560909</v>
          </cell>
        </row>
        <row r="21346">
          <cell r="A21346">
            <v>560909</v>
          </cell>
        </row>
        <row r="21347">
          <cell r="A21347">
            <v>560909</v>
          </cell>
        </row>
        <row r="21348">
          <cell r="A21348">
            <v>560909</v>
          </cell>
        </row>
        <row r="21349">
          <cell r="A21349">
            <v>560909</v>
          </cell>
        </row>
        <row r="21350">
          <cell r="A21350">
            <v>560909</v>
          </cell>
        </row>
        <row r="21351">
          <cell r="A21351">
            <v>560910</v>
          </cell>
        </row>
        <row r="21352">
          <cell r="A21352">
            <v>560910</v>
          </cell>
        </row>
        <row r="21353">
          <cell r="A21353">
            <v>560910</v>
          </cell>
        </row>
        <row r="21354">
          <cell r="A21354">
            <v>560910</v>
          </cell>
        </row>
        <row r="21355">
          <cell r="A21355">
            <v>560910</v>
          </cell>
        </row>
        <row r="21356">
          <cell r="A21356">
            <v>560910</v>
          </cell>
        </row>
        <row r="21357">
          <cell r="A21357">
            <v>560910</v>
          </cell>
        </row>
        <row r="21358">
          <cell r="A21358">
            <v>560910</v>
          </cell>
        </row>
        <row r="21359">
          <cell r="A21359">
            <v>560910</v>
          </cell>
        </row>
        <row r="21360">
          <cell r="A21360">
            <v>560910</v>
          </cell>
        </row>
        <row r="21361">
          <cell r="A21361">
            <v>560910</v>
          </cell>
        </row>
        <row r="21362">
          <cell r="A21362">
            <v>560910</v>
          </cell>
        </row>
        <row r="21363">
          <cell r="A21363">
            <v>560910</v>
          </cell>
        </row>
        <row r="21364">
          <cell r="A21364">
            <v>560910</v>
          </cell>
        </row>
        <row r="21365">
          <cell r="A21365">
            <v>560910</v>
          </cell>
        </row>
        <row r="21366">
          <cell r="A21366">
            <v>560910</v>
          </cell>
        </row>
        <row r="21367">
          <cell r="A21367">
            <v>560911</v>
          </cell>
        </row>
        <row r="21368">
          <cell r="A21368">
            <v>560911</v>
          </cell>
        </row>
        <row r="21369">
          <cell r="A21369">
            <v>560911</v>
          </cell>
        </row>
        <row r="21370">
          <cell r="A21370">
            <v>560911</v>
          </cell>
        </row>
        <row r="21371">
          <cell r="A21371">
            <v>560911</v>
          </cell>
        </row>
        <row r="21372">
          <cell r="A21372">
            <v>560911</v>
          </cell>
        </row>
        <row r="21373">
          <cell r="A21373">
            <v>560911</v>
          </cell>
        </row>
        <row r="21374">
          <cell r="A21374">
            <v>560911</v>
          </cell>
        </row>
        <row r="21375">
          <cell r="A21375">
            <v>560911</v>
          </cell>
        </row>
        <row r="21376">
          <cell r="A21376">
            <v>560911</v>
          </cell>
        </row>
        <row r="21377">
          <cell r="A21377">
            <v>560911</v>
          </cell>
        </row>
        <row r="21378">
          <cell r="A21378">
            <v>560911</v>
          </cell>
        </row>
        <row r="21379">
          <cell r="A21379">
            <v>560911</v>
          </cell>
        </row>
        <row r="21380">
          <cell r="A21380">
            <v>560911</v>
          </cell>
        </row>
        <row r="21381">
          <cell r="A21381">
            <v>560911</v>
          </cell>
        </row>
        <row r="21382">
          <cell r="A21382">
            <v>560912</v>
          </cell>
        </row>
        <row r="21383">
          <cell r="A21383">
            <v>560912</v>
          </cell>
        </row>
        <row r="21384">
          <cell r="A21384">
            <v>560912</v>
          </cell>
        </row>
        <row r="21385">
          <cell r="A21385">
            <v>560912</v>
          </cell>
        </row>
        <row r="21386">
          <cell r="A21386">
            <v>560912</v>
          </cell>
        </row>
        <row r="21387">
          <cell r="A21387">
            <v>560912</v>
          </cell>
        </row>
        <row r="21388">
          <cell r="A21388">
            <v>560912</v>
          </cell>
        </row>
        <row r="21389">
          <cell r="A21389">
            <v>560912</v>
          </cell>
        </row>
        <row r="21390">
          <cell r="A21390">
            <v>560912</v>
          </cell>
        </row>
        <row r="21391">
          <cell r="A21391">
            <v>560912</v>
          </cell>
        </row>
        <row r="21392">
          <cell r="A21392">
            <v>560912</v>
          </cell>
        </row>
        <row r="21393">
          <cell r="A21393">
            <v>560912</v>
          </cell>
        </row>
        <row r="21394">
          <cell r="A21394">
            <v>560912</v>
          </cell>
        </row>
        <row r="21395">
          <cell r="A21395">
            <v>560912</v>
          </cell>
        </row>
        <row r="21396">
          <cell r="A21396">
            <v>560912</v>
          </cell>
        </row>
        <row r="21397">
          <cell r="A21397">
            <v>560913</v>
          </cell>
        </row>
        <row r="21398">
          <cell r="A21398">
            <v>560913</v>
          </cell>
        </row>
        <row r="21399">
          <cell r="A21399">
            <v>560913</v>
          </cell>
        </row>
        <row r="21400">
          <cell r="A21400">
            <v>560913</v>
          </cell>
        </row>
        <row r="21401">
          <cell r="A21401">
            <v>560913</v>
          </cell>
        </row>
        <row r="21402">
          <cell r="A21402">
            <v>560913</v>
          </cell>
        </row>
        <row r="21403">
          <cell r="A21403">
            <v>560913</v>
          </cell>
        </row>
        <row r="21404">
          <cell r="A21404">
            <v>560913</v>
          </cell>
        </row>
        <row r="21405">
          <cell r="A21405">
            <v>560913</v>
          </cell>
        </row>
        <row r="21406">
          <cell r="A21406">
            <v>560913</v>
          </cell>
        </row>
        <row r="21407">
          <cell r="A21407">
            <v>560913</v>
          </cell>
        </row>
        <row r="21408">
          <cell r="A21408">
            <v>560913</v>
          </cell>
        </row>
        <row r="21409">
          <cell r="A21409">
            <v>560913</v>
          </cell>
        </row>
        <row r="21410">
          <cell r="A21410">
            <v>560913</v>
          </cell>
        </row>
        <row r="21411">
          <cell r="A21411">
            <v>560913</v>
          </cell>
        </row>
        <row r="21412">
          <cell r="A21412">
            <v>560913</v>
          </cell>
        </row>
        <row r="21413">
          <cell r="A21413">
            <v>560913</v>
          </cell>
        </row>
        <row r="21414">
          <cell r="A21414">
            <v>560913</v>
          </cell>
        </row>
        <row r="21415">
          <cell r="A21415">
            <v>560913</v>
          </cell>
        </row>
        <row r="21416">
          <cell r="A21416">
            <v>560914</v>
          </cell>
        </row>
        <row r="21417">
          <cell r="A21417">
            <v>560914</v>
          </cell>
        </row>
        <row r="21418">
          <cell r="A21418">
            <v>560914</v>
          </cell>
        </row>
        <row r="21419">
          <cell r="A21419">
            <v>560914</v>
          </cell>
        </row>
        <row r="21420">
          <cell r="A21420">
            <v>560914</v>
          </cell>
        </row>
        <row r="21421">
          <cell r="A21421">
            <v>560914</v>
          </cell>
        </row>
        <row r="21422">
          <cell r="A21422">
            <v>560915</v>
          </cell>
        </row>
        <row r="21423">
          <cell r="A21423">
            <v>560915</v>
          </cell>
        </row>
        <row r="21424">
          <cell r="A21424">
            <v>560915</v>
          </cell>
        </row>
        <row r="21425">
          <cell r="A21425">
            <v>560915</v>
          </cell>
        </row>
        <row r="21426">
          <cell r="A21426">
            <v>560915</v>
          </cell>
        </row>
        <row r="21427">
          <cell r="A21427">
            <v>560915</v>
          </cell>
        </row>
        <row r="21428">
          <cell r="A21428">
            <v>560915</v>
          </cell>
        </row>
        <row r="21429">
          <cell r="A21429">
            <v>560915</v>
          </cell>
        </row>
        <row r="21430">
          <cell r="A21430">
            <v>560915</v>
          </cell>
        </row>
        <row r="21431">
          <cell r="A21431">
            <v>560915</v>
          </cell>
        </row>
        <row r="21432">
          <cell r="A21432">
            <v>560915</v>
          </cell>
        </row>
        <row r="21433">
          <cell r="A21433">
            <v>560915</v>
          </cell>
        </row>
        <row r="21434">
          <cell r="A21434">
            <v>560915</v>
          </cell>
        </row>
        <row r="21435">
          <cell r="A21435">
            <v>560915</v>
          </cell>
        </row>
        <row r="21436">
          <cell r="A21436">
            <v>560915</v>
          </cell>
        </row>
        <row r="21437">
          <cell r="A21437">
            <v>560916</v>
          </cell>
        </row>
        <row r="21438">
          <cell r="A21438">
            <v>560916</v>
          </cell>
        </row>
        <row r="21439">
          <cell r="A21439">
            <v>560916</v>
          </cell>
        </row>
        <row r="21440">
          <cell r="A21440">
            <v>560916</v>
          </cell>
        </row>
        <row r="21441">
          <cell r="A21441">
            <v>560916</v>
          </cell>
        </row>
        <row r="21442">
          <cell r="A21442">
            <v>560916</v>
          </cell>
        </row>
        <row r="21443">
          <cell r="A21443">
            <v>560916</v>
          </cell>
        </row>
        <row r="21444">
          <cell r="A21444">
            <v>560916</v>
          </cell>
        </row>
        <row r="21445">
          <cell r="A21445">
            <v>560916</v>
          </cell>
        </row>
        <row r="21446">
          <cell r="A21446">
            <v>560916</v>
          </cell>
        </row>
        <row r="21447">
          <cell r="A21447">
            <v>560916</v>
          </cell>
        </row>
        <row r="21448">
          <cell r="A21448">
            <v>560916</v>
          </cell>
        </row>
        <row r="21449">
          <cell r="A21449">
            <v>560916</v>
          </cell>
        </row>
        <row r="21450">
          <cell r="A21450">
            <v>560916</v>
          </cell>
        </row>
        <row r="21451">
          <cell r="A21451">
            <v>560916</v>
          </cell>
        </row>
        <row r="21452">
          <cell r="A21452">
            <v>560917</v>
          </cell>
        </row>
        <row r="21453">
          <cell r="A21453">
            <v>560917</v>
          </cell>
        </row>
        <row r="21454">
          <cell r="A21454">
            <v>560917</v>
          </cell>
        </row>
        <row r="21455">
          <cell r="A21455">
            <v>560917</v>
          </cell>
        </row>
        <row r="21456">
          <cell r="A21456">
            <v>560917</v>
          </cell>
        </row>
        <row r="21457">
          <cell r="A21457">
            <v>560917</v>
          </cell>
        </row>
        <row r="21458">
          <cell r="A21458">
            <v>560917</v>
          </cell>
        </row>
        <row r="21459">
          <cell r="A21459">
            <v>560917</v>
          </cell>
        </row>
        <row r="21460">
          <cell r="A21460">
            <v>560917</v>
          </cell>
        </row>
        <row r="21461">
          <cell r="A21461">
            <v>560917</v>
          </cell>
        </row>
        <row r="21462">
          <cell r="A21462">
            <v>560917</v>
          </cell>
        </row>
        <row r="21463">
          <cell r="A21463">
            <v>560917</v>
          </cell>
        </row>
        <row r="21464">
          <cell r="A21464">
            <v>560917</v>
          </cell>
        </row>
        <row r="21465">
          <cell r="A21465">
            <v>560917</v>
          </cell>
        </row>
        <row r="21466">
          <cell r="A21466">
            <v>560917</v>
          </cell>
        </row>
        <row r="21467">
          <cell r="A21467">
            <v>560918</v>
          </cell>
        </row>
        <row r="21468">
          <cell r="A21468">
            <v>560918</v>
          </cell>
        </row>
        <row r="21469">
          <cell r="A21469">
            <v>560918</v>
          </cell>
        </row>
        <row r="21470">
          <cell r="A21470">
            <v>560918</v>
          </cell>
        </row>
        <row r="21471">
          <cell r="A21471">
            <v>560918</v>
          </cell>
        </row>
        <row r="21472">
          <cell r="A21472">
            <v>560918</v>
          </cell>
        </row>
        <row r="21473">
          <cell r="A21473">
            <v>560918</v>
          </cell>
        </row>
        <row r="21474">
          <cell r="A21474">
            <v>560918</v>
          </cell>
        </row>
        <row r="21475">
          <cell r="A21475">
            <v>560918</v>
          </cell>
        </row>
        <row r="21476">
          <cell r="A21476">
            <v>560918</v>
          </cell>
        </row>
        <row r="21477">
          <cell r="A21477">
            <v>560918</v>
          </cell>
        </row>
        <row r="21478">
          <cell r="A21478">
            <v>560918</v>
          </cell>
        </row>
        <row r="21479">
          <cell r="A21479">
            <v>560918</v>
          </cell>
        </row>
        <row r="21480">
          <cell r="A21480">
            <v>560918</v>
          </cell>
        </row>
        <row r="21481">
          <cell r="A21481">
            <v>560918</v>
          </cell>
        </row>
        <row r="21482">
          <cell r="A21482">
            <v>560919</v>
          </cell>
        </row>
        <row r="21483">
          <cell r="A21483">
            <v>560919</v>
          </cell>
        </row>
        <row r="21484">
          <cell r="A21484">
            <v>560919</v>
          </cell>
        </row>
        <row r="21485">
          <cell r="A21485">
            <v>560919</v>
          </cell>
        </row>
        <row r="21486">
          <cell r="A21486">
            <v>560919</v>
          </cell>
        </row>
        <row r="21487">
          <cell r="A21487">
            <v>560919</v>
          </cell>
        </row>
        <row r="21488">
          <cell r="A21488">
            <v>560919</v>
          </cell>
        </row>
        <row r="21489">
          <cell r="A21489">
            <v>560919</v>
          </cell>
        </row>
        <row r="21490">
          <cell r="A21490">
            <v>560919</v>
          </cell>
        </row>
        <row r="21491">
          <cell r="A21491">
            <v>560919</v>
          </cell>
        </row>
        <row r="21492">
          <cell r="A21492">
            <v>560919</v>
          </cell>
        </row>
        <row r="21493">
          <cell r="A21493">
            <v>560919</v>
          </cell>
        </row>
        <row r="21494">
          <cell r="A21494">
            <v>560920</v>
          </cell>
        </row>
        <row r="21495">
          <cell r="A21495">
            <v>560920</v>
          </cell>
        </row>
        <row r="21496">
          <cell r="A21496">
            <v>560920</v>
          </cell>
        </row>
        <row r="21497">
          <cell r="A21497">
            <v>560920</v>
          </cell>
        </row>
        <row r="21498">
          <cell r="A21498">
            <v>560920</v>
          </cell>
        </row>
        <row r="21499">
          <cell r="A21499">
            <v>560920</v>
          </cell>
        </row>
        <row r="21500">
          <cell r="A21500">
            <v>560920</v>
          </cell>
        </row>
        <row r="21501">
          <cell r="A21501">
            <v>560920</v>
          </cell>
        </row>
        <row r="21502">
          <cell r="A21502">
            <v>560920</v>
          </cell>
        </row>
        <row r="21503">
          <cell r="A21503">
            <v>560920</v>
          </cell>
        </row>
        <row r="21504">
          <cell r="A21504">
            <v>560920</v>
          </cell>
        </row>
        <row r="21505">
          <cell r="A21505">
            <v>560920</v>
          </cell>
        </row>
        <row r="21506">
          <cell r="A21506">
            <v>560920</v>
          </cell>
        </row>
        <row r="21507">
          <cell r="A21507">
            <v>560920</v>
          </cell>
        </row>
        <row r="21508">
          <cell r="A21508">
            <v>560920</v>
          </cell>
        </row>
        <row r="21509">
          <cell r="A21509">
            <v>560920</v>
          </cell>
        </row>
        <row r="21510">
          <cell r="A21510">
            <v>560920</v>
          </cell>
        </row>
        <row r="21511">
          <cell r="A21511">
            <v>560920</v>
          </cell>
        </row>
        <row r="21512">
          <cell r="A21512">
            <v>560920</v>
          </cell>
        </row>
        <row r="21513">
          <cell r="A21513">
            <v>560920</v>
          </cell>
        </row>
        <row r="21514">
          <cell r="A21514">
            <v>560920</v>
          </cell>
        </row>
        <row r="21515">
          <cell r="A21515">
            <v>560920</v>
          </cell>
        </row>
        <row r="21516">
          <cell r="A21516">
            <v>560921</v>
          </cell>
        </row>
        <row r="21517">
          <cell r="A21517">
            <v>560921</v>
          </cell>
        </row>
        <row r="21518">
          <cell r="A21518">
            <v>560921</v>
          </cell>
        </row>
        <row r="21519">
          <cell r="A21519">
            <v>560921</v>
          </cell>
        </row>
        <row r="21520">
          <cell r="A21520">
            <v>560921</v>
          </cell>
        </row>
        <row r="21521">
          <cell r="A21521">
            <v>560921</v>
          </cell>
        </row>
        <row r="21522">
          <cell r="A21522">
            <v>560921</v>
          </cell>
        </row>
        <row r="21523">
          <cell r="A21523">
            <v>560921</v>
          </cell>
        </row>
        <row r="21524">
          <cell r="A21524">
            <v>560921</v>
          </cell>
        </row>
        <row r="21525">
          <cell r="A21525">
            <v>560921</v>
          </cell>
        </row>
        <row r="21526">
          <cell r="A21526">
            <v>560921</v>
          </cell>
        </row>
        <row r="21527">
          <cell r="A21527">
            <v>560921</v>
          </cell>
        </row>
        <row r="21528">
          <cell r="A21528">
            <v>560921</v>
          </cell>
        </row>
        <row r="21529">
          <cell r="A21529">
            <v>560921</v>
          </cell>
        </row>
        <row r="21530">
          <cell r="A21530">
            <v>560921</v>
          </cell>
        </row>
        <row r="21531">
          <cell r="A21531">
            <v>560922</v>
          </cell>
        </row>
        <row r="21532">
          <cell r="A21532">
            <v>560922</v>
          </cell>
        </row>
        <row r="21533">
          <cell r="A21533">
            <v>560922</v>
          </cell>
        </row>
        <row r="21534">
          <cell r="A21534">
            <v>560922</v>
          </cell>
        </row>
        <row r="21535">
          <cell r="A21535">
            <v>560922</v>
          </cell>
        </row>
        <row r="21536">
          <cell r="A21536">
            <v>560922</v>
          </cell>
        </row>
        <row r="21537">
          <cell r="A21537">
            <v>560922</v>
          </cell>
        </row>
        <row r="21538">
          <cell r="A21538">
            <v>560922</v>
          </cell>
        </row>
        <row r="21539">
          <cell r="A21539">
            <v>560922</v>
          </cell>
        </row>
        <row r="21540">
          <cell r="A21540">
            <v>560922</v>
          </cell>
        </row>
        <row r="21541">
          <cell r="A21541">
            <v>560922</v>
          </cell>
        </row>
        <row r="21542">
          <cell r="A21542">
            <v>560922</v>
          </cell>
        </row>
        <row r="21543">
          <cell r="A21543">
            <v>560922</v>
          </cell>
        </row>
        <row r="21544">
          <cell r="A21544">
            <v>560922</v>
          </cell>
        </row>
        <row r="21545">
          <cell r="A21545">
            <v>560922</v>
          </cell>
        </row>
        <row r="21546">
          <cell r="A21546">
            <v>560923</v>
          </cell>
        </row>
        <row r="21547">
          <cell r="A21547">
            <v>560923</v>
          </cell>
        </row>
        <row r="21548">
          <cell r="A21548">
            <v>560923</v>
          </cell>
        </row>
        <row r="21549">
          <cell r="A21549">
            <v>560923</v>
          </cell>
        </row>
        <row r="21550">
          <cell r="A21550">
            <v>560923</v>
          </cell>
        </row>
        <row r="21551">
          <cell r="A21551">
            <v>560923</v>
          </cell>
        </row>
        <row r="21552">
          <cell r="A21552">
            <v>560923</v>
          </cell>
        </row>
        <row r="21553">
          <cell r="A21553">
            <v>560923</v>
          </cell>
        </row>
        <row r="21554">
          <cell r="A21554">
            <v>560923</v>
          </cell>
        </row>
        <row r="21555">
          <cell r="A21555">
            <v>560923</v>
          </cell>
        </row>
        <row r="21556">
          <cell r="A21556">
            <v>560923</v>
          </cell>
        </row>
        <row r="21557">
          <cell r="A21557">
            <v>560923</v>
          </cell>
        </row>
        <row r="21558">
          <cell r="A21558">
            <v>560923</v>
          </cell>
        </row>
        <row r="21559">
          <cell r="A21559">
            <v>560923</v>
          </cell>
        </row>
        <row r="21560">
          <cell r="A21560">
            <v>560923</v>
          </cell>
        </row>
        <row r="21561">
          <cell r="A21561">
            <v>560924</v>
          </cell>
        </row>
        <row r="21562">
          <cell r="A21562">
            <v>560924</v>
          </cell>
        </row>
        <row r="21563">
          <cell r="A21563">
            <v>560924</v>
          </cell>
        </row>
        <row r="21564">
          <cell r="A21564">
            <v>560924</v>
          </cell>
        </row>
        <row r="21565">
          <cell r="A21565">
            <v>560924</v>
          </cell>
        </row>
        <row r="21566">
          <cell r="A21566">
            <v>560924</v>
          </cell>
        </row>
        <row r="21567">
          <cell r="A21567">
            <v>560924</v>
          </cell>
        </row>
        <row r="21568">
          <cell r="A21568">
            <v>560924</v>
          </cell>
        </row>
        <row r="21569">
          <cell r="A21569">
            <v>560924</v>
          </cell>
        </row>
        <row r="21570">
          <cell r="A21570">
            <v>560924</v>
          </cell>
        </row>
        <row r="21571">
          <cell r="A21571">
            <v>560924</v>
          </cell>
        </row>
        <row r="21572">
          <cell r="A21572">
            <v>560924</v>
          </cell>
        </row>
        <row r="21573">
          <cell r="A21573">
            <v>560924</v>
          </cell>
        </row>
        <row r="21574">
          <cell r="A21574">
            <v>560924</v>
          </cell>
        </row>
        <row r="21575">
          <cell r="A21575">
            <v>560924</v>
          </cell>
        </row>
        <row r="21576">
          <cell r="A21576">
            <v>560925</v>
          </cell>
        </row>
        <row r="21577">
          <cell r="A21577">
            <v>560925</v>
          </cell>
        </row>
        <row r="21578">
          <cell r="A21578">
            <v>560925</v>
          </cell>
        </row>
        <row r="21579">
          <cell r="A21579">
            <v>560925</v>
          </cell>
        </row>
        <row r="21580">
          <cell r="A21580">
            <v>560925</v>
          </cell>
        </row>
        <row r="21581">
          <cell r="A21581">
            <v>560925</v>
          </cell>
        </row>
        <row r="21582">
          <cell r="A21582">
            <v>560925</v>
          </cell>
        </row>
        <row r="21583">
          <cell r="A21583">
            <v>560925</v>
          </cell>
        </row>
        <row r="21584">
          <cell r="A21584">
            <v>560925</v>
          </cell>
        </row>
        <row r="21585">
          <cell r="A21585">
            <v>560925</v>
          </cell>
        </row>
        <row r="21586">
          <cell r="A21586">
            <v>560925</v>
          </cell>
        </row>
        <row r="21587">
          <cell r="A21587">
            <v>560925</v>
          </cell>
        </row>
        <row r="21588">
          <cell r="A21588">
            <v>560925</v>
          </cell>
        </row>
        <row r="21589">
          <cell r="A21589">
            <v>560925</v>
          </cell>
        </row>
        <row r="21590">
          <cell r="A21590">
            <v>560925</v>
          </cell>
        </row>
        <row r="21591">
          <cell r="A21591">
            <v>560926</v>
          </cell>
        </row>
        <row r="21592">
          <cell r="A21592">
            <v>560926</v>
          </cell>
        </row>
        <row r="21593">
          <cell r="A21593">
            <v>560926</v>
          </cell>
        </row>
        <row r="21594">
          <cell r="A21594">
            <v>560926</v>
          </cell>
        </row>
        <row r="21595">
          <cell r="A21595">
            <v>560926</v>
          </cell>
        </row>
        <row r="21596">
          <cell r="A21596">
            <v>560926</v>
          </cell>
        </row>
        <row r="21597">
          <cell r="A21597">
            <v>560926</v>
          </cell>
        </row>
        <row r="21598">
          <cell r="A21598">
            <v>560926</v>
          </cell>
        </row>
        <row r="21599">
          <cell r="A21599">
            <v>560926</v>
          </cell>
        </row>
        <row r="21600">
          <cell r="A21600">
            <v>560927</v>
          </cell>
        </row>
        <row r="21601">
          <cell r="A21601">
            <v>560927</v>
          </cell>
        </row>
        <row r="21602">
          <cell r="A21602">
            <v>560927</v>
          </cell>
        </row>
        <row r="21603">
          <cell r="A21603">
            <v>560927</v>
          </cell>
        </row>
        <row r="21604">
          <cell r="A21604">
            <v>560927</v>
          </cell>
        </row>
        <row r="21605">
          <cell r="A21605">
            <v>560927</v>
          </cell>
        </row>
        <row r="21606">
          <cell r="A21606">
            <v>560927</v>
          </cell>
        </row>
        <row r="21607">
          <cell r="A21607">
            <v>560927</v>
          </cell>
        </row>
        <row r="21608">
          <cell r="A21608">
            <v>560927</v>
          </cell>
        </row>
        <row r="21609">
          <cell r="A21609">
            <v>560927</v>
          </cell>
        </row>
        <row r="21610">
          <cell r="A21610">
            <v>560927</v>
          </cell>
        </row>
        <row r="21611">
          <cell r="A21611">
            <v>560927</v>
          </cell>
        </row>
        <row r="21612">
          <cell r="A21612">
            <v>560927</v>
          </cell>
        </row>
        <row r="21613">
          <cell r="A21613">
            <v>560927</v>
          </cell>
        </row>
        <row r="21614">
          <cell r="A21614">
            <v>560927</v>
          </cell>
        </row>
        <row r="21615">
          <cell r="A21615">
            <v>560928</v>
          </cell>
        </row>
        <row r="21616">
          <cell r="A21616">
            <v>560928</v>
          </cell>
        </row>
        <row r="21617">
          <cell r="A21617">
            <v>560928</v>
          </cell>
        </row>
        <row r="21618">
          <cell r="A21618">
            <v>560928</v>
          </cell>
        </row>
        <row r="21619">
          <cell r="A21619">
            <v>560928</v>
          </cell>
        </row>
        <row r="21620">
          <cell r="A21620">
            <v>560928</v>
          </cell>
        </row>
        <row r="21621">
          <cell r="A21621">
            <v>560928</v>
          </cell>
        </row>
        <row r="21622">
          <cell r="A21622">
            <v>560928</v>
          </cell>
        </row>
        <row r="21623">
          <cell r="A21623">
            <v>560928</v>
          </cell>
        </row>
        <row r="21624">
          <cell r="A21624">
            <v>560928</v>
          </cell>
        </row>
        <row r="21625">
          <cell r="A21625">
            <v>560928</v>
          </cell>
        </row>
        <row r="21626">
          <cell r="A21626">
            <v>560928</v>
          </cell>
        </row>
        <row r="21627">
          <cell r="A21627">
            <v>560928</v>
          </cell>
        </row>
        <row r="21628">
          <cell r="A21628">
            <v>560928</v>
          </cell>
        </row>
        <row r="21629">
          <cell r="A21629">
            <v>560928</v>
          </cell>
        </row>
        <row r="21630">
          <cell r="A21630">
            <v>560929</v>
          </cell>
        </row>
        <row r="21631">
          <cell r="A21631">
            <v>560929</v>
          </cell>
        </row>
        <row r="21632">
          <cell r="A21632">
            <v>560929</v>
          </cell>
        </row>
        <row r="21633">
          <cell r="A21633">
            <v>560929</v>
          </cell>
        </row>
        <row r="21634">
          <cell r="A21634">
            <v>560929</v>
          </cell>
        </row>
        <row r="21635">
          <cell r="A21635">
            <v>560929</v>
          </cell>
        </row>
        <row r="21636">
          <cell r="A21636">
            <v>560929</v>
          </cell>
        </row>
        <row r="21637">
          <cell r="A21637">
            <v>560929</v>
          </cell>
        </row>
        <row r="21638">
          <cell r="A21638">
            <v>560929</v>
          </cell>
        </row>
        <row r="21639">
          <cell r="A21639">
            <v>560929</v>
          </cell>
        </row>
        <row r="21640">
          <cell r="A21640">
            <v>560929</v>
          </cell>
        </row>
        <row r="21641">
          <cell r="A21641">
            <v>560929</v>
          </cell>
        </row>
        <row r="21642">
          <cell r="A21642">
            <v>560930</v>
          </cell>
        </row>
        <row r="21643">
          <cell r="A21643">
            <v>560930</v>
          </cell>
        </row>
        <row r="21644">
          <cell r="A21644">
            <v>560930</v>
          </cell>
        </row>
        <row r="21645">
          <cell r="A21645">
            <v>560930</v>
          </cell>
        </row>
        <row r="21646">
          <cell r="A21646">
            <v>560930</v>
          </cell>
        </row>
        <row r="21647">
          <cell r="A21647">
            <v>560930</v>
          </cell>
        </row>
        <row r="21648">
          <cell r="A21648">
            <v>560930</v>
          </cell>
        </row>
        <row r="21649">
          <cell r="A21649">
            <v>560930</v>
          </cell>
        </row>
        <row r="21650">
          <cell r="A21650">
            <v>560930</v>
          </cell>
        </row>
        <row r="21651">
          <cell r="A21651">
            <v>560930</v>
          </cell>
        </row>
        <row r="21652">
          <cell r="A21652">
            <v>560930</v>
          </cell>
        </row>
        <row r="21653">
          <cell r="A21653">
            <v>560930</v>
          </cell>
        </row>
        <row r="21654">
          <cell r="A21654">
            <v>560931</v>
          </cell>
        </row>
        <row r="21655">
          <cell r="A21655">
            <v>560931</v>
          </cell>
        </row>
        <row r="21656">
          <cell r="A21656">
            <v>560931</v>
          </cell>
        </row>
        <row r="21657">
          <cell r="A21657">
            <v>560931</v>
          </cell>
        </row>
        <row r="21658">
          <cell r="A21658">
            <v>560931</v>
          </cell>
        </row>
        <row r="21659">
          <cell r="A21659">
            <v>560931</v>
          </cell>
        </row>
        <row r="21660">
          <cell r="A21660">
            <v>560931</v>
          </cell>
        </row>
        <row r="21661">
          <cell r="A21661">
            <v>560931</v>
          </cell>
        </row>
        <row r="21662">
          <cell r="A21662">
            <v>560931</v>
          </cell>
        </row>
        <row r="21663">
          <cell r="A21663">
            <v>560931</v>
          </cell>
        </row>
        <row r="21664">
          <cell r="A21664">
            <v>560931</v>
          </cell>
        </row>
        <row r="21665">
          <cell r="A21665">
            <v>560931</v>
          </cell>
        </row>
        <row r="21666">
          <cell r="A21666">
            <v>560931</v>
          </cell>
        </row>
        <row r="21667">
          <cell r="A21667">
            <v>560931</v>
          </cell>
        </row>
        <row r="21668">
          <cell r="A21668">
            <v>560931</v>
          </cell>
        </row>
        <row r="21669">
          <cell r="A21669">
            <v>560931</v>
          </cell>
        </row>
        <row r="21670">
          <cell r="A21670">
            <v>560931</v>
          </cell>
        </row>
        <row r="21671">
          <cell r="A21671">
            <v>560931</v>
          </cell>
        </row>
        <row r="21672">
          <cell r="A21672">
            <v>560931</v>
          </cell>
        </row>
        <row r="21673">
          <cell r="A21673">
            <v>560932</v>
          </cell>
        </row>
        <row r="21674">
          <cell r="A21674">
            <v>560932</v>
          </cell>
        </row>
        <row r="21675">
          <cell r="A21675">
            <v>560932</v>
          </cell>
        </row>
        <row r="21676">
          <cell r="A21676">
            <v>560932</v>
          </cell>
        </row>
        <row r="21677">
          <cell r="A21677">
            <v>560932</v>
          </cell>
        </row>
        <row r="21678">
          <cell r="A21678">
            <v>560932</v>
          </cell>
        </row>
        <row r="21679">
          <cell r="A21679">
            <v>560932</v>
          </cell>
        </row>
        <row r="21680">
          <cell r="A21680">
            <v>560932</v>
          </cell>
        </row>
        <row r="21681">
          <cell r="A21681">
            <v>560932</v>
          </cell>
        </row>
        <row r="21682">
          <cell r="A21682">
            <v>560932</v>
          </cell>
        </row>
        <row r="21683">
          <cell r="A21683">
            <v>560932</v>
          </cell>
        </row>
        <row r="21684">
          <cell r="A21684">
            <v>560932</v>
          </cell>
        </row>
        <row r="21685">
          <cell r="A21685">
            <v>560932</v>
          </cell>
        </row>
        <row r="21686">
          <cell r="A21686">
            <v>560932</v>
          </cell>
        </row>
        <row r="21687">
          <cell r="A21687">
            <v>560932</v>
          </cell>
        </row>
        <row r="21688">
          <cell r="A21688">
            <v>560932</v>
          </cell>
        </row>
        <row r="21689">
          <cell r="A21689">
            <v>560932</v>
          </cell>
        </row>
        <row r="21690">
          <cell r="A21690">
            <v>560932</v>
          </cell>
        </row>
        <row r="21691">
          <cell r="A21691">
            <v>560932</v>
          </cell>
        </row>
        <row r="21692">
          <cell r="A21692">
            <v>560932</v>
          </cell>
        </row>
        <row r="21693">
          <cell r="A21693">
            <v>560932</v>
          </cell>
        </row>
        <row r="21694">
          <cell r="A21694">
            <v>560932</v>
          </cell>
        </row>
        <row r="21695">
          <cell r="A21695">
            <v>560932</v>
          </cell>
        </row>
        <row r="21696">
          <cell r="A21696">
            <v>560932</v>
          </cell>
        </row>
        <row r="21697">
          <cell r="A21697">
            <v>560932</v>
          </cell>
        </row>
        <row r="21698">
          <cell r="A21698">
            <v>560932</v>
          </cell>
        </row>
        <row r="21699">
          <cell r="A21699">
            <v>560932</v>
          </cell>
        </row>
        <row r="21700">
          <cell r="A21700">
            <v>560932</v>
          </cell>
        </row>
        <row r="21701">
          <cell r="A21701">
            <v>560932</v>
          </cell>
        </row>
        <row r="21702">
          <cell r="A21702">
            <v>560932</v>
          </cell>
        </row>
        <row r="21703">
          <cell r="A21703">
            <v>560932</v>
          </cell>
        </row>
        <row r="21704">
          <cell r="A21704">
            <v>560932</v>
          </cell>
        </row>
        <row r="21705">
          <cell r="A21705">
            <v>560932</v>
          </cell>
        </row>
        <row r="21706">
          <cell r="A21706">
            <v>560932</v>
          </cell>
        </row>
        <row r="21707">
          <cell r="A21707">
            <v>560932</v>
          </cell>
        </row>
        <row r="21708">
          <cell r="A21708">
            <v>560932</v>
          </cell>
        </row>
        <row r="21709">
          <cell r="A21709">
            <v>560932</v>
          </cell>
        </row>
        <row r="21710">
          <cell r="A21710">
            <v>560932</v>
          </cell>
        </row>
        <row r="21711">
          <cell r="A21711">
            <v>560932</v>
          </cell>
        </row>
        <row r="21712">
          <cell r="A21712">
            <v>560932</v>
          </cell>
        </row>
        <row r="21713">
          <cell r="A21713">
            <v>560932</v>
          </cell>
        </row>
        <row r="21714">
          <cell r="A21714">
            <v>560932</v>
          </cell>
        </row>
        <row r="21715">
          <cell r="A21715">
            <v>560932</v>
          </cell>
        </row>
        <row r="21716">
          <cell r="A21716">
            <v>560932</v>
          </cell>
        </row>
        <row r="21717">
          <cell r="A21717">
            <v>560932</v>
          </cell>
        </row>
        <row r="21718">
          <cell r="A21718">
            <v>560932</v>
          </cell>
        </row>
        <row r="21719">
          <cell r="A21719">
            <v>560933</v>
          </cell>
        </row>
        <row r="21720">
          <cell r="A21720">
            <v>560933</v>
          </cell>
        </row>
        <row r="21721">
          <cell r="A21721">
            <v>560933</v>
          </cell>
        </row>
        <row r="21722">
          <cell r="A21722">
            <v>560933</v>
          </cell>
        </row>
        <row r="21723">
          <cell r="A21723">
            <v>560933</v>
          </cell>
        </row>
        <row r="21724">
          <cell r="A21724">
            <v>560933</v>
          </cell>
        </row>
        <row r="21725">
          <cell r="A21725">
            <v>560933</v>
          </cell>
        </row>
        <row r="21726">
          <cell r="A21726">
            <v>560933</v>
          </cell>
        </row>
        <row r="21727">
          <cell r="A21727">
            <v>560933</v>
          </cell>
        </row>
        <row r="21728">
          <cell r="A21728">
            <v>560933</v>
          </cell>
        </row>
        <row r="21729">
          <cell r="A21729">
            <v>560933</v>
          </cell>
        </row>
        <row r="21730">
          <cell r="A21730">
            <v>560933</v>
          </cell>
        </row>
        <row r="21731">
          <cell r="A21731">
            <v>560933</v>
          </cell>
        </row>
        <row r="21732">
          <cell r="A21732">
            <v>560933</v>
          </cell>
        </row>
        <row r="21733">
          <cell r="A21733">
            <v>560933</v>
          </cell>
        </row>
        <row r="21734">
          <cell r="A21734">
            <v>560933</v>
          </cell>
        </row>
        <row r="21735">
          <cell r="A21735">
            <v>560933</v>
          </cell>
        </row>
        <row r="21736">
          <cell r="A21736">
            <v>560933</v>
          </cell>
        </row>
        <row r="21737">
          <cell r="A21737">
            <v>560933</v>
          </cell>
        </row>
        <row r="21738">
          <cell r="A21738">
            <v>560933</v>
          </cell>
        </row>
        <row r="21739">
          <cell r="A21739">
            <v>560933</v>
          </cell>
        </row>
        <row r="21740">
          <cell r="A21740">
            <v>560933</v>
          </cell>
        </row>
        <row r="21741">
          <cell r="A21741">
            <v>560933</v>
          </cell>
        </row>
        <row r="21742">
          <cell r="A21742">
            <v>560933</v>
          </cell>
        </row>
        <row r="21743">
          <cell r="A21743">
            <v>560933</v>
          </cell>
        </row>
        <row r="21744">
          <cell r="A21744">
            <v>560934</v>
          </cell>
        </row>
        <row r="21745">
          <cell r="A21745">
            <v>560934</v>
          </cell>
        </row>
        <row r="21746">
          <cell r="A21746">
            <v>560934</v>
          </cell>
        </row>
        <row r="21747">
          <cell r="A21747">
            <v>560934</v>
          </cell>
        </row>
        <row r="21748">
          <cell r="A21748">
            <v>560934</v>
          </cell>
        </row>
        <row r="21749">
          <cell r="A21749">
            <v>560934</v>
          </cell>
        </row>
        <row r="21750">
          <cell r="A21750">
            <v>560934</v>
          </cell>
        </row>
        <row r="21751">
          <cell r="A21751">
            <v>560934</v>
          </cell>
        </row>
        <row r="21752">
          <cell r="A21752">
            <v>560934</v>
          </cell>
        </row>
        <row r="21753">
          <cell r="A21753">
            <v>560934</v>
          </cell>
        </row>
        <row r="21754">
          <cell r="A21754">
            <v>560934</v>
          </cell>
        </row>
        <row r="21755">
          <cell r="A21755">
            <v>560935</v>
          </cell>
        </row>
        <row r="21756">
          <cell r="A21756">
            <v>560935</v>
          </cell>
        </row>
        <row r="21757">
          <cell r="A21757">
            <v>560935</v>
          </cell>
        </row>
        <row r="21758">
          <cell r="A21758">
            <v>560935</v>
          </cell>
        </row>
        <row r="21759">
          <cell r="A21759">
            <v>560935</v>
          </cell>
        </row>
        <row r="21760">
          <cell r="A21760">
            <v>560935</v>
          </cell>
        </row>
        <row r="21761">
          <cell r="A21761">
            <v>560935</v>
          </cell>
        </row>
        <row r="21762">
          <cell r="A21762">
            <v>560935</v>
          </cell>
        </row>
        <row r="21763">
          <cell r="A21763">
            <v>560935</v>
          </cell>
        </row>
        <row r="21764">
          <cell r="A21764">
            <v>560935</v>
          </cell>
        </row>
        <row r="21765">
          <cell r="A21765">
            <v>560935</v>
          </cell>
        </row>
        <row r="21766">
          <cell r="A21766">
            <v>560935</v>
          </cell>
        </row>
        <row r="21767">
          <cell r="A21767">
            <v>560936</v>
          </cell>
        </row>
        <row r="21768">
          <cell r="A21768">
            <v>560936</v>
          </cell>
        </row>
        <row r="21769">
          <cell r="A21769">
            <v>560936</v>
          </cell>
        </row>
        <row r="21770">
          <cell r="A21770">
            <v>560936</v>
          </cell>
        </row>
        <row r="21771">
          <cell r="A21771">
            <v>560936</v>
          </cell>
        </row>
        <row r="21772">
          <cell r="A21772">
            <v>560936</v>
          </cell>
        </row>
        <row r="21773">
          <cell r="A21773">
            <v>560937</v>
          </cell>
        </row>
        <row r="21774">
          <cell r="A21774">
            <v>560937</v>
          </cell>
        </row>
        <row r="21775">
          <cell r="A21775">
            <v>560937</v>
          </cell>
        </row>
        <row r="21776">
          <cell r="A21776">
            <v>560937</v>
          </cell>
        </row>
        <row r="21777">
          <cell r="A21777">
            <v>560937</v>
          </cell>
        </row>
        <row r="21778">
          <cell r="A21778">
            <v>560937</v>
          </cell>
        </row>
        <row r="21779">
          <cell r="A21779">
            <v>560937</v>
          </cell>
        </row>
        <row r="21780">
          <cell r="A21780">
            <v>560937</v>
          </cell>
        </row>
        <row r="21781">
          <cell r="A21781">
            <v>560937</v>
          </cell>
        </row>
        <row r="21782">
          <cell r="A21782">
            <v>560937</v>
          </cell>
        </row>
        <row r="21783">
          <cell r="A21783">
            <v>560937</v>
          </cell>
        </row>
        <row r="21784">
          <cell r="A21784">
            <v>560937</v>
          </cell>
        </row>
        <row r="21785">
          <cell r="A21785">
            <v>560938</v>
          </cell>
        </row>
        <row r="21786">
          <cell r="A21786">
            <v>560938</v>
          </cell>
        </row>
        <row r="21787">
          <cell r="A21787">
            <v>560938</v>
          </cell>
        </row>
        <row r="21788">
          <cell r="A21788">
            <v>560938</v>
          </cell>
        </row>
        <row r="21789">
          <cell r="A21789">
            <v>560938</v>
          </cell>
        </row>
        <row r="21790">
          <cell r="A21790">
            <v>560938</v>
          </cell>
        </row>
        <row r="21791">
          <cell r="A21791">
            <v>560939</v>
          </cell>
        </row>
        <row r="21792">
          <cell r="A21792">
            <v>560939</v>
          </cell>
        </row>
        <row r="21793">
          <cell r="A21793">
            <v>560939</v>
          </cell>
        </row>
        <row r="21794">
          <cell r="A21794">
            <v>560939</v>
          </cell>
        </row>
        <row r="21795">
          <cell r="A21795">
            <v>560939</v>
          </cell>
        </row>
        <row r="21796">
          <cell r="A21796">
            <v>560939</v>
          </cell>
        </row>
        <row r="21797">
          <cell r="A21797">
            <v>560939</v>
          </cell>
        </row>
        <row r="21798">
          <cell r="A21798">
            <v>560939</v>
          </cell>
        </row>
        <row r="21799">
          <cell r="A21799">
            <v>560939</v>
          </cell>
        </row>
        <row r="21800">
          <cell r="A21800">
            <v>560939</v>
          </cell>
        </row>
        <row r="21801">
          <cell r="A21801">
            <v>560939</v>
          </cell>
        </row>
        <row r="21802">
          <cell r="A21802">
            <v>560939</v>
          </cell>
        </row>
        <row r="21803">
          <cell r="A21803">
            <v>560940</v>
          </cell>
        </row>
        <row r="21804">
          <cell r="A21804">
            <v>560940</v>
          </cell>
        </row>
        <row r="21805">
          <cell r="A21805">
            <v>560940</v>
          </cell>
        </row>
        <row r="21806">
          <cell r="A21806">
            <v>560940</v>
          </cell>
        </row>
        <row r="21807">
          <cell r="A21807">
            <v>560940</v>
          </cell>
        </row>
        <row r="21808">
          <cell r="A21808">
            <v>560940</v>
          </cell>
        </row>
        <row r="21809">
          <cell r="A21809">
            <v>560941</v>
          </cell>
        </row>
        <row r="21810">
          <cell r="A21810">
            <v>560941</v>
          </cell>
        </row>
        <row r="21811">
          <cell r="A21811">
            <v>560941</v>
          </cell>
        </row>
        <row r="21812">
          <cell r="A21812">
            <v>560941</v>
          </cell>
        </row>
        <row r="21813">
          <cell r="A21813">
            <v>560941</v>
          </cell>
        </row>
        <row r="21814">
          <cell r="A21814">
            <v>560941</v>
          </cell>
        </row>
        <row r="21815">
          <cell r="A21815">
            <v>560941</v>
          </cell>
        </row>
        <row r="21816">
          <cell r="A21816">
            <v>560941</v>
          </cell>
        </row>
        <row r="21817">
          <cell r="A21817">
            <v>560941</v>
          </cell>
        </row>
        <row r="21818">
          <cell r="A21818">
            <v>560941</v>
          </cell>
        </row>
        <row r="21819">
          <cell r="A21819">
            <v>560941</v>
          </cell>
        </row>
        <row r="21820">
          <cell r="A21820">
            <v>560941</v>
          </cell>
        </row>
        <row r="21821">
          <cell r="A21821">
            <v>560942</v>
          </cell>
        </row>
        <row r="21822">
          <cell r="A21822">
            <v>560942</v>
          </cell>
        </row>
        <row r="21823">
          <cell r="A21823">
            <v>560942</v>
          </cell>
        </row>
        <row r="21824">
          <cell r="A21824">
            <v>560942</v>
          </cell>
        </row>
        <row r="21825">
          <cell r="A21825">
            <v>560942</v>
          </cell>
        </row>
        <row r="21826">
          <cell r="A21826">
            <v>560942</v>
          </cell>
        </row>
        <row r="21827">
          <cell r="A21827">
            <v>560942</v>
          </cell>
        </row>
        <row r="21828">
          <cell r="A21828">
            <v>560942</v>
          </cell>
        </row>
        <row r="21829">
          <cell r="A21829">
            <v>560942</v>
          </cell>
        </row>
        <row r="21830">
          <cell r="A21830">
            <v>560942</v>
          </cell>
        </row>
        <row r="21831">
          <cell r="A21831">
            <v>560942</v>
          </cell>
        </row>
        <row r="21832">
          <cell r="A21832">
            <v>560942</v>
          </cell>
        </row>
        <row r="21833">
          <cell r="A21833">
            <v>560943</v>
          </cell>
        </row>
        <row r="21834">
          <cell r="A21834">
            <v>560943</v>
          </cell>
        </row>
        <row r="21835">
          <cell r="A21835">
            <v>560943</v>
          </cell>
        </row>
        <row r="21836">
          <cell r="A21836">
            <v>560943</v>
          </cell>
        </row>
        <row r="21837">
          <cell r="A21837">
            <v>560943</v>
          </cell>
        </row>
        <row r="21838">
          <cell r="A21838">
            <v>560943</v>
          </cell>
        </row>
        <row r="21839">
          <cell r="A21839">
            <v>560943</v>
          </cell>
        </row>
        <row r="21840">
          <cell r="A21840">
            <v>560943</v>
          </cell>
        </row>
        <row r="21841">
          <cell r="A21841">
            <v>560943</v>
          </cell>
        </row>
        <row r="21842">
          <cell r="A21842">
            <v>560943</v>
          </cell>
        </row>
        <row r="21843">
          <cell r="A21843">
            <v>560943</v>
          </cell>
        </row>
        <row r="21844">
          <cell r="A21844">
            <v>560943</v>
          </cell>
        </row>
        <row r="21845">
          <cell r="A21845">
            <v>560944</v>
          </cell>
        </row>
        <row r="21846">
          <cell r="A21846">
            <v>560944</v>
          </cell>
        </row>
        <row r="21847">
          <cell r="A21847">
            <v>560944</v>
          </cell>
        </row>
        <row r="21848">
          <cell r="A21848">
            <v>560944</v>
          </cell>
        </row>
        <row r="21849">
          <cell r="A21849">
            <v>560944</v>
          </cell>
        </row>
        <row r="21850">
          <cell r="A21850">
            <v>560944</v>
          </cell>
        </row>
        <row r="21851">
          <cell r="A21851">
            <v>560944</v>
          </cell>
        </row>
        <row r="21852">
          <cell r="A21852">
            <v>560944</v>
          </cell>
        </row>
        <row r="21853">
          <cell r="A21853">
            <v>560944</v>
          </cell>
        </row>
        <row r="21854">
          <cell r="A21854">
            <v>560944</v>
          </cell>
        </row>
        <row r="21855">
          <cell r="A21855">
            <v>560944</v>
          </cell>
        </row>
        <row r="21856">
          <cell r="A21856">
            <v>560944</v>
          </cell>
        </row>
        <row r="21857">
          <cell r="A21857">
            <v>560944</v>
          </cell>
        </row>
        <row r="21858">
          <cell r="A21858">
            <v>560944</v>
          </cell>
        </row>
        <row r="21859">
          <cell r="A21859">
            <v>560944</v>
          </cell>
        </row>
        <row r="21860">
          <cell r="A21860">
            <v>560944</v>
          </cell>
        </row>
        <row r="21861">
          <cell r="A21861">
            <v>560944</v>
          </cell>
        </row>
        <row r="21862">
          <cell r="A21862">
            <v>560944</v>
          </cell>
        </row>
        <row r="21863">
          <cell r="A21863">
            <v>560944</v>
          </cell>
        </row>
        <row r="21864">
          <cell r="A21864">
            <v>560945</v>
          </cell>
        </row>
        <row r="21865">
          <cell r="A21865">
            <v>560945</v>
          </cell>
        </row>
        <row r="21866">
          <cell r="A21866">
            <v>560945</v>
          </cell>
        </row>
        <row r="21867">
          <cell r="A21867">
            <v>560945</v>
          </cell>
        </row>
        <row r="21868">
          <cell r="A21868">
            <v>560945</v>
          </cell>
        </row>
        <row r="21869">
          <cell r="A21869">
            <v>560945</v>
          </cell>
        </row>
        <row r="21870">
          <cell r="A21870">
            <v>560945</v>
          </cell>
        </row>
        <row r="21871">
          <cell r="A21871">
            <v>560945</v>
          </cell>
        </row>
        <row r="21872">
          <cell r="A21872">
            <v>560945</v>
          </cell>
        </row>
        <row r="21873">
          <cell r="A21873">
            <v>560945</v>
          </cell>
        </row>
        <row r="21874">
          <cell r="A21874">
            <v>560945</v>
          </cell>
        </row>
        <row r="21875">
          <cell r="A21875">
            <v>560945</v>
          </cell>
        </row>
        <row r="21876">
          <cell r="A21876">
            <v>560945</v>
          </cell>
        </row>
        <row r="21877">
          <cell r="A21877">
            <v>560945</v>
          </cell>
        </row>
        <row r="21878">
          <cell r="A21878">
            <v>560945</v>
          </cell>
        </row>
        <row r="21879">
          <cell r="A21879">
            <v>560945</v>
          </cell>
        </row>
        <row r="21880">
          <cell r="A21880">
            <v>560945</v>
          </cell>
        </row>
        <row r="21881">
          <cell r="A21881">
            <v>560945</v>
          </cell>
        </row>
        <row r="21882">
          <cell r="A21882">
            <v>560945</v>
          </cell>
        </row>
        <row r="21883">
          <cell r="A21883">
            <v>560945</v>
          </cell>
        </row>
        <row r="21884">
          <cell r="A21884">
            <v>560945</v>
          </cell>
        </row>
        <row r="21885">
          <cell r="A21885">
            <v>560945</v>
          </cell>
        </row>
        <row r="21886">
          <cell r="A21886">
            <v>560945</v>
          </cell>
        </row>
        <row r="21887">
          <cell r="A21887">
            <v>560946</v>
          </cell>
        </row>
        <row r="21888">
          <cell r="A21888">
            <v>560946</v>
          </cell>
        </row>
        <row r="21889">
          <cell r="A21889">
            <v>560946</v>
          </cell>
        </row>
        <row r="21890">
          <cell r="A21890">
            <v>560946</v>
          </cell>
        </row>
        <row r="21891">
          <cell r="A21891">
            <v>560946</v>
          </cell>
        </row>
        <row r="21892">
          <cell r="A21892">
            <v>560946</v>
          </cell>
        </row>
        <row r="21893">
          <cell r="A21893">
            <v>560946</v>
          </cell>
        </row>
        <row r="21894">
          <cell r="A21894">
            <v>560946</v>
          </cell>
        </row>
        <row r="21895">
          <cell r="A21895">
            <v>560946</v>
          </cell>
        </row>
        <row r="21896">
          <cell r="A21896">
            <v>560946</v>
          </cell>
        </row>
        <row r="21897">
          <cell r="A21897">
            <v>560946</v>
          </cell>
        </row>
        <row r="21898">
          <cell r="A21898">
            <v>560946</v>
          </cell>
        </row>
        <row r="21899">
          <cell r="A21899">
            <v>560946</v>
          </cell>
        </row>
        <row r="21900">
          <cell r="A21900">
            <v>560946</v>
          </cell>
        </row>
        <row r="21901">
          <cell r="A21901">
            <v>560946</v>
          </cell>
        </row>
        <row r="21902">
          <cell r="A21902">
            <v>560946</v>
          </cell>
        </row>
        <row r="21903">
          <cell r="A21903">
            <v>560946</v>
          </cell>
        </row>
        <row r="21904">
          <cell r="A21904">
            <v>560946</v>
          </cell>
        </row>
        <row r="21905">
          <cell r="A21905">
            <v>560946</v>
          </cell>
        </row>
        <row r="21906">
          <cell r="A21906">
            <v>560946</v>
          </cell>
        </row>
        <row r="21907">
          <cell r="A21907">
            <v>560946</v>
          </cell>
        </row>
        <row r="21908">
          <cell r="A21908">
            <v>560946</v>
          </cell>
        </row>
        <row r="21909">
          <cell r="A21909">
            <v>560946</v>
          </cell>
        </row>
        <row r="21910">
          <cell r="A21910">
            <v>560946</v>
          </cell>
        </row>
        <row r="21911">
          <cell r="A21911">
            <v>560946</v>
          </cell>
        </row>
        <row r="21912">
          <cell r="A21912">
            <v>560946</v>
          </cell>
        </row>
        <row r="21913">
          <cell r="A21913">
            <v>560946</v>
          </cell>
        </row>
        <row r="21914">
          <cell r="A21914">
            <v>560946</v>
          </cell>
        </row>
        <row r="21915">
          <cell r="A21915">
            <v>560947</v>
          </cell>
        </row>
        <row r="21916">
          <cell r="A21916">
            <v>560947</v>
          </cell>
        </row>
        <row r="21917">
          <cell r="A21917">
            <v>560947</v>
          </cell>
        </row>
        <row r="21918">
          <cell r="A21918">
            <v>560947</v>
          </cell>
        </row>
        <row r="21919">
          <cell r="A21919">
            <v>560947</v>
          </cell>
        </row>
        <row r="21920">
          <cell r="A21920">
            <v>560947</v>
          </cell>
        </row>
        <row r="21921">
          <cell r="A21921">
            <v>560947</v>
          </cell>
        </row>
        <row r="21922">
          <cell r="A21922">
            <v>560947</v>
          </cell>
        </row>
        <row r="21923">
          <cell r="A21923">
            <v>560947</v>
          </cell>
        </row>
        <row r="21924">
          <cell r="A21924">
            <v>560947</v>
          </cell>
        </row>
        <row r="21925">
          <cell r="A21925">
            <v>560947</v>
          </cell>
        </row>
        <row r="21926">
          <cell r="A21926">
            <v>560947</v>
          </cell>
        </row>
        <row r="21927">
          <cell r="A21927">
            <v>560947</v>
          </cell>
        </row>
        <row r="21928">
          <cell r="A21928">
            <v>560947</v>
          </cell>
        </row>
        <row r="21929">
          <cell r="A21929">
            <v>560947</v>
          </cell>
        </row>
        <row r="21930">
          <cell r="A21930">
            <v>560947</v>
          </cell>
        </row>
        <row r="21931">
          <cell r="A21931">
            <v>560947</v>
          </cell>
        </row>
        <row r="21932">
          <cell r="A21932">
            <v>560947</v>
          </cell>
        </row>
        <row r="21933">
          <cell r="A21933">
            <v>560947</v>
          </cell>
        </row>
        <row r="21934">
          <cell r="A21934">
            <v>560947</v>
          </cell>
        </row>
        <row r="21935">
          <cell r="A21935">
            <v>560947</v>
          </cell>
        </row>
        <row r="21936">
          <cell r="A21936">
            <v>560947</v>
          </cell>
        </row>
        <row r="21937">
          <cell r="A21937">
            <v>560947</v>
          </cell>
        </row>
        <row r="21938">
          <cell r="A21938">
            <v>560948</v>
          </cell>
        </row>
        <row r="21939">
          <cell r="A21939">
            <v>560948</v>
          </cell>
        </row>
        <row r="21940">
          <cell r="A21940">
            <v>560948</v>
          </cell>
        </row>
        <row r="21941">
          <cell r="A21941">
            <v>560948</v>
          </cell>
        </row>
        <row r="21942">
          <cell r="A21942">
            <v>560948</v>
          </cell>
        </row>
        <row r="21943">
          <cell r="A21943">
            <v>560948</v>
          </cell>
        </row>
        <row r="21944">
          <cell r="A21944">
            <v>560948</v>
          </cell>
        </row>
        <row r="21945">
          <cell r="A21945">
            <v>560948</v>
          </cell>
        </row>
        <row r="21946">
          <cell r="A21946">
            <v>560948</v>
          </cell>
        </row>
        <row r="21947">
          <cell r="A21947">
            <v>560948</v>
          </cell>
        </row>
        <row r="21948">
          <cell r="A21948">
            <v>560948</v>
          </cell>
        </row>
        <row r="21949">
          <cell r="A21949">
            <v>560948</v>
          </cell>
        </row>
        <row r="21950">
          <cell r="A21950">
            <v>560948</v>
          </cell>
        </row>
        <row r="21951">
          <cell r="A21951">
            <v>560948</v>
          </cell>
        </row>
        <row r="21952">
          <cell r="A21952">
            <v>560948</v>
          </cell>
        </row>
        <row r="21953">
          <cell r="A21953">
            <v>560948</v>
          </cell>
        </row>
        <row r="21954">
          <cell r="A21954">
            <v>560948</v>
          </cell>
        </row>
        <row r="21955">
          <cell r="A21955">
            <v>560948</v>
          </cell>
        </row>
        <row r="21956">
          <cell r="A21956">
            <v>560948</v>
          </cell>
        </row>
        <row r="21957">
          <cell r="A21957">
            <v>560948</v>
          </cell>
        </row>
        <row r="21958">
          <cell r="A21958">
            <v>560948</v>
          </cell>
        </row>
        <row r="21959">
          <cell r="A21959">
            <v>560948</v>
          </cell>
        </row>
        <row r="21960">
          <cell r="A21960">
            <v>560948</v>
          </cell>
        </row>
        <row r="21961">
          <cell r="A21961">
            <v>560948</v>
          </cell>
        </row>
        <row r="21962">
          <cell r="A21962">
            <v>560948</v>
          </cell>
        </row>
        <row r="21963">
          <cell r="A21963">
            <v>560948</v>
          </cell>
        </row>
        <row r="21964">
          <cell r="A21964">
            <v>560948</v>
          </cell>
        </row>
        <row r="21965">
          <cell r="A21965">
            <v>560948</v>
          </cell>
        </row>
        <row r="21966">
          <cell r="A21966">
            <v>560949</v>
          </cell>
        </row>
        <row r="21967">
          <cell r="A21967">
            <v>560949</v>
          </cell>
        </row>
        <row r="21968">
          <cell r="A21968">
            <v>560949</v>
          </cell>
        </row>
        <row r="21969">
          <cell r="A21969">
            <v>560949</v>
          </cell>
        </row>
        <row r="21970">
          <cell r="A21970">
            <v>560949</v>
          </cell>
        </row>
        <row r="21971">
          <cell r="A21971">
            <v>560949</v>
          </cell>
        </row>
        <row r="21972">
          <cell r="A21972">
            <v>560949</v>
          </cell>
        </row>
        <row r="21973">
          <cell r="A21973">
            <v>560949</v>
          </cell>
        </row>
        <row r="21974">
          <cell r="A21974">
            <v>560949</v>
          </cell>
        </row>
        <row r="21975">
          <cell r="A21975">
            <v>560949</v>
          </cell>
        </row>
        <row r="21976">
          <cell r="A21976">
            <v>560949</v>
          </cell>
        </row>
        <row r="21977">
          <cell r="A21977">
            <v>560949</v>
          </cell>
        </row>
        <row r="21978">
          <cell r="A21978">
            <v>560949</v>
          </cell>
        </row>
        <row r="21979">
          <cell r="A21979">
            <v>560949</v>
          </cell>
        </row>
        <row r="21980">
          <cell r="A21980">
            <v>560949</v>
          </cell>
        </row>
        <row r="21981">
          <cell r="A21981">
            <v>560949</v>
          </cell>
        </row>
        <row r="21982">
          <cell r="A21982">
            <v>560949</v>
          </cell>
        </row>
        <row r="21983">
          <cell r="A21983">
            <v>560949</v>
          </cell>
        </row>
        <row r="21984">
          <cell r="A21984">
            <v>560949</v>
          </cell>
        </row>
        <row r="21985">
          <cell r="A21985">
            <v>560949</v>
          </cell>
        </row>
        <row r="21986">
          <cell r="A21986">
            <v>560949</v>
          </cell>
        </row>
        <row r="21987">
          <cell r="A21987">
            <v>560949</v>
          </cell>
        </row>
        <row r="21988">
          <cell r="A21988">
            <v>560949</v>
          </cell>
        </row>
        <row r="21989">
          <cell r="A21989">
            <v>560949</v>
          </cell>
        </row>
        <row r="21990">
          <cell r="A21990">
            <v>560949</v>
          </cell>
        </row>
        <row r="21991">
          <cell r="A21991">
            <v>560949</v>
          </cell>
        </row>
        <row r="21992">
          <cell r="A21992">
            <v>560949</v>
          </cell>
        </row>
        <row r="21993">
          <cell r="A21993">
            <v>560949</v>
          </cell>
        </row>
        <row r="21994">
          <cell r="A21994">
            <v>560950</v>
          </cell>
        </row>
        <row r="21995">
          <cell r="A21995">
            <v>560950</v>
          </cell>
        </row>
        <row r="21996">
          <cell r="A21996">
            <v>560950</v>
          </cell>
        </row>
        <row r="21997">
          <cell r="A21997">
            <v>560950</v>
          </cell>
        </row>
        <row r="21998">
          <cell r="A21998">
            <v>560950</v>
          </cell>
        </row>
        <row r="21999">
          <cell r="A21999">
            <v>560950</v>
          </cell>
        </row>
        <row r="22000">
          <cell r="A22000">
            <v>560950</v>
          </cell>
        </row>
        <row r="22001">
          <cell r="A22001">
            <v>560950</v>
          </cell>
        </row>
        <row r="22002">
          <cell r="A22002">
            <v>560950</v>
          </cell>
        </row>
        <row r="22003">
          <cell r="A22003">
            <v>560950</v>
          </cell>
        </row>
        <row r="22004">
          <cell r="A22004">
            <v>560950</v>
          </cell>
        </row>
        <row r="22005">
          <cell r="A22005">
            <v>560950</v>
          </cell>
        </row>
        <row r="22006">
          <cell r="A22006">
            <v>560950</v>
          </cell>
        </row>
        <row r="22007">
          <cell r="A22007">
            <v>560950</v>
          </cell>
        </row>
        <row r="22008">
          <cell r="A22008">
            <v>560950</v>
          </cell>
        </row>
        <row r="22009">
          <cell r="A22009">
            <v>560950</v>
          </cell>
        </row>
        <row r="22010">
          <cell r="A22010">
            <v>560950</v>
          </cell>
        </row>
        <row r="22011">
          <cell r="A22011">
            <v>560950</v>
          </cell>
        </row>
        <row r="22012">
          <cell r="A22012">
            <v>560950</v>
          </cell>
        </row>
        <row r="22013">
          <cell r="A22013">
            <v>560950</v>
          </cell>
        </row>
        <row r="22014">
          <cell r="A22014">
            <v>560950</v>
          </cell>
        </row>
        <row r="22015">
          <cell r="A22015">
            <v>560950</v>
          </cell>
        </row>
        <row r="22016">
          <cell r="A22016">
            <v>560950</v>
          </cell>
        </row>
        <row r="22017">
          <cell r="A22017">
            <v>560950</v>
          </cell>
        </row>
        <row r="22018">
          <cell r="A22018">
            <v>560950</v>
          </cell>
        </row>
        <row r="22019">
          <cell r="A22019">
            <v>560950</v>
          </cell>
        </row>
        <row r="22020">
          <cell r="A22020">
            <v>560950</v>
          </cell>
        </row>
        <row r="22021">
          <cell r="A22021">
            <v>560950</v>
          </cell>
        </row>
        <row r="22022">
          <cell r="A22022">
            <v>560951</v>
          </cell>
        </row>
        <row r="22023">
          <cell r="A22023">
            <v>560951</v>
          </cell>
        </row>
        <row r="22024">
          <cell r="A22024">
            <v>560951</v>
          </cell>
        </row>
        <row r="22025">
          <cell r="A22025">
            <v>560951</v>
          </cell>
        </row>
        <row r="22026">
          <cell r="A22026">
            <v>560951</v>
          </cell>
        </row>
        <row r="22027">
          <cell r="A22027">
            <v>560951</v>
          </cell>
        </row>
        <row r="22028">
          <cell r="A22028">
            <v>560951</v>
          </cell>
        </row>
        <row r="22029">
          <cell r="A22029">
            <v>560951</v>
          </cell>
        </row>
        <row r="22030">
          <cell r="A22030">
            <v>560951</v>
          </cell>
        </row>
        <row r="22031">
          <cell r="A22031">
            <v>560951</v>
          </cell>
        </row>
        <row r="22032">
          <cell r="A22032">
            <v>560951</v>
          </cell>
        </row>
        <row r="22033">
          <cell r="A22033">
            <v>560951</v>
          </cell>
        </row>
        <row r="22034">
          <cell r="A22034">
            <v>560951</v>
          </cell>
        </row>
        <row r="22035">
          <cell r="A22035">
            <v>560951</v>
          </cell>
        </row>
        <row r="22036">
          <cell r="A22036">
            <v>560951</v>
          </cell>
        </row>
        <row r="22037">
          <cell r="A22037">
            <v>560951</v>
          </cell>
        </row>
        <row r="22038">
          <cell r="A22038">
            <v>560951</v>
          </cell>
        </row>
        <row r="22039">
          <cell r="A22039">
            <v>560951</v>
          </cell>
        </row>
        <row r="22040">
          <cell r="A22040">
            <v>560951</v>
          </cell>
        </row>
        <row r="22041">
          <cell r="A22041">
            <v>560951</v>
          </cell>
        </row>
        <row r="22042">
          <cell r="A22042">
            <v>560951</v>
          </cell>
        </row>
        <row r="22043">
          <cell r="A22043">
            <v>560952</v>
          </cell>
        </row>
        <row r="22044">
          <cell r="A22044">
            <v>560952</v>
          </cell>
        </row>
        <row r="22045">
          <cell r="A22045">
            <v>560952</v>
          </cell>
        </row>
        <row r="22046">
          <cell r="A22046">
            <v>560952</v>
          </cell>
        </row>
        <row r="22047">
          <cell r="A22047">
            <v>560952</v>
          </cell>
        </row>
        <row r="22048">
          <cell r="A22048">
            <v>560952</v>
          </cell>
        </row>
        <row r="22049">
          <cell r="A22049">
            <v>560952</v>
          </cell>
        </row>
        <row r="22050">
          <cell r="A22050">
            <v>560952</v>
          </cell>
        </row>
        <row r="22051">
          <cell r="A22051">
            <v>560952</v>
          </cell>
        </row>
        <row r="22052">
          <cell r="A22052">
            <v>560952</v>
          </cell>
        </row>
        <row r="22053">
          <cell r="A22053">
            <v>560952</v>
          </cell>
        </row>
        <row r="22054">
          <cell r="A22054">
            <v>560952</v>
          </cell>
        </row>
        <row r="22055">
          <cell r="A22055">
            <v>560952</v>
          </cell>
        </row>
        <row r="22056">
          <cell r="A22056">
            <v>560952</v>
          </cell>
        </row>
        <row r="22057">
          <cell r="A22057">
            <v>560952</v>
          </cell>
        </row>
        <row r="22058">
          <cell r="A22058">
            <v>560952</v>
          </cell>
        </row>
        <row r="22059">
          <cell r="A22059">
            <v>560952</v>
          </cell>
        </row>
        <row r="22060">
          <cell r="A22060">
            <v>560952</v>
          </cell>
        </row>
        <row r="22061">
          <cell r="A22061">
            <v>560952</v>
          </cell>
        </row>
        <row r="22062">
          <cell r="A22062">
            <v>560952</v>
          </cell>
        </row>
        <row r="22063">
          <cell r="A22063">
            <v>560952</v>
          </cell>
        </row>
        <row r="22064">
          <cell r="A22064">
            <v>560952</v>
          </cell>
        </row>
        <row r="22065">
          <cell r="A22065">
            <v>560952</v>
          </cell>
        </row>
        <row r="22066">
          <cell r="A22066">
            <v>560953</v>
          </cell>
        </row>
        <row r="22067">
          <cell r="A22067">
            <v>560953</v>
          </cell>
        </row>
        <row r="22068">
          <cell r="A22068">
            <v>560953</v>
          </cell>
        </row>
        <row r="22069">
          <cell r="A22069">
            <v>560953</v>
          </cell>
        </row>
        <row r="22070">
          <cell r="A22070">
            <v>560953</v>
          </cell>
        </row>
        <row r="22071">
          <cell r="A22071">
            <v>560953</v>
          </cell>
        </row>
        <row r="22072">
          <cell r="A22072">
            <v>560953</v>
          </cell>
        </row>
        <row r="22073">
          <cell r="A22073">
            <v>560953</v>
          </cell>
        </row>
        <row r="22074">
          <cell r="A22074">
            <v>560953</v>
          </cell>
        </row>
        <row r="22075">
          <cell r="A22075">
            <v>560953</v>
          </cell>
        </row>
        <row r="22076">
          <cell r="A22076">
            <v>560953</v>
          </cell>
        </row>
        <row r="22077">
          <cell r="A22077">
            <v>560953</v>
          </cell>
        </row>
        <row r="22078">
          <cell r="A22078">
            <v>560953</v>
          </cell>
        </row>
        <row r="22079">
          <cell r="A22079">
            <v>560953</v>
          </cell>
        </row>
        <row r="22080">
          <cell r="A22080">
            <v>560953</v>
          </cell>
        </row>
        <row r="22081">
          <cell r="A22081">
            <v>560953</v>
          </cell>
        </row>
        <row r="22082">
          <cell r="A22082">
            <v>560953</v>
          </cell>
        </row>
        <row r="22083">
          <cell r="A22083">
            <v>560953</v>
          </cell>
        </row>
        <row r="22084">
          <cell r="A22084">
            <v>560953</v>
          </cell>
        </row>
        <row r="22085">
          <cell r="A22085">
            <v>560953</v>
          </cell>
        </row>
        <row r="22086">
          <cell r="A22086">
            <v>560953</v>
          </cell>
        </row>
        <row r="22087">
          <cell r="A22087">
            <v>560953</v>
          </cell>
        </row>
        <row r="22088">
          <cell r="A22088">
            <v>560953</v>
          </cell>
        </row>
        <row r="22089">
          <cell r="A22089">
            <v>560954</v>
          </cell>
        </row>
        <row r="22090">
          <cell r="A22090">
            <v>560954</v>
          </cell>
        </row>
        <row r="22091">
          <cell r="A22091">
            <v>560954</v>
          </cell>
        </row>
        <row r="22092">
          <cell r="A22092">
            <v>560954</v>
          </cell>
        </row>
        <row r="22093">
          <cell r="A22093">
            <v>560954</v>
          </cell>
        </row>
        <row r="22094">
          <cell r="A22094">
            <v>560954</v>
          </cell>
        </row>
        <row r="22095">
          <cell r="A22095">
            <v>560954</v>
          </cell>
        </row>
        <row r="22096">
          <cell r="A22096">
            <v>560954</v>
          </cell>
        </row>
        <row r="22097">
          <cell r="A22097">
            <v>560954</v>
          </cell>
        </row>
        <row r="22098">
          <cell r="A22098">
            <v>560954</v>
          </cell>
        </row>
        <row r="22099">
          <cell r="A22099">
            <v>560954</v>
          </cell>
        </row>
        <row r="22100">
          <cell r="A22100">
            <v>560954</v>
          </cell>
        </row>
        <row r="22101">
          <cell r="A22101">
            <v>560954</v>
          </cell>
        </row>
        <row r="22102">
          <cell r="A22102">
            <v>560954</v>
          </cell>
        </row>
        <row r="22103">
          <cell r="A22103">
            <v>560954</v>
          </cell>
        </row>
        <row r="22104">
          <cell r="A22104">
            <v>560954</v>
          </cell>
        </row>
        <row r="22105">
          <cell r="A22105">
            <v>560954</v>
          </cell>
        </row>
        <row r="22106">
          <cell r="A22106">
            <v>560954</v>
          </cell>
        </row>
        <row r="22107">
          <cell r="A22107">
            <v>560954</v>
          </cell>
        </row>
        <row r="22108">
          <cell r="A22108">
            <v>560954</v>
          </cell>
        </row>
        <row r="22109">
          <cell r="A22109">
            <v>560954</v>
          </cell>
        </row>
        <row r="22110">
          <cell r="A22110">
            <v>560954</v>
          </cell>
        </row>
        <row r="22111">
          <cell r="A22111">
            <v>560954</v>
          </cell>
        </row>
        <row r="22112">
          <cell r="A22112">
            <v>560954</v>
          </cell>
        </row>
        <row r="22113">
          <cell r="A22113">
            <v>560954</v>
          </cell>
        </row>
        <row r="22114">
          <cell r="A22114">
            <v>560954</v>
          </cell>
        </row>
        <row r="22115">
          <cell r="A22115">
            <v>560954</v>
          </cell>
        </row>
        <row r="22116">
          <cell r="A22116">
            <v>560954</v>
          </cell>
        </row>
        <row r="22117">
          <cell r="A22117">
            <v>560954</v>
          </cell>
        </row>
        <row r="22118">
          <cell r="A22118">
            <v>560954</v>
          </cell>
        </row>
        <row r="22119">
          <cell r="A22119">
            <v>560954</v>
          </cell>
        </row>
        <row r="22120">
          <cell r="A22120">
            <v>560954</v>
          </cell>
        </row>
        <row r="22121">
          <cell r="A22121">
            <v>560954</v>
          </cell>
        </row>
        <row r="22122">
          <cell r="A22122">
            <v>560954</v>
          </cell>
        </row>
        <row r="22123">
          <cell r="A22123">
            <v>560954</v>
          </cell>
        </row>
        <row r="22124">
          <cell r="A22124">
            <v>560954</v>
          </cell>
        </row>
        <row r="22125">
          <cell r="A22125">
            <v>560954</v>
          </cell>
        </row>
        <row r="22126">
          <cell r="A22126">
            <v>560954</v>
          </cell>
        </row>
        <row r="22127">
          <cell r="A22127">
            <v>560954</v>
          </cell>
        </row>
        <row r="22128">
          <cell r="A22128">
            <v>560954</v>
          </cell>
        </row>
        <row r="22129">
          <cell r="A22129">
            <v>560954</v>
          </cell>
        </row>
        <row r="22130">
          <cell r="A22130">
            <v>560954</v>
          </cell>
        </row>
        <row r="22131">
          <cell r="A22131">
            <v>560954</v>
          </cell>
        </row>
        <row r="22132">
          <cell r="A22132">
            <v>560954</v>
          </cell>
        </row>
        <row r="22133">
          <cell r="A22133">
            <v>560955</v>
          </cell>
        </row>
        <row r="22134">
          <cell r="A22134">
            <v>560955</v>
          </cell>
        </row>
        <row r="22135">
          <cell r="A22135">
            <v>560955</v>
          </cell>
        </row>
        <row r="22136">
          <cell r="A22136">
            <v>560955</v>
          </cell>
        </row>
        <row r="22137">
          <cell r="A22137">
            <v>560955</v>
          </cell>
        </row>
        <row r="22138">
          <cell r="A22138">
            <v>560955</v>
          </cell>
        </row>
        <row r="22139">
          <cell r="A22139">
            <v>560955</v>
          </cell>
        </row>
        <row r="22140">
          <cell r="A22140">
            <v>560955</v>
          </cell>
        </row>
        <row r="22141">
          <cell r="A22141">
            <v>560955</v>
          </cell>
        </row>
        <row r="22142">
          <cell r="A22142">
            <v>560955</v>
          </cell>
        </row>
        <row r="22143">
          <cell r="A22143">
            <v>560955</v>
          </cell>
        </row>
        <row r="22144">
          <cell r="A22144">
            <v>560955</v>
          </cell>
        </row>
        <row r="22145">
          <cell r="A22145">
            <v>560955</v>
          </cell>
        </row>
        <row r="22146">
          <cell r="A22146">
            <v>560955</v>
          </cell>
        </row>
        <row r="22147">
          <cell r="A22147">
            <v>560956</v>
          </cell>
        </row>
        <row r="22148">
          <cell r="A22148">
            <v>560956</v>
          </cell>
        </row>
        <row r="22149">
          <cell r="A22149">
            <v>560956</v>
          </cell>
        </row>
        <row r="22150">
          <cell r="A22150">
            <v>560956</v>
          </cell>
        </row>
        <row r="22151">
          <cell r="A22151">
            <v>560956</v>
          </cell>
        </row>
        <row r="22152">
          <cell r="A22152">
            <v>560956</v>
          </cell>
        </row>
        <row r="22153">
          <cell r="A22153">
            <v>560956</v>
          </cell>
        </row>
        <row r="22154">
          <cell r="A22154">
            <v>560956</v>
          </cell>
        </row>
        <row r="22155">
          <cell r="A22155">
            <v>560956</v>
          </cell>
        </row>
        <row r="22156">
          <cell r="A22156">
            <v>560956</v>
          </cell>
        </row>
        <row r="22157">
          <cell r="A22157">
            <v>560956</v>
          </cell>
        </row>
        <row r="22158">
          <cell r="A22158">
            <v>560956</v>
          </cell>
        </row>
        <row r="22159">
          <cell r="A22159">
            <v>560956</v>
          </cell>
        </row>
        <row r="22160">
          <cell r="A22160">
            <v>560956</v>
          </cell>
        </row>
        <row r="22161">
          <cell r="A22161">
            <v>560956</v>
          </cell>
        </row>
        <row r="22162">
          <cell r="A22162">
            <v>560956</v>
          </cell>
        </row>
        <row r="22163">
          <cell r="A22163">
            <v>560956</v>
          </cell>
        </row>
        <row r="22164">
          <cell r="A22164">
            <v>560956</v>
          </cell>
        </row>
        <row r="22165">
          <cell r="A22165">
            <v>560956</v>
          </cell>
        </row>
        <row r="22166">
          <cell r="A22166">
            <v>560956</v>
          </cell>
        </row>
        <row r="22167">
          <cell r="A22167">
            <v>560956</v>
          </cell>
        </row>
        <row r="22168">
          <cell r="A22168">
            <v>560956</v>
          </cell>
        </row>
        <row r="22169">
          <cell r="A22169">
            <v>560956</v>
          </cell>
        </row>
        <row r="22170">
          <cell r="A22170">
            <v>560957</v>
          </cell>
        </row>
        <row r="22171">
          <cell r="A22171">
            <v>560957</v>
          </cell>
        </row>
        <row r="22172">
          <cell r="A22172">
            <v>560957</v>
          </cell>
        </row>
        <row r="22173">
          <cell r="A22173">
            <v>560957</v>
          </cell>
        </row>
        <row r="22174">
          <cell r="A22174">
            <v>560957</v>
          </cell>
        </row>
        <row r="22175">
          <cell r="A22175">
            <v>560957</v>
          </cell>
        </row>
        <row r="22176">
          <cell r="A22176">
            <v>560957</v>
          </cell>
        </row>
        <row r="22177">
          <cell r="A22177">
            <v>560957</v>
          </cell>
        </row>
        <row r="22178">
          <cell r="A22178">
            <v>560957</v>
          </cell>
        </row>
        <row r="22179">
          <cell r="A22179">
            <v>560957</v>
          </cell>
        </row>
        <row r="22180">
          <cell r="A22180">
            <v>560957</v>
          </cell>
        </row>
        <row r="22181">
          <cell r="A22181">
            <v>560957</v>
          </cell>
        </row>
        <row r="22182">
          <cell r="A22182">
            <v>560957</v>
          </cell>
        </row>
        <row r="22183">
          <cell r="A22183">
            <v>560957</v>
          </cell>
        </row>
        <row r="22184">
          <cell r="A22184">
            <v>560957</v>
          </cell>
        </row>
        <row r="22185">
          <cell r="A22185">
            <v>560957</v>
          </cell>
        </row>
        <row r="22186">
          <cell r="A22186">
            <v>560957</v>
          </cell>
        </row>
        <row r="22187">
          <cell r="A22187">
            <v>560957</v>
          </cell>
        </row>
        <row r="22188">
          <cell r="A22188">
            <v>560957</v>
          </cell>
        </row>
        <row r="22189">
          <cell r="A22189">
            <v>560957</v>
          </cell>
        </row>
        <row r="22190">
          <cell r="A22190">
            <v>560957</v>
          </cell>
        </row>
        <row r="22191">
          <cell r="A22191">
            <v>560957</v>
          </cell>
        </row>
        <row r="22192">
          <cell r="A22192">
            <v>560957</v>
          </cell>
        </row>
        <row r="22193">
          <cell r="A22193">
            <v>560958</v>
          </cell>
        </row>
        <row r="22194">
          <cell r="A22194">
            <v>560958</v>
          </cell>
        </row>
        <row r="22195">
          <cell r="A22195">
            <v>560958</v>
          </cell>
        </row>
        <row r="22196">
          <cell r="A22196">
            <v>560958</v>
          </cell>
        </row>
        <row r="22197">
          <cell r="A22197">
            <v>560958</v>
          </cell>
        </row>
        <row r="22198">
          <cell r="A22198">
            <v>560958</v>
          </cell>
        </row>
        <row r="22199">
          <cell r="A22199">
            <v>560958</v>
          </cell>
        </row>
        <row r="22200">
          <cell r="A22200">
            <v>560958</v>
          </cell>
        </row>
        <row r="22201">
          <cell r="A22201">
            <v>560958</v>
          </cell>
        </row>
        <row r="22202">
          <cell r="A22202">
            <v>560958</v>
          </cell>
        </row>
        <row r="22203">
          <cell r="A22203">
            <v>560958</v>
          </cell>
        </row>
        <row r="22204">
          <cell r="A22204">
            <v>560958</v>
          </cell>
        </row>
        <row r="22205">
          <cell r="A22205">
            <v>560958</v>
          </cell>
        </row>
        <row r="22206">
          <cell r="A22206">
            <v>560958</v>
          </cell>
        </row>
        <row r="22207">
          <cell r="A22207">
            <v>560959</v>
          </cell>
        </row>
        <row r="22208">
          <cell r="A22208">
            <v>560959</v>
          </cell>
        </row>
        <row r="22209">
          <cell r="A22209">
            <v>560959</v>
          </cell>
        </row>
        <row r="22210">
          <cell r="A22210">
            <v>560959</v>
          </cell>
        </row>
        <row r="22211">
          <cell r="A22211">
            <v>560959</v>
          </cell>
        </row>
        <row r="22212">
          <cell r="A22212">
            <v>560959</v>
          </cell>
        </row>
        <row r="22213">
          <cell r="A22213">
            <v>560959</v>
          </cell>
        </row>
        <row r="22214">
          <cell r="A22214">
            <v>560959</v>
          </cell>
        </row>
        <row r="22215">
          <cell r="A22215">
            <v>560959</v>
          </cell>
        </row>
        <row r="22216">
          <cell r="A22216">
            <v>560959</v>
          </cell>
        </row>
        <row r="22217">
          <cell r="A22217">
            <v>560959</v>
          </cell>
        </row>
        <row r="22218">
          <cell r="A22218">
            <v>560959</v>
          </cell>
        </row>
        <row r="22219">
          <cell r="A22219">
            <v>560959</v>
          </cell>
        </row>
        <row r="22220">
          <cell r="A22220">
            <v>560959</v>
          </cell>
        </row>
        <row r="22221">
          <cell r="A22221">
            <v>560959</v>
          </cell>
        </row>
        <row r="22222">
          <cell r="A22222">
            <v>560960</v>
          </cell>
        </row>
        <row r="22223">
          <cell r="A22223">
            <v>560960</v>
          </cell>
        </row>
        <row r="22224">
          <cell r="A22224">
            <v>560960</v>
          </cell>
        </row>
        <row r="22225">
          <cell r="A22225">
            <v>560960</v>
          </cell>
        </row>
        <row r="22226">
          <cell r="A22226">
            <v>560960</v>
          </cell>
        </row>
        <row r="22227">
          <cell r="A22227">
            <v>560960</v>
          </cell>
        </row>
        <row r="22228">
          <cell r="A22228">
            <v>560960</v>
          </cell>
        </row>
        <row r="22229">
          <cell r="A22229">
            <v>560960</v>
          </cell>
        </row>
        <row r="22230">
          <cell r="A22230">
            <v>560960</v>
          </cell>
        </row>
        <row r="22231">
          <cell r="A22231">
            <v>560960</v>
          </cell>
        </row>
        <row r="22232">
          <cell r="A22232">
            <v>560961</v>
          </cell>
        </row>
        <row r="22233">
          <cell r="A22233">
            <v>560961</v>
          </cell>
        </row>
        <row r="22234">
          <cell r="A22234">
            <v>560961</v>
          </cell>
        </row>
        <row r="22235">
          <cell r="A22235">
            <v>560961</v>
          </cell>
        </row>
        <row r="22236">
          <cell r="A22236">
            <v>560961</v>
          </cell>
        </row>
        <row r="22237">
          <cell r="A22237">
            <v>560961</v>
          </cell>
        </row>
        <row r="22238">
          <cell r="A22238">
            <v>560961</v>
          </cell>
        </row>
        <row r="22239">
          <cell r="A22239">
            <v>560961</v>
          </cell>
        </row>
        <row r="22240">
          <cell r="A22240">
            <v>560961</v>
          </cell>
        </row>
        <row r="22241">
          <cell r="A22241">
            <v>560962</v>
          </cell>
        </row>
        <row r="22242">
          <cell r="A22242">
            <v>560962</v>
          </cell>
        </row>
        <row r="22243">
          <cell r="A22243">
            <v>560962</v>
          </cell>
        </row>
        <row r="22244">
          <cell r="A22244">
            <v>560962</v>
          </cell>
        </row>
        <row r="22245">
          <cell r="A22245">
            <v>560962</v>
          </cell>
        </row>
        <row r="22246">
          <cell r="A22246">
            <v>560962</v>
          </cell>
        </row>
        <row r="22247">
          <cell r="A22247">
            <v>560962</v>
          </cell>
        </row>
        <row r="22248">
          <cell r="A22248">
            <v>560962</v>
          </cell>
        </row>
        <row r="22249">
          <cell r="A22249">
            <v>560962</v>
          </cell>
        </row>
        <row r="22250">
          <cell r="A22250">
            <v>560962</v>
          </cell>
        </row>
        <row r="22251">
          <cell r="A22251">
            <v>560962</v>
          </cell>
        </row>
        <row r="22252">
          <cell r="A22252">
            <v>560962</v>
          </cell>
        </row>
        <row r="22253">
          <cell r="A22253">
            <v>560962</v>
          </cell>
        </row>
        <row r="22254">
          <cell r="A22254">
            <v>560962</v>
          </cell>
        </row>
        <row r="22255">
          <cell r="A22255">
            <v>560962</v>
          </cell>
        </row>
        <row r="22256">
          <cell r="A22256">
            <v>560962</v>
          </cell>
        </row>
        <row r="22257">
          <cell r="A22257">
            <v>560963</v>
          </cell>
        </row>
        <row r="22258">
          <cell r="A22258">
            <v>560963</v>
          </cell>
        </row>
        <row r="22259">
          <cell r="A22259">
            <v>560963</v>
          </cell>
        </row>
        <row r="22260">
          <cell r="A22260">
            <v>560963</v>
          </cell>
        </row>
        <row r="22261">
          <cell r="A22261">
            <v>560963</v>
          </cell>
        </row>
        <row r="22262">
          <cell r="A22262">
            <v>560963</v>
          </cell>
        </row>
        <row r="22263">
          <cell r="A22263">
            <v>560963</v>
          </cell>
        </row>
        <row r="22264">
          <cell r="A22264">
            <v>560963</v>
          </cell>
        </row>
        <row r="22265">
          <cell r="A22265">
            <v>560963</v>
          </cell>
        </row>
        <row r="22266">
          <cell r="A22266">
            <v>560964</v>
          </cell>
        </row>
        <row r="22267">
          <cell r="A22267">
            <v>560964</v>
          </cell>
        </row>
        <row r="22268">
          <cell r="A22268">
            <v>560964</v>
          </cell>
        </row>
        <row r="22269">
          <cell r="A22269">
            <v>560964</v>
          </cell>
        </row>
        <row r="22270">
          <cell r="A22270">
            <v>560964</v>
          </cell>
        </row>
        <row r="22271">
          <cell r="A22271">
            <v>560964</v>
          </cell>
        </row>
        <row r="22272">
          <cell r="A22272">
            <v>560964</v>
          </cell>
        </row>
        <row r="22273">
          <cell r="A22273">
            <v>560964</v>
          </cell>
        </row>
        <row r="22274">
          <cell r="A22274">
            <v>560964</v>
          </cell>
        </row>
        <row r="22275">
          <cell r="A22275">
            <v>560964</v>
          </cell>
        </row>
        <row r="22276">
          <cell r="A22276">
            <v>560964</v>
          </cell>
        </row>
        <row r="22277">
          <cell r="A22277">
            <v>560964</v>
          </cell>
        </row>
        <row r="22278">
          <cell r="A22278">
            <v>560964</v>
          </cell>
        </row>
        <row r="22279">
          <cell r="A22279">
            <v>560964</v>
          </cell>
        </row>
        <row r="22280">
          <cell r="A22280">
            <v>560964</v>
          </cell>
        </row>
        <row r="22281">
          <cell r="A22281">
            <v>560964</v>
          </cell>
        </row>
        <row r="22282">
          <cell r="A22282">
            <v>560965</v>
          </cell>
        </row>
        <row r="22283">
          <cell r="A22283">
            <v>560965</v>
          </cell>
        </row>
        <row r="22284">
          <cell r="A22284">
            <v>560965</v>
          </cell>
        </row>
        <row r="22285">
          <cell r="A22285">
            <v>560965</v>
          </cell>
        </row>
        <row r="22286">
          <cell r="A22286">
            <v>560965</v>
          </cell>
        </row>
        <row r="22287">
          <cell r="A22287">
            <v>560965</v>
          </cell>
        </row>
        <row r="22288">
          <cell r="A22288">
            <v>560965</v>
          </cell>
        </row>
        <row r="22289">
          <cell r="A22289">
            <v>560965</v>
          </cell>
        </row>
        <row r="22290">
          <cell r="A22290">
            <v>560965</v>
          </cell>
        </row>
        <row r="22291">
          <cell r="A22291">
            <v>560965</v>
          </cell>
        </row>
        <row r="22292">
          <cell r="A22292">
            <v>560965</v>
          </cell>
        </row>
        <row r="22293">
          <cell r="A22293">
            <v>560965</v>
          </cell>
        </row>
        <row r="22294">
          <cell r="A22294">
            <v>560965</v>
          </cell>
        </row>
        <row r="22295">
          <cell r="A22295">
            <v>560965</v>
          </cell>
        </row>
        <row r="22296">
          <cell r="A22296">
            <v>560965</v>
          </cell>
        </row>
        <row r="22297">
          <cell r="A22297">
            <v>560965</v>
          </cell>
        </row>
        <row r="22298">
          <cell r="A22298">
            <v>560966</v>
          </cell>
        </row>
        <row r="22299">
          <cell r="A22299">
            <v>560966</v>
          </cell>
        </row>
        <row r="22300">
          <cell r="A22300">
            <v>560966</v>
          </cell>
        </row>
        <row r="22301">
          <cell r="A22301">
            <v>560966</v>
          </cell>
        </row>
        <row r="22302">
          <cell r="A22302">
            <v>560966</v>
          </cell>
        </row>
        <row r="22303">
          <cell r="A22303">
            <v>560966</v>
          </cell>
        </row>
        <row r="22304">
          <cell r="A22304">
            <v>560966</v>
          </cell>
        </row>
        <row r="22305">
          <cell r="A22305">
            <v>560966</v>
          </cell>
        </row>
        <row r="22306">
          <cell r="A22306">
            <v>560966</v>
          </cell>
        </row>
        <row r="22307">
          <cell r="A22307">
            <v>560966</v>
          </cell>
        </row>
        <row r="22308">
          <cell r="A22308">
            <v>560966</v>
          </cell>
        </row>
        <row r="22309">
          <cell r="A22309">
            <v>560966</v>
          </cell>
        </row>
        <row r="22310">
          <cell r="A22310">
            <v>560966</v>
          </cell>
        </row>
        <row r="22311">
          <cell r="A22311">
            <v>560966</v>
          </cell>
        </row>
        <row r="22312">
          <cell r="A22312">
            <v>560966</v>
          </cell>
        </row>
        <row r="22313">
          <cell r="A22313">
            <v>560967</v>
          </cell>
        </row>
        <row r="22314">
          <cell r="A22314">
            <v>560967</v>
          </cell>
        </row>
        <row r="22315">
          <cell r="A22315">
            <v>560967</v>
          </cell>
        </row>
        <row r="22316">
          <cell r="A22316">
            <v>560967</v>
          </cell>
        </row>
        <row r="22317">
          <cell r="A22317">
            <v>560967</v>
          </cell>
        </row>
        <row r="22318">
          <cell r="A22318">
            <v>560967</v>
          </cell>
        </row>
        <row r="22319">
          <cell r="A22319">
            <v>560967</v>
          </cell>
        </row>
        <row r="22320">
          <cell r="A22320">
            <v>560967</v>
          </cell>
        </row>
        <row r="22321">
          <cell r="A22321">
            <v>560967</v>
          </cell>
        </row>
        <row r="22322">
          <cell r="A22322">
            <v>560968</v>
          </cell>
        </row>
        <row r="22323">
          <cell r="A22323">
            <v>560968</v>
          </cell>
        </row>
        <row r="22324">
          <cell r="A22324">
            <v>560968</v>
          </cell>
        </row>
        <row r="22325">
          <cell r="A22325">
            <v>560968</v>
          </cell>
        </row>
        <row r="22326">
          <cell r="A22326">
            <v>560968</v>
          </cell>
        </row>
        <row r="22327">
          <cell r="A22327">
            <v>560968</v>
          </cell>
        </row>
        <row r="22328">
          <cell r="A22328">
            <v>560968</v>
          </cell>
        </row>
        <row r="22329">
          <cell r="A22329">
            <v>560968</v>
          </cell>
        </row>
        <row r="22330">
          <cell r="A22330">
            <v>560968</v>
          </cell>
        </row>
        <row r="22331">
          <cell r="A22331">
            <v>560968</v>
          </cell>
        </row>
        <row r="22332">
          <cell r="A22332">
            <v>560968</v>
          </cell>
        </row>
        <row r="22333">
          <cell r="A22333">
            <v>560968</v>
          </cell>
        </row>
        <row r="22334">
          <cell r="A22334">
            <v>560968</v>
          </cell>
        </row>
        <row r="22335">
          <cell r="A22335">
            <v>560968</v>
          </cell>
        </row>
        <row r="22336">
          <cell r="A22336">
            <v>560968</v>
          </cell>
        </row>
        <row r="22337">
          <cell r="A22337">
            <v>560968</v>
          </cell>
        </row>
        <row r="22338">
          <cell r="A22338">
            <v>560969</v>
          </cell>
        </row>
        <row r="22339">
          <cell r="A22339">
            <v>560969</v>
          </cell>
        </row>
        <row r="22340">
          <cell r="A22340">
            <v>560969</v>
          </cell>
        </row>
        <row r="22341">
          <cell r="A22341">
            <v>560969</v>
          </cell>
        </row>
        <row r="22342">
          <cell r="A22342">
            <v>560969</v>
          </cell>
        </row>
        <row r="22343">
          <cell r="A22343">
            <v>560969</v>
          </cell>
        </row>
        <row r="22344">
          <cell r="A22344">
            <v>560969</v>
          </cell>
        </row>
        <row r="22345">
          <cell r="A22345">
            <v>560969</v>
          </cell>
        </row>
        <row r="22346">
          <cell r="A22346">
            <v>560969</v>
          </cell>
        </row>
        <row r="22347">
          <cell r="A22347">
            <v>560970</v>
          </cell>
        </row>
        <row r="22348">
          <cell r="A22348">
            <v>560970</v>
          </cell>
        </row>
        <row r="22349">
          <cell r="A22349">
            <v>560970</v>
          </cell>
        </row>
        <row r="22350">
          <cell r="A22350">
            <v>560970</v>
          </cell>
        </row>
        <row r="22351">
          <cell r="A22351">
            <v>560970</v>
          </cell>
        </row>
        <row r="22352">
          <cell r="A22352">
            <v>560970</v>
          </cell>
        </row>
        <row r="22353">
          <cell r="A22353">
            <v>560970</v>
          </cell>
        </row>
        <row r="22354">
          <cell r="A22354">
            <v>560971</v>
          </cell>
        </row>
        <row r="22355">
          <cell r="A22355">
            <v>560971</v>
          </cell>
        </row>
        <row r="22356">
          <cell r="A22356">
            <v>560971</v>
          </cell>
        </row>
        <row r="22357">
          <cell r="A22357">
            <v>560971</v>
          </cell>
        </row>
        <row r="22358">
          <cell r="A22358">
            <v>560971</v>
          </cell>
        </row>
        <row r="22359">
          <cell r="A22359">
            <v>560971</v>
          </cell>
        </row>
        <row r="22360">
          <cell r="A22360">
            <v>560971</v>
          </cell>
        </row>
        <row r="22361">
          <cell r="A22361">
            <v>560971</v>
          </cell>
        </row>
        <row r="22362">
          <cell r="A22362">
            <v>560971</v>
          </cell>
        </row>
        <row r="22363">
          <cell r="A22363">
            <v>560971</v>
          </cell>
        </row>
        <row r="22364">
          <cell r="A22364">
            <v>560971</v>
          </cell>
        </row>
        <row r="22365">
          <cell r="A22365">
            <v>560971</v>
          </cell>
        </row>
        <row r="22366">
          <cell r="A22366">
            <v>560971</v>
          </cell>
        </row>
        <row r="22367">
          <cell r="A22367">
            <v>560971</v>
          </cell>
        </row>
        <row r="22368">
          <cell r="A22368">
            <v>560971</v>
          </cell>
        </row>
        <row r="22369">
          <cell r="A22369">
            <v>560972</v>
          </cell>
        </row>
        <row r="22370">
          <cell r="A22370">
            <v>560972</v>
          </cell>
        </row>
        <row r="22371">
          <cell r="A22371">
            <v>560972</v>
          </cell>
        </row>
        <row r="22372">
          <cell r="A22372">
            <v>560972</v>
          </cell>
        </row>
        <row r="22373">
          <cell r="A22373">
            <v>560972</v>
          </cell>
        </row>
        <row r="22374">
          <cell r="A22374">
            <v>560972</v>
          </cell>
        </row>
        <row r="22375">
          <cell r="A22375">
            <v>560972</v>
          </cell>
        </row>
        <row r="22376">
          <cell r="A22376">
            <v>560972</v>
          </cell>
        </row>
        <row r="22377">
          <cell r="A22377">
            <v>560972</v>
          </cell>
        </row>
        <row r="22378">
          <cell r="A22378">
            <v>560972</v>
          </cell>
        </row>
        <row r="22379">
          <cell r="A22379">
            <v>560972</v>
          </cell>
        </row>
        <row r="22380">
          <cell r="A22380">
            <v>560972</v>
          </cell>
        </row>
        <row r="22381">
          <cell r="A22381">
            <v>560972</v>
          </cell>
        </row>
        <row r="22382">
          <cell r="A22382">
            <v>560972</v>
          </cell>
        </row>
        <row r="22383">
          <cell r="A22383">
            <v>560972</v>
          </cell>
        </row>
        <row r="22384">
          <cell r="A22384">
            <v>560974</v>
          </cell>
        </row>
        <row r="22385">
          <cell r="A22385">
            <v>560974</v>
          </cell>
        </row>
        <row r="22386">
          <cell r="A22386">
            <v>560974</v>
          </cell>
        </row>
        <row r="22387">
          <cell r="A22387">
            <v>560974</v>
          </cell>
        </row>
        <row r="22388">
          <cell r="A22388">
            <v>560974</v>
          </cell>
        </row>
        <row r="22389">
          <cell r="A22389">
            <v>560974</v>
          </cell>
        </row>
        <row r="22390">
          <cell r="A22390">
            <v>560974</v>
          </cell>
        </row>
        <row r="22391">
          <cell r="A22391">
            <v>560974</v>
          </cell>
        </row>
        <row r="22392">
          <cell r="A22392">
            <v>560974</v>
          </cell>
        </row>
        <row r="22393">
          <cell r="A22393">
            <v>560974</v>
          </cell>
        </row>
        <row r="22394">
          <cell r="A22394">
            <v>560974</v>
          </cell>
        </row>
        <row r="22395">
          <cell r="A22395">
            <v>560974</v>
          </cell>
        </row>
        <row r="22396">
          <cell r="A22396">
            <v>560974</v>
          </cell>
        </row>
        <row r="22397">
          <cell r="A22397">
            <v>560974</v>
          </cell>
        </row>
        <row r="22398">
          <cell r="A22398">
            <v>560974</v>
          </cell>
        </row>
        <row r="22399">
          <cell r="A22399">
            <v>560974</v>
          </cell>
        </row>
        <row r="22400">
          <cell r="A22400">
            <v>560974</v>
          </cell>
        </row>
        <row r="22401">
          <cell r="A22401">
            <v>560974</v>
          </cell>
        </row>
        <row r="22402">
          <cell r="A22402">
            <v>560974</v>
          </cell>
        </row>
        <row r="22403">
          <cell r="A22403">
            <v>560975</v>
          </cell>
        </row>
        <row r="22404">
          <cell r="A22404">
            <v>560975</v>
          </cell>
        </row>
        <row r="22405">
          <cell r="A22405">
            <v>560975</v>
          </cell>
        </row>
        <row r="22406">
          <cell r="A22406">
            <v>560975</v>
          </cell>
        </row>
        <row r="22407">
          <cell r="A22407">
            <v>560975</v>
          </cell>
        </row>
        <row r="22408">
          <cell r="A22408">
            <v>560975</v>
          </cell>
        </row>
        <row r="22409">
          <cell r="A22409">
            <v>560975</v>
          </cell>
        </row>
        <row r="22410">
          <cell r="A22410">
            <v>560975</v>
          </cell>
        </row>
        <row r="22411">
          <cell r="A22411">
            <v>560975</v>
          </cell>
        </row>
        <row r="22412">
          <cell r="A22412">
            <v>560975</v>
          </cell>
        </row>
        <row r="22413">
          <cell r="A22413">
            <v>560975</v>
          </cell>
        </row>
        <row r="22414">
          <cell r="A22414">
            <v>560975</v>
          </cell>
        </row>
        <row r="22415">
          <cell r="A22415">
            <v>560975</v>
          </cell>
        </row>
        <row r="22416">
          <cell r="A22416">
            <v>560975</v>
          </cell>
        </row>
        <row r="22417">
          <cell r="A22417">
            <v>560975</v>
          </cell>
        </row>
        <row r="22418">
          <cell r="A22418">
            <v>560975</v>
          </cell>
        </row>
        <row r="22419">
          <cell r="A22419">
            <v>560976</v>
          </cell>
        </row>
        <row r="22420">
          <cell r="A22420">
            <v>560976</v>
          </cell>
        </row>
        <row r="22421">
          <cell r="A22421">
            <v>560976</v>
          </cell>
        </row>
        <row r="22422">
          <cell r="A22422">
            <v>560976</v>
          </cell>
        </row>
        <row r="22423">
          <cell r="A22423">
            <v>560976</v>
          </cell>
        </row>
        <row r="22424">
          <cell r="A22424">
            <v>560976</v>
          </cell>
        </row>
        <row r="22425">
          <cell r="A22425">
            <v>560976</v>
          </cell>
        </row>
        <row r="22426">
          <cell r="A22426">
            <v>560976</v>
          </cell>
        </row>
        <row r="22427">
          <cell r="A22427">
            <v>560976</v>
          </cell>
        </row>
        <row r="22428">
          <cell r="A22428">
            <v>560976</v>
          </cell>
        </row>
        <row r="22429">
          <cell r="A22429">
            <v>560976</v>
          </cell>
        </row>
        <row r="22430">
          <cell r="A22430">
            <v>560976</v>
          </cell>
        </row>
        <row r="22431">
          <cell r="A22431">
            <v>560976</v>
          </cell>
        </row>
        <row r="22432">
          <cell r="A22432">
            <v>560976</v>
          </cell>
        </row>
        <row r="22433">
          <cell r="A22433">
            <v>560976</v>
          </cell>
        </row>
        <row r="22434">
          <cell r="A22434">
            <v>560976</v>
          </cell>
        </row>
        <row r="22435">
          <cell r="A22435">
            <v>560977</v>
          </cell>
        </row>
        <row r="22436">
          <cell r="A22436">
            <v>560977</v>
          </cell>
        </row>
        <row r="22437">
          <cell r="A22437">
            <v>560977</v>
          </cell>
        </row>
        <row r="22438">
          <cell r="A22438">
            <v>560977</v>
          </cell>
        </row>
        <row r="22439">
          <cell r="A22439">
            <v>560977</v>
          </cell>
        </row>
        <row r="22440">
          <cell r="A22440">
            <v>560977</v>
          </cell>
        </row>
        <row r="22441">
          <cell r="A22441">
            <v>560977</v>
          </cell>
        </row>
        <row r="22442">
          <cell r="A22442">
            <v>560977</v>
          </cell>
        </row>
        <row r="22443">
          <cell r="A22443">
            <v>560977</v>
          </cell>
        </row>
        <row r="22444">
          <cell r="A22444">
            <v>560977</v>
          </cell>
        </row>
        <row r="22445">
          <cell r="A22445">
            <v>560977</v>
          </cell>
        </row>
        <row r="22446">
          <cell r="A22446">
            <v>560977</v>
          </cell>
        </row>
        <row r="22447">
          <cell r="A22447">
            <v>560977</v>
          </cell>
        </row>
        <row r="22448">
          <cell r="A22448">
            <v>560977</v>
          </cell>
        </row>
        <row r="22449">
          <cell r="A22449">
            <v>560977</v>
          </cell>
        </row>
        <row r="22450">
          <cell r="A22450">
            <v>560977</v>
          </cell>
        </row>
        <row r="22451">
          <cell r="A22451">
            <v>560978</v>
          </cell>
        </row>
        <row r="22452">
          <cell r="A22452">
            <v>560978</v>
          </cell>
        </row>
        <row r="22453">
          <cell r="A22453">
            <v>560978</v>
          </cell>
        </row>
        <row r="22454">
          <cell r="A22454">
            <v>560978</v>
          </cell>
        </row>
        <row r="22455">
          <cell r="A22455">
            <v>560978</v>
          </cell>
        </row>
        <row r="22456">
          <cell r="A22456">
            <v>560978</v>
          </cell>
        </row>
        <row r="22457">
          <cell r="A22457">
            <v>560978</v>
          </cell>
        </row>
        <row r="22458">
          <cell r="A22458">
            <v>560978</v>
          </cell>
        </row>
        <row r="22459">
          <cell r="A22459">
            <v>560978</v>
          </cell>
        </row>
        <row r="22460">
          <cell r="A22460">
            <v>560978</v>
          </cell>
        </row>
        <row r="22461">
          <cell r="A22461">
            <v>560978</v>
          </cell>
        </row>
        <row r="22462">
          <cell r="A22462">
            <v>560978</v>
          </cell>
        </row>
        <row r="22463">
          <cell r="A22463">
            <v>560978</v>
          </cell>
        </row>
        <row r="22464">
          <cell r="A22464">
            <v>560978</v>
          </cell>
        </row>
        <row r="22465">
          <cell r="A22465">
            <v>560978</v>
          </cell>
        </row>
        <row r="22466">
          <cell r="A22466">
            <v>560978</v>
          </cell>
        </row>
        <row r="22467">
          <cell r="A22467">
            <v>560980</v>
          </cell>
        </row>
        <row r="22468">
          <cell r="A22468">
            <v>560980</v>
          </cell>
        </row>
        <row r="22469">
          <cell r="A22469">
            <v>560980</v>
          </cell>
        </row>
        <row r="22470">
          <cell r="A22470">
            <v>560980</v>
          </cell>
        </row>
        <row r="22471">
          <cell r="A22471">
            <v>560980</v>
          </cell>
        </row>
        <row r="22472">
          <cell r="A22472">
            <v>560980</v>
          </cell>
        </row>
        <row r="22473">
          <cell r="A22473">
            <v>560980</v>
          </cell>
        </row>
        <row r="22474">
          <cell r="A22474">
            <v>560980</v>
          </cell>
        </row>
        <row r="22475">
          <cell r="A22475">
            <v>560980</v>
          </cell>
        </row>
        <row r="22476">
          <cell r="A22476">
            <v>560980</v>
          </cell>
        </row>
        <row r="22477">
          <cell r="A22477">
            <v>560980</v>
          </cell>
        </row>
        <row r="22478">
          <cell r="A22478">
            <v>560980</v>
          </cell>
        </row>
        <row r="22479">
          <cell r="A22479">
            <v>560980</v>
          </cell>
        </row>
        <row r="22480">
          <cell r="A22480">
            <v>560980</v>
          </cell>
        </row>
        <row r="22481">
          <cell r="A22481">
            <v>560980</v>
          </cell>
        </row>
        <row r="22482">
          <cell r="A22482">
            <v>560980</v>
          </cell>
        </row>
        <row r="22483">
          <cell r="A22483">
            <v>560981</v>
          </cell>
        </row>
        <row r="22484">
          <cell r="A22484">
            <v>560981</v>
          </cell>
        </row>
        <row r="22485">
          <cell r="A22485">
            <v>560981</v>
          </cell>
        </row>
        <row r="22486">
          <cell r="A22486">
            <v>560981</v>
          </cell>
        </row>
        <row r="22487">
          <cell r="A22487">
            <v>560981</v>
          </cell>
        </row>
        <row r="22488">
          <cell r="A22488">
            <v>560981</v>
          </cell>
        </row>
        <row r="22489">
          <cell r="A22489">
            <v>560981</v>
          </cell>
        </row>
        <row r="22490">
          <cell r="A22490">
            <v>560981</v>
          </cell>
        </row>
        <row r="22491">
          <cell r="A22491">
            <v>560981</v>
          </cell>
        </row>
        <row r="22492">
          <cell r="A22492">
            <v>560981</v>
          </cell>
        </row>
        <row r="22493">
          <cell r="A22493">
            <v>560981</v>
          </cell>
        </row>
        <row r="22494">
          <cell r="A22494">
            <v>560981</v>
          </cell>
        </row>
        <row r="22495">
          <cell r="A22495">
            <v>560981</v>
          </cell>
        </row>
        <row r="22496">
          <cell r="A22496">
            <v>560981</v>
          </cell>
        </row>
        <row r="22497">
          <cell r="A22497">
            <v>560981</v>
          </cell>
        </row>
        <row r="22498">
          <cell r="A22498">
            <v>560981</v>
          </cell>
        </row>
        <row r="22499">
          <cell r="A22499">
            <v>560982</v>
          </cell>
        </row>
        <row r="22500">
          <cell r="A22500">
            <v>560982</v>
          </cell>
        </row>
        <row r="22501">
          <cell r="A22501">
            <v>560982</v>
          </cell>
        </row>
        <row r="22502">
          <cell r="A22502">
            <v>560982</v>
          </cell>
        </row>
        <row r="22503">
          <cell r="A22503">
            <v>560982</v>
          </cell>
        </row>
        <row r="22504">
          <cell r="A22504">
            <v>560982</v>
          </cell>
        </row>
        <row r="22505">
          <cell r="A22505">
            <v>560982</v>
          </cell>
        </row>
        <row r="22506">
          <cell r="A22506">
            <v>560982</v>
          </cell>
        </row>
        <row r="22507">
          <cell r="A22507">
            <v>560982</v>
          </cell>
        </row>
        <row r="22508">
          <cell r="A22508">
            <v>560982</v>
          </cell>
        </row>
        <row r="22509">
          <cell r="A22509">
            <v>560982</v>
          </cell>
        </row>
        <row r="22510">
          <cell r="A22510">
            <v>560982</v>
          </cell>
        </row>
        <row r="22511">
          <cell r="A22511">
            <v>560982</v>
          </cell>
        </row>
        <row r="22512">
          <cell r="A22512">
            <v>560982</v>
          </cell>
        </row>
        <row r="22513">
          <cell r="A22513">
            <v>560982</v>
          </cell>
        </row>
        <row r="22514">
          <cell r="A22514">
            <v>560982</v>
          </cell>
        </row>
        <row r="22515">
          <cell r="A22515">
            <v>560982</v>
          </cell>
        </row>
        <row r="22516">
          <cell r="A22516">
            <v>560983</v>
          </cell>
        </row>
        <row r="22517">
          <cell r="A22517">
            <v>560983</v>
          </cell>
        </row>
        <row r="22518">
          <cell r="A22518">
            <v>560983</v>
          </cell>
        </row>
        <row r="22519">
          <cell r="A22519">
            <v>560983</v>
          </cell>
        </row>
        <row r="22520">
          <cell r="A22520">
            <v>560983</v>
          </cell>
        </row>
        <row r="22521">
          <cell r="A22521">
            <v>560983</v>
          </cell>
        </row>
        <row r="22522">
          <cell r="A22522">
            <v>560983</v>
          </cell>
        </row>
        <row r="22523">
          <cell r="A22523">
            <v>560983</v>
          </cell>
        </row>
        <row r="22524">
          <cell r="A22524">
            <v>560983</v>
          </cell>
        </row>
        <row r="22525">
          <cell r="A22525">
            <v>560983</v>
          </cell>
        </row>
        <row r="22526">
          <cell r="A22526">
            <v>560983</v>
          </cell>
        </row>
        <row r="22527">
          <cell r="A22527">
            <v>560983</v>
          </cell>
        </row>
        <row r="22528">
          <cell r="A22528">
            <v>560983</v>
          </cell>
        </row>
        <row r="22529">
          <cell r="A22529">
            <v>560983</v>
          </cell>
        </row>
        <row r="22530">
          <cell r="A22530">
            <v>560983</v>
          </cell>
        </row>
        <row r="22531">
          <cell r="A22531">
            <v>560983</v>
          </cell>
        </row>
        <row r="22532">
          <cell r="A22532">
            <v>560984</v>
          </cell>
        </row>
        <row r="22533">
          <cell r="A22533">
            <v>560984</v>
          </cell>
        </row>
        <row r="22534">
          <cell r="A22534">
            <v>560984</v>
          </cell>
        </row>
        <row r="22535">
          <cell r="A22535">
            <v>560984</v>
          </cell>
        </row>
        <row r="22536">
          <cell r="A22536">
            <v>560984</v>
          </cell>
        </row>
        <row r="22537">
          <cell r="A22537">
            <v>560984</v>
          </cell>
        </row>
        <row r="22538">
          <cell r="A22538">
            <v>560984</v>
          </cell>
        </row>
        <row r="22539">
          <cell r="A22539">
            <v>560984</v>
          </cell>
        </row>
        <row r="22540">
          <cell r="A22540">
            <v>560984</v>
          </cell>
        </row>
        <row r="22541">
          <cell r="A22541">
            <v>560984</v>
          </cell>
        </row>
        <row r="22542">
          <cell r="A22542">
            <v>560984</v>
          </cell>
        </row>
        <row r="22543">
          <cell r="A22543">
            <v>560984</v>
          </cell>
        </row>
        <row r="22544">
          <cell r="A22544">
            <v>560984</v>
          </cell>
        </row>
        <row r="22545">
          <cell r="A22545">
            <v>560984</v>
          </cell>
        </row>
        <row r="22546">
          <cell r="A22546">
            <v>560984</v>
          </cell>
        </row>
        <row r="22547">
          <cell r="A22547">
            <v>560984</v>
          </cell>
        </row>
        <row r="22548">
          <cell r="A22548">
            <v>560984</v>
          </cell>
        </row>
        <row r="22549">
          <cell r="A22549">
            <v>560985</v>
          </cell>
        </row>
        <row r="22550">
          <cell r="A22550">
            <v>560985</v>
          </cell>
        </row>
        <row r="22551">
          <cell r="A22551">
            <v>560985</v>
          </cell>
        </row>
        <row r="22552">
          <cell r="A22552">
            <v>560985</v>
          </cell>
        </row>
        <row r="22553">
          <cell r="A22553">
            <v>560985</v>
          </cell>
        </row>
        <row r="22554">
          <cell r="A22554">
            <v>560985</v>
          </cell>
        </row>
        <row r="22555">
          <cell r="A22555">
            <v>560985</v>
          </cell>
        </row>
        <row r="22556">
          <cell r="A22556">
            <v>560985</v>
          </cell>
        </row>
        <row r="22557">
          <cell r="A22557">
            <v>560985</v>
          </cell>
        </row>
        <row r="22558">
          <cell r="A22558">
            <v>560985</v>
          </cell>
        </row>
        <row r="22559">
          <cell r="A22559">
            <v>560985</v>
          </cell>
        </row>
        <row r="22560">
          <cell r="A22560">
            <v>560985</v>
          </cell>
        </row>
        <row r="22561">
          <cell r="A22561">
            <v>560985</v>
          </cell>
        </row>
        <row r="22562">
          <cell r="A22562">
            <v>560985</v>
          </cell>
        </row>
        <row r="22563">
          <cell r="A22563">
            <v>560985</v>
          </cell>
        </row>
        <row r="22564">
          <cell r="A22564">
            <v>560985</v>
          </cell>
        </row>
        <row r="22565">
          <cell r="A22565">
            <v>560985</v>
          </cell>
        </row>
        <row r="22566">
          <cell r="A22566">
            <v>560986</v>
          </cell>
        </row>
        <row r="22567">
          <cell r="A22567">
            <v>560986</v>
          </cell>
        </row>
        <row r="22568">
          <cell r="A22568">
            <v>560986</v>
          </cell>
        </row>
        <row r="22569">
          <cell r="A22569">
            <v>560986</v>
          </cell>
        </row>
        <row r="22570">
          <cell r="A22570">
            <v>560986</v>
          </cell>
        </row>
        <row r="22571">
          <cell r="A22571">
            <v>560986</v>
          </cell>
        </row>
        <row r="22572">
          <cell r="A22572">
            <v>560986</v>
          </cell>
        </row>
        <row r="22573">
          <cell r="A22573">
            <v>560986</v>
          </cell>
        </row>
        <row r="22574">
          <cell r="A22574">
            <v>560986</v>
          </cell>
        </row>
        <row r="22575">
          <cell r="A22575">
            <v>560986</v>
          </cell>
        </row>
        <row r="22576">
          <cell r="A22576">
            <v>560986</v>
          </cell>
        </row>
        <row r="22577">
          <cell r="A22577">
            <v>560986</v>
          </cell>
        </row>
        <row r="22578">
          <cell r="A22578">
            <v>560986</v>
          </cell>
        </row>
        <row r="22579">
          <cell r="A22579">
            <v>560986</v>
          </cell>
        </row>
        <row r="22580">
          <cell r="A22580">
            <v>560986</v>
          </cell>
        </row>
        <row r="22581">
          <cell r="A22581">
            <v>560986</v>
          </cell>
        </row>
        <row r="22582">
          <cell r="A22582">
            <v>560986</v>
          </cell>
        </row>
        <row r="22583">
          <cell r="A22583">
            <v>560987</v>
          </cell>
        </row>
        <row r="22584">
          <cell r="A22584">
            <v>560987</v>
          </cell>
        </row>
        <row r="22585">
          <cell r="A22585">
            <v>560987</v>
          </cell>
        </row>
        <row r="22586">
          <cell r="A22586">
            <v>560987</v>
          </cell>
        </row>
        <row r="22587">
          <cell r="A22587">
            <v>560987</v>
          </cell>
        </row>
        <row r="22588">
          <cell r="A22588">
            <v>560987</v>
          </cell>
        </row>
        <row r="22589">
          <cell r="A22589">
            <v>560987</v>
          </cell>
        </row>
        <row r="22590">
          <cell r="A22590">
            <v>560987</v>
          </cell>
        </row>
        <row r="22591">
          <cell r="A22591">
            <v>560987</v>
          </cell>
        </row>
        <row r="22592">
          <cell r="A22592">
            <v>560987</v>
          </cell>
        </row>
        <row r="22593">
          <cell r="A22593">
            <v>560987</v>
          </cell>
        </row>
        <row r="22594">
          <cell r="A22594">
            <v>560987</v>
          </cell>
        </row>
        <row r="22595">
          <cell r="A22595">
            <v>560987</v>
          </cell>
        </row>
        <row r="22596">
          <cell r="A22596">
            <v>560987</v>
          </cell>
        </row>
        <row r="22597">
          <cell r="A22597">
            <v>560987</v>
          </cell>
        </row>
        <row r="22598">
          <cell r="A22598">
            <v>560988</v>
          </cell>
        </row>
        <row r="22599">
          <cell r="A22599">
            <v>560988</v>
          </cell>
        </row>
        <row r="22600">
          <cell r="A22600">
            <v>560988</v>
          </cell>
        </row>
        <row r="22601">
          <cell r="A22601">
            <v>560988</v>
          </cell>
        </row>
        <row r="22602">
          <cell r="A22602">
            <v>560988</v>
          </cell>
        </row>
        <row r="22603">
          <cell r="A22603">
            <v>560988</v>
          </cell>
        </row>
        <row r="22604">
          <cell r="A22604">
            <v>560988</v>
          </cell>
        </row>
        <row r="22605">
          <cell r="A22605">
            <v>560988</v>
          </cell>
        </row>
        <row r="22606">
          <cell r="A22606">
            <v>560988</v>
          </cell>
        </row>
        <row r="22607">
          <cell r="A22607">
            <v>560988</v>
          </cell>
        </row>
        <row r="22608">
          <cell r="A22608">
            <v>560988</v>
          </cell>
        </row>
        <row r="22609">
          <cell r="A22609">
            <v>560988</v>
          </cell>
        </row>
        <row r="22610">
          <cell r="A22610">
            <v>560988</v>
          </cell>
        </row>
        <row r="22611">
          <cell r="A22611">
            <v>560988</v>
          </cell>
        </row>
        <row r="22612">
          <cell r="A22612">
            <v>560988</v>
          </cell>
        </row>
        <row r="22613">
          <cell r="A22613">
            <v>560988</v>
          </cell>
        </row>
        <row r="22614">
          <cell r="A22614">
            <v>560988</v>
          </cell>
        </row>
        <row r="22615">
          <cell r="A22615">
            <v>560989</v>
          </cell>
        </row>
        <row r="22616">
          <cell r="A22616">
            <v>560989</v>
          </cell>
        </row>
        <row r="22617">
          <cell r="A22617">
            <v>560989</v>
          </cell>
        </row>
        <row r="22618">
          <cell r="A22618">
            <v>560989</v>
          </cell>
        </row>
        <row r="22619">
          <cell r="A22619">
            <v>560989</v>
          </cell>
        </row>
        <row r="22620">
          <cell r="A22620">
            <v>560989</v>
          </cell>
        </row>
        <row r="22621">
          <cell r="A22621">
            <v>560989</v>
          </cell>
        </row>
        <row r="22622">
          <cell r="A22622">
            <v>560989</v>
          </cell>
        </row>
        <row r="22623">
          <cell r="A22623">
            <v>560989</v>
          </cell>
        </row>
        <row r="22624">
          <cell r="A22624">
            <v>560989</v>
          </cell>
        </row>
        <row r="22625">
          <cell r="A22625">
            <v>560989</v>
          </cell>
        </row>
        <row r="22626">
          <cell r="A22626">
            <v>560989</v>
          </cell>
        </row>
        <row r="22627">
          <cell r="A22627">
            <v>560989</v>
          </cell>
        </row>
        <row r="22628">
          <cell r="A22628">
            <v>560989</v>
          </cell>
        </row>
        <row r="22629">
          <cell r="A22629">
            <v>560989</v>
          </cell>
        </row>
        <row r="22630">
          <cell r="A22630">
            <v>560989</v>
          </cell>
        </row>
        <row r="22631">
          <cell r="A22631">
            <v>560989</v>
          </cell>
        </row>
        <row r="22632">
          <cell r="A22632">
            <v>560990</v>
          </cell>
        </row>
        <row r="22633">
          <cell r="A22633">
            <v>560990</v>
          </cell>
        </row>
        <row r="22634">
          <cell r="A22634">
            <v>560990</v>
          </cell>
        </row>
        <row r="22635">
          <cell r="A22635">
            <v>560990</v>
          </cell>
        </row>
        <row r="22636">
          <cell r="A22636">
            <v>560990</v>
          </cell>
        </row>
        <row r="22637">
          <cell r="A22637">
            <v>560990</v>
          </cell>
        </row>
        <row r="22638">
          <cell r="A22638">
            <v>560990</v>
          </cell>
        </row>
        <row r="22639">
          <cell r="A22639">
            <v>560990</v>
          </cell>
        </row>
        <row r="22640">
          <cell r="A22640">
            <v>560990</v>
          </cell>
        </row>
        <row r="22641">
          <cell r="A22641">
            <v>560990</v>
          </cell>
        </row>
        <row r="22642">
          <cell r="A22642">
            <v>560990</v>
          </cell>
        </row>
        <row r="22643">
          <cell r="A22643">
            <v>560990</v>
          </cell>
        </row>
        <row r="22644">
          <cell r="A22644">
            <v>560990</v>
          </cell>
        </row>
        <row r="22645">
          <cell r="A22645">
            <v>560990</v>
          </cell>
        </row>
        <row r="22646">
          <cell r="A22646">
            <v>560990</v>
          </cell>
        </row>
        <row r="22647">
          <cell r="A22647">
            <v>560990</v>
          </cell>
        </row>
        <row r="22648">
          <cell r="A22648">
            <v>560990</v>
          </cell>
        </row>
        <row r="22649">
          <cell r="A22649">
            <v>560990</v>
          </cell>
        </row>
        <row r="22650">
          <cell r="A22650">
            <v>560990</v>
          </cell>
        </row>
        <row r="22651">
          <cell r="A22651">
            <v>560990</v>
          </cell>
        </row>
        <row r="22652">
          <cell r="A22652">
            <v>560990</v>
          </cell>
        </row>
        <row r="22653">
          <cell r="A22653">
            <v>560990</v>
          </cell>
        </row>
        <row r="22654">
          <cell r="A22654">
            <v>560990</v>
          </cell>
        </row>
        <row r="22655">
          <cell r="A22655">
            <v>560990</v>
          </cell>
        </row>
        <row r="22656">
          <cell r="A22656">
            <v>560990</v>
          </cell>
        </row>
        <row r="22657">
          <cell r="A22657">
            <v>560990</v>
          </cell>
        </row>
        <row r="22658">
          <cell r="A22658">
            <v>560990</v>
          </cell>
        </row>
        <row r="22659">
          <cell r="A22659">
            <v>560990</v>
          </cell>
        </row>
        <row r="22660">
          <cell r="A22660">
            <v>560990</v>
          </cell>
        </row>
        <row r="22661">
          <cell r="A22661">
            <v>560990</v>
          </cell>
        </row>
        <row r="22662">
          <cell r="A22662">
            <v>560990</v>
          </cell>
        </row>
        <row r="22663">
          <cell r="A22663">
            <v>560991</v>
          </cell>
        </row>
        <row r="22664">
          <cell r="A22664">
            <v>560991</v>
          </cell>
        </row>
        <row r="22665">
          <cell r="A22665">
            <v>560991</v>
          </cell>
        </row>
        <row r="22666">
          <cell r="A22666">
            <v>560991</v>
          </cell>
        </row>
        <row r="22667">
          <cell r="A22667">
            <v>560991</v>
          </cell>
        </row>
        <row r="22668">
          <cell r="A22668">
            <v>560991</v>
          </cell>
        </row>
        <row r="22669">
          <cell r="A22669">
            <v>560991</v>
          </cell>
        </row>
        <row r="22670">
          <cell r="A22670">
            <v>560992</v>
          </cell>
        </row>
        <row r="22671">
          <cell r="A22671">
            <v>560992</v>
          </cell>
        </row>
        <row r="22672">
          <cell r="A22672">
            <v>560992</v>
          </cell>
        </row>
        <row r="22673">
          <cell r="A22673">
            <v>560992</v>
          </cell>
        </row>
        <row r="22674">
          <cell r="A22674">
            <v>560992</v>
          </cell>
        </row>
        <row r="22675">
          <cell r="A22675">
            <v>560992</v>
          </cell>
        </row>
        <row r="22676">
          <cell r="A22676">
            <v>560992</v>
          </cell>
        </row>
        <row r="22677">
          <cell r="A22677">
            <v>560992</v>
          </cell>
        </row>
        <row r="22678">
          <cell r="A22678">
            <v>560992</v>
          </cell>
        </row>
        <row r="22679">
          <cell r="A22679">
            <v>560992</v>
          </cell>
        </row>
        <row r="22680">
          <cell r="A22680">
            <v>560992</v>
          </cell>
        </row>
        <row r="22681">
          <cell r="A22681">
            <v>560992</v>
          </cell>
        </row>
        <row r="22682">
          <cell r="A22682">
            <v>560992</v>
          </cell>
        </row>
        <row r="22683">
          <cell r="A22683">
            <v>560992</v>
          </cell>
        </row>
        <row r="22684">
          <cell r="A22684">
            <v>560992</v>
          </cell>
        </row>
        <row r="22685">
          <cell r="A22685">
            <v>560992</v>
          </cell>
        </row>
        <row r="22686">
          <cell r="A22686">
            <v>560992</v>
          </cell>
        </row>
        <row r="22687">
          <cell r="A22687">
            <v>560992</v>
          </cell>
        </row>
        <row r="22688">
          <cell r="A22688">
            <v>560994</v>
          </cell>
        </row>
        <row r="22689">
          <cell r="A22689">
            <v>560994</v>
          </cell>
        </row>
        <row r="22690">
          <cell r="A22690">
            <v>560994</v>
          </cell>
        </row>
        <row r="22691">
          <cell r="A22691">
            <v>560994</v>
          </cell>
        </row>
        <row r="22692">
          <cell r="A22692">
            <v>560994</v>
          </cell>
        </row>
        <row r="22693">
          <cell r="A22693">
            <v>560994</v>
          </cell>
        </row>
        <row r="22694">
          <cell r="A22694">
            <v>560994</v>
          </cell>
        </row>
        <row r="22695">
          <cell r="A22695">
            <v>560994</v>
          </cell>
        </row>
        <row r="22696">
          <cell r="A22696">
            <v>560994</v>
          </cell>
        </row>
        <row r="22697">
          <cell r="A22697">
            <v>560994</v>
          </cell>
        </row>
        <row r="22698">
          <cell r="A22698">
            <v>560994</v>
          </cell>
        </row>
        <row r="22699">
          <cell r="A22699">
            <v>560994</v>
          </cell>
        </row>
        <row r="22700">
          <cell r="A22700">
            <v>560994</v>
          </cell>
        </row>
        <row r="22701">
          <cell r="A22701">
            <v>560994</v>
          </cell>
        </row>
        <row r="22702">
          <cell r="A22702">
            <v>560994</v>
          </cell>
        </row>
        <row r="22703">
          <cell r="A22703">
            <v>560994</v>
          </cell>
        </row>
        <row r="22704">
          <cell r="A22704">
            <v>560994</v>
          </cell>
        </row>
        <row r="22705">
          <cell r="A22705">
            <v>560995</v>
          </cell>
        </row>
        <row r="22706">
          <cell r="A22706">
            <v>560995</v>
          </cell>
        </row>
        <row r="22707">
          <cell r="A22707">
            <v>560995</v>
          </cell>
        </row>
        <row r="22708">
          <cell r="A22708">
            <v>560995</v>
          </cell>
        </row>
        <row r="22709">
          <cell r="A22709">
            <v>560995</v>
          </cell>
        </row>
        <row r="22710">
          <cell r="A22710">
            <v>560995</v>
          </cell>
        </row>
        <row r="22711">
          <cell r="A22711">
            <v>560995</v>
          </cell>
        </row>
        <row r="22712">
          <cell r="A22712">
            <v>560995</v>
          </cell>
        </row>
        <row r="22713">
          <cell r="A22713">
            <v>560995</v>
          </cell>
        </row>
        <row r="22714">
          <cell r="A22714">
            <v>560995</v>
          </cell>
        </row>
        <row r="22715">
          <cell r="A22715">
            <v>560995</v>
          </cell>
        </row>
        <row r="22716">
          <cell r="A22716">
            <v>560995</v>
          </cell>
        </row>
        <row r="22717">
          <cell r="A22717">
            <v>560995</v>
          </cell>
        </row>
        <row r="22718">
          <cell r="A22718">
            <v>560995</v>
          </cell>
        </row>
        <row r="22719">
          <cell r="A22719">
            <v>560995</v>
          </cell>
        </row>
        <row r="22720">
          <cell r="A22720">
            <v>560995</v>
          </cell>
        </row>
        <row r="22721">
          <cell r="A22721">
            <v>560995</v>
          </cell>
        </row>
        <row r="22722">
          <cell r="A22722">
            <v>560996</v>
          </cell>
        </row>
        <row r="22723">
          <cell r="A22723">
            <v>560996</v>
          </cell>
        </row>
        <row r="22724">
          <cell r="A22724">
            <v>560996</v>
          </cell>
        </row>
        <row r="22725">
          <cell r="A22725">
            <v>560996</v>
          </cell>
        </row>
        <row r="22726">
          <cell r="A22726">
            <v>560996</v>
          </cell>
        </row>
        <row r="22727">
          <cell r="A22727">
            <v>560996</v>
          </cell>
        </row>
        <row r="22728">
          <cell r="A22728">
            <v>560996</v>
          </cell>
        </row>
        <row r="22729">
          <cell r="A22729">
            <v>560996</v>
          </cell>
        </row>
        <row r="22730">
          <cell r="A22730">
            <v>560996</v>
          </cell>
        </row>
        <row r="22731">
          <cell r="A22731">
            <v>560996</v>
          </cell>
        </row>
        <row r="22732">
          <cell r="A22732">
            <v>560996</v>
          </cell>
        </row>
        <row r="22733">
          <cell r="A22733">
            <v>560996</v>
          </cell>
        </row>
        <row r="22734">
          <cell r="A22734">
            <v>560996</v>
          </cell>
        </row>
        <row r="22735">
          <cell r="A22735">
            <v>560996</v>
          </cell>
        </row>
        <row r="22736">
          <cell r="A22736">
            <v>560996</v>
          </cell>
        </row>
        <row r="22737">
          <cell r="A22737">
            <v>560996</v>
          </cell>
        </row>
        <row r="22738">
          <cell r="A22738">
            <v>560996</v>
          </cell>
        </row>
        <row r="22739">
          <cell r="A22739">
            <v>560997</v>
          </cell>
        </row>
        <row r="22740">
          <cell r="A22740">
            <v>560997</v>
          </cell>
        </row>
        <row r="22741">
          <cell r="A22741">
            <v>560997</v>
          </cell>
        </row>
        <row r="22742">
          <cell r="A22742">
            <v>560997</v>
          </cell>
        </row>
        <row r="22743">
          <cell r="A22743">
            <v>560997</v>
          </cell>
        </row>
        <row r="22744">
          <cell r="A22744">
            <v>560997</v>
          </cell>
        </row>
        <row r="22745">
          <cell r="A22745">
            <v>560997</v>
          </cell>
        </row>
        <row r="22746">
          <cell r="A22746">
            <v>560997</v>
          </cell>
        </row>
        <row r="22747">
          <cell r="A22747">
            <v>560997</v>
          </cell>
        </row>
        <row r="22748">
          <cell r="A22748">
            <v>560997</v>
          </cell>
        </row>
        <row r="22749">
          <cell r="A22749">
            <v>560997</v>
          </cell>
        </row>
        <row r="22750">
          <cell r="A22750">
            <v>560997</v>
          </cell>
        </row>
        <row r="22751">
          <cell r="A22751">
            <v>560997</v>
          </cell>
        </row>
        <row r="22752">
          <cell r="A22752">
            <v>560997</v>
          </cell>
        </row>
        <row r="22753">
          <cell r="A22753">
            <v>560997</v>
          </cell>
        </row>
        <row r="22754">
          <cell r="A22754">
            <v>560997</v>
          </cell>
        </row>
        <row r="22755">
          <cell r="A22755">
            <v>560999</v>
          </cell>
        </row>
        <row r="22756">
          <cell r="A22756">
            <v>560999</v>
          </cell>
        </row>
        <row r="22757">
          <cell r="A22757">
            <v>560999</v>
          </cell>
        </row>
        <row r="22758">
          <cell r="A22758">
            <v>560999</v>
          </cell>
        </row>
        <row r="22759">
          <cell r="A22759">
            <v>560999</v>
          </cell>
        </row>
        <row r="22760">
          <cell r="A22760">
            <v>560999</v>
          </cell>
        </row>
        <row r="22761">
          <cell r="A22761">
            <v>560999</v>
          </cell>
        </row>
        <row r="22762">
          <cell r="A22762">
            <v>560999</v>
          </cell>
        </row>
        <row r="22763">
          <cell r="A22763">
            <v>560999</v>
          </cell>
        </row>
        <row r="22764">
          <cell r="A22764">
            <v>560999</v>
          </cell>
        </row>
        <row r="22765">
          <cell r="A22765">
            <v>560999</v>
          </cell>
        </row>
        <row r="22766">
          <cell r="A22766">
            <v>560999</v>
          </cell>
        </row>
        <row r="22767">
          <cell r="A22767">
            <v>560999</v>
          </cell>
        </row>
        <row r="22768">
          <cell r="A22768">
            <v>560999</v>
          </cell>
        </row>
        <row r="22769">
          <cell r="A22769">
            <v>560999</v>
          </cell>
        </row>
        <row r="22770">
          <cell r="A22770">
            <v>560999</v>
          </cell>
        </row>
        <row r="22771">
          <cell r="A22771">
            <v>561000</v>
          </cell>
        </row>
        <row r="22772">
          <cell r="A22772">
            <v>561000</v>
          </cell>
        </row>
        <row r="22773">
          <cell r="A22773">
            <v>561000</v>
          </cell>
        </row>
        <row r="22774">
          <cell r="A22774">
            <v>561000</v>
          </cell>
        </row>
        <row r="22775">
          <cell r="A22775">
            <v>561000</v>
          </cell>
        </row>
        <row r="22776">
          <cell r="A22776">
            <v>561000</v>
          </cell>
        </row>
        <row r="22777">
          <cell r="A22777">
            <v>561000</v>
          </cell>
        </row>
        <row r="22778">
          <cell r="A22778">
            <v>561000</v>
          </cell>
        </row>
        <row r="22779">
          <cell r="A22779">
            <v>561000</v>
          </cell>
        </row>
        <row r="22780">
          <cell r="A22780">
            <v>561000</v>
          </cell>
        </row>
        <row r="22781">
          <cell r="A22781">
            <v>561000</v>
          </cell>
        </row>
        <row r="22782">
          <cell r="A22782">
            <v>561000</v>
          </cell>
        </row>
        <row r="22783">
          <cell r="A22783">
            <v>561000</v>
          </cell>
        </row>
        <row r="22784">
          <cell r="A22784">
            <v>561000</v>
          </cell>
        </row>
        <row r="22785">
          <cell r="A22785">
            <v>561000</v>
          </cell>
        </row>
        <row r="22786">
          <cell r="A22786">
            <v>561000</v>
          </cell>
        </row>
        <row r="22787">
          <cell r="A22787">
            <v>561000</v>
          </cell>
        </row>
        <row r="22788">
          <cell r="A22788">
            <v>561001</v>
          </cell>
        </row>
        <row r="22789">
          <cell r="A22789">
            <v>561001</v>
          </cell>
        </row>
        <row r="22790">
          <cell r="A22790">
            <v>561001</v>
          </cell>
        </row>
        <row r="22791">
          <cell r="A22791">
            <v>561001</v>
          </cell>
        </row>
        <row r="22792">
          <cell r="A22792">
            <v>561001</v>
          </cell>
        </row>
        <row r="22793">
          <cell r="A22793">
            <v>561001</v>
          </cell>
        </row>
        <row r="22794">
          <cell r="A22794">
            <v>561001</v>
          </cell>
        </row>
        <row r="22795">
          <cell r="A22795">
            <v>561001</v>
          </cell>
        </row>
        <row r="22796">
          <cell r="A22796">
            <v>561001</v>
          </cell>
        </row>
        <row r="22797">
          <cell r="A22797">
            <v>561001</v>
          </cell>
        </row>
        <row r="22798">
          <cell r="A22798">
            <v>561001</v>
          </cell>
        </row>
        <row r="22799">
          <cell r="A22799">
            <v>561001</v>
          </cell>
        </row>
        <row r="22800">
          <cell r="A22800">
            <v>561001</v>
          </cell>
        </row>
        <row r="22801">
          <cell r="A22801">
            <v>561001</v>
          </cell>
        </row>
        <row r="22802">
          <cell r="A22802">
            <v>561001</v>
          </cell>
        </row>
        <row r="22803">
          <cell r="A22803">
            <v>561001</v>
          </cell>
        </row>
        <row r="22804">
          <cell r="A22804">
            <v>561002</v>
          </cell>
        </row>
        <row r="22805">
          <cell r="A22805">
            <v>561002</v>
          </cell>
        </row>
        <row r="22806">
          <cell r="A22806">
            <v>561002</v>
          </cell>
        </row>
        <row r="22807">
          <cell r="A22807">
            <v>561002</v>
          </cell>
        </row>
        <row r="22808">
          <cell r="A22808">
            <v>561002</v>
          </cell>
        </row>
        <row r="22809">
          <cell r="A22809">
            <v>561002</v>
          </cell>
        </row>
        <row r="22810">
          <cell r="A22810">
            <v>561002</v>
          </cell>
        </row>
        <row r="22811">
          <cell r="A22811">
            <v>561002</v>
          </cell>
        </row>
        <row r="22812">
          <cell r="A22812">
            <v>561003</v>
          </cell>
        </row>
        <row r="22813">
          <cell r="A22813">
            <v>561003</v>
          </cell>
        </row>
        <row r="22814">
          <cell r="A22814">
            <v>561003</v>
          </cell>
        </row>
        <row r="22815">
          <cell r="A22815">
            <v>561003</v>
          </cell>
        </row>
        <row r="22816">
          <cell r="A22816">
            <v>561003</v>
          </cell>
        </row>
        <row r="22817">
          <cell r="A22817">
            <v>561003</v>
          </cell>
        </row>
        <row r="22818">
          <cell r="A22818">
            <v>561003</v>
          </cell>
        </row>
        <row r="22819">
          <cell r="A22819">
            <v>561003</v>
          </cell>
        </row>
        <row r="22820">
          <cell r="A22820">
            <v>561003</v>
          </cell>
        </row>
        <row r="22821">
          <cell r="A22821">
            <v>561003</v>
          </cell>
        </row>
        <row r="22822">
          <cell r="A22822">
            <v>561003</v>
          </cell>
        </row>
        <row r="22823">
          <cell r="A22823">
            <v>561003</v>
          </cell>
        </row>
        <row r="22824">
          <cell r="A22824">
            <v>561003</v>
          </cell>
        </row>
        <row r="22825">
          <cell r="A22825">
            <v>561003</v>
          </cell>
        </row>
        <row r="22826">
          <cell r="A22826">
            <v>561003</v>
          </cell>
        </row>
        <row r="22827">
          <cell r="A22827">
            <v>561004</v>
          </cell>
        </row>
        <row r="22828">
          <cell r="A22828">
            <v>561004</v>
          </cell>
        </row>
        <row r="22829">
          <cell r="A22829">
            <v>561004</v>
          </cell>
        </row>
        <row r="22830">
          <cell r="A22830">
            <v>561004</v>
          </cell>
        </row>
        <row r="22831">
          <cell r="A22831">
            <v>561004</v>
          </cell>
        </row>
        <row r="22832">
          <cell r="A22832">
            <v>561004</v>
          </cell>
        </row>
        <row r="22833">
          <cell r="A22833">
            <v>561004</v>
          </cell>
        </row>
        <row r="22834">
          <cell r="A22834">
            <v>561004</v>
          </cell>
        </row>
        <row r="22835">
          <cell r="A22835">
            <v>561004</v>
          </cell>
        </row>
        <row r="22836">
          <cell r="A22836">
            <v>561004</v>
          </cell>
        </row>
        <row r="22837">
          <cell r="A22837">
            <v>561004</v>
          </cell>
        </row>
        <row r="22838">
          <cell r="A22838">
            <v>561004</v>
          </cell>
        </row>
        <row r="22839">
          <cell r="A22839">
            <v>561005</v>
          </cell>
        </row>
        <row r="22840">
          <cell r="A22840">
            <v>561005</v>
          </cell>
        </row>
        <row r="22841">
          <cell r="A22841">
            <v>561005</v>
          </cell>
        </row>
        <row r="22842">
          <cell r="A22842">
            <v>561005</v>
          </cell>
        </row>
        <row r="22843">
          <cell r="A22843">
            <v>561005</v>
          </cell>
        </row>
        <row r="22844">
          <cell r="A22844">
            <v>561005</v>
          </cell>
        </row>
        <row r="22845">
          <cell r="A22845">
            <v>561005</v>
          </cell>
        </row>
        <row r="22846">
          <cell r="A22846">
            <v>561005</v>
          </cell>
        </row>
        <row r="22847">
          <cell r="A22847">
            <v>561005</v>
          </cell>
        </row>
        <row r="22848">
          <cell r="A22848">
            <v>561005</v>
          </cell>
        </row>
        <row r="22849">
          <cell r="A22849">
            <v>561005</v>
          </cell>
        </row>
        <row r="22850">
          <cell r="A22850">
            <v>561005</v>
          </cell>
        </row>
        <row r="22851">
          <cell r="A22851">
            <v>561005</v>
          </cell>
        </row>
        <row r="22852">
          <cell r="A22852">
            <v>561005</v>
          </cell>
        </row>
        <row r="22853">
          <cell r="A22853">
            <v>561005</v>
          </cell>
        </row>
        <row r="22854">
          <cell r="A22854">
            <v>561005</v>
          </cell>
        </row>
        <row r="22855">
          <cell r="A22855">
            <v>561005</v>
          </cell>
        </row>
        <row r="22856">
          <cell r="A22856">
            <v>561006</v>
          </cell>
        </row>
        <row r="22857">
          <cell r="A22857">
            <v>561006</v>
          </cell>
        </row>
        <row r="22858">
          <cell r="A22858">
            <v>561006</v>
          </cell>
        </row>
        <row r="22859">
          <cell r="A22859">
            <v>561006</v>
          </cell>
        </row>
        <row r="22860">
          <cell r="A22860">
            <v>561006</v>
          </cell>
        </row>
        <row r="22861">
          <cell r="A22861">
            <v>561006</v>
          </cell>
        </row>
        <row r="22862">
          <cell r="A22862">
            <v>561006</v>
          </cell>
        </row>
        <row r="22863">
          <cell r="A22863">
            <v>561006</v>
          </cell>
        </row>
        <row r="22864">
          <cell r="A22864">
            <v>561007</v>
          </cell>
        </row>
        <row r="22865">
          <cell r="A22865">
            <v>561007</v>
          </cell>
        </row>
        <row r="22866">
          <cell r="A22866">
            <v>561007</v>
          </cell>
        </row>
        <row r="22867">
          <cell r="A22867">
            <v>561007</v>
          </cell>
        </row>
        <row r="22868">
          <cell r="A22868">
            <v>561007</v>
          </cell>
        </row>
        <row r="22869">
          <cell r="A22869">
            <v>561007</v>
          </cell>
        </row>
        <row r="22870">
          <cell r="A22870">
            <v>561007</v>
          </cell>
        </row>
        <row r="22871">
          <cell r="A22871">
            <v>561007</v>
          </cell>
        </row>
        <row r="22872">
          <cell r="A22872">
            <v>561007</v>
          </cell>
        </row>
        <row r="22873">
          <cell r="A22873">
            <v>561007</v>
          </cell>
        </row>
        <row r="22874">
          <cell r="A22874">
            <v>561007</v>
          </cell>
        </row>
        <row r="22875">
          <cell r="A22875">
            <v>561007</v>
          </cell>
        </row>
        <row r="22876">
          <cell r="A22876">
            <v>561007</v>
          </cell>
        </row>
        <row r="22877">
          <cell r="A22877">
            <v>561007</v>
          </cell>
        </row>
        <row r="22878">
          <cell r="A22878">
            <v>561007</v>
          </cell>
        </row>
        <row r="22879">
          <cell r="A22879">
            <v>561007</v>
          </cell>
        </row>
        <row r="22880">
          <cell r="A22880">
            <v>561008</v>
          </cell>
        </row>
        <row r="22881">
          <cell r="A22881">
            <v>561008</v>
          </cell>
        </row>
        <row r="22882">
          <cell r="A22882">
            <v>561008</v>
          </cell>
        </row>
        <row r="22883">
          <cell r="A22883">
            <v>561008</v>
          </cell>
        </row>
        <row r="22884">
          <cell r="A22884">
            <v>561008</v>
          </cell>
        </row>
        <row r="22885">
          <cell r="A22885">
            <v>561008</v>
          </cell>
        </row>
        <row r="22886">
          <cell r="A22886">
            <v>561008</v>
          </cell>
        </row>
        <row r="22887">
          <cell r="A22887">
            <v>561008</v>
          </cell>
        </row>
        <row r="22888">
          <cell r="A22888">
            <v>561009</v>
          </cell>
        </row>
        <row r="22889">
          <cell r="A22889">
            <v>561009</v>
          </cell>
        </row>
        <row r="22890">
          <cell r="A22890">
            <v>561009</v>
          </cell>
        </row>
        <row r="22891">
          <cell r="A22891">
            <v>561009</v>
          </cell>
        </row>
        <row r="22892">
          <cell r="A22892">
            <v>561009</v>
          </cell>
        </row>
        <row r="22893">
          <cell r="A22893">
            <v>561009</v>
          </cell>
        </row>
        <row r="22894">
          <cell r="A22894">
            <v>561009</v>
          </cell>
        </row>
        <row r="22895">
          <cell r="A22895">
            <v>561009</v>
          </cell>
        </row>
        <row r="22896">
          <cell r="A22896">
            <v>561009</v>
          </cell>
        </row>
        <row r="22897">
          <cell r="A22897">
            <v>561009</v>
          </cell>
        </row>
        <row r="22898">
          <cell r="A22898">
            <v>561009</v>
          </cell>
        </row>
        <row r="22899">
          <cell r="A22899">
            <v>561009</v>
          </cell>
        </row>
        <row r="22900">
          <cell r="A22900">
            <v>561009</v>
          </cell>
        </row>
        <row r="22901">
          <cell r="A22901">
            <v>561009</v>
          </cell>
        </row>
        <row r="22902">
          <cell r="A22902">
            <v>561010</v>
          </cell>
        </row>
        <row r="22903">
          <cell r="A22903">
            <v>561010</v>
          </cell>
        </row>
        <row r="22904">
          <cell r="A22904">
            <v>561010</v>
          </cell>
        </row>
        <row r="22905">
          <cell r="A22905">
            <v>561010</v>
          </cell>
        </row>
        <row r="22906">
          <cell r="A22906">
            <v>561010</v>
          </cell>
        </row>
        <row r="22907">
          <cell r="A22907">
            <v>561010</v>
          </cell>
        </row>
        <row r="22908">
          <cell r="A22908">
            <v>561010</v>
          </cell>
        </row>
        <row r="22909">
          <cell r="A22909">
            <v>561010</v>
          </cell>
        </row>
        <row r="22910">
          <cell r="A22910">
            <v>561011</v>
          </cell>
        </row>
        <row r="22911">
          <cell r="A22911">
            <v>561011</v>
          </cell>
        </row>
        <row r="22912">
          <cell r="A22912">
            <v>561011</v>
          </cell>
        </row>
        <row r="22913">
          <cell r="A22913">
            <v>561011</v>
          </cell>
        </row>
        <row r="22914">
          <cell r="A22914">
            <v>561011</v>
          </cell>
        </row>
        <row r="22915">
          <cell r="A22915">
            <v>561011</v>
          </cell>
        </row>
        <row r="22916">
          <cell r="A22916">
            <v>561011</v>
          </cell>
        </row>
        <row r="22917">
          <cell r="A22917">
            <v>561011</v>
          </cell>
        </row>
        <row r="22918">
          <cell r="A22918">
            <v>561011</v>
          </cell>
        </row>
        <row r="22919">
          <cell r="A22919">
            <v>561011</v>
          </cell>
        </row>
        <row r="22920">
          <cell r="A22920">
            <v>561011</v>
          </cell>
        </row>
        <row r="22921">
          <cell r="A22921">
            <v>561011</v>
          </cell>
        </row>
        <row r="22922">
          <cell r="A22922">
            <v>561011</v>
          </cell>
        </row>
        <row r="22923">
          <cell r="A22923">
            <v>561011</v>
          </cell>
        </row>
        <row r="22924">
          <cell r="A22924">
            <v>561011</v>
          </cell>
        </row>
        <row r="22925">
          <cell r="A22925">
            <v>561011</v>
          </cell>
        </row>
        <row r="22926">
          <cell r="A22926">
            <v>561011</v>
          </cell>
        </row>
        <row r="22927">
          <cell r="A22927">
            <v>561012</v>
          </cell>
        </row>
        <row r="22928">
          <cell r="A22928">
            <v>561012</v>
          </cell>
        </row>
        <row r="22929">
          <cell r="A22929">
            <v>561012</v>
          </cell>
        </row>
        <row r="22930">
          <cell r="A22930">
            <v>561012</v>
          </cell>
        </row>
        <row r="22931">
          <cell r="A22931">
            <v>561012</v>
          </cell>
        </row>
        <row r="22932">
          <cell r="A22932">
            <v>561012</v>
          </cell>
        </row>
        <row r="22933">
          <cell r="A22933">
            <v>561012</v>
          </cell>
        </row>
        <row r="22934">
          <cell r="A22934">
            <v>561012</v>
          </cell>
        </row>
        <row r="22935">
          <cell r="A22935">
            <v>561012</v>
          </cell>
        </row>
        <row r="22936">
          <cell r="A22936">
            <v>561012</v>
          </cell>
        </row>
        <row r="22937">
          <cell r="A22937">
            <v>561012</v>
          </cell>
        </row>
        <row r="22938">
          <cell r="A22938">
            <v>561012</v>
          </cell>
        </row>
        <row r="22939">
          <cell r="A22939">
            <v>561012</v>
          </cell>
        </row>
        <row r="22940">
          <cell r="A22940">
            <v>561012</v>
          </cell>
        </row>
        <row r="22941">
          <cell r="A22941">
            <v>561012</v>
          </cell>
        </row>
        <row r="22942">
          <cell r="A22942">
            <v>561012</v>
          </cell>
        </row>
        <row r="22943">
          <cell r="A22943">
            <v>561012</v>
          </cell>
        </row>
        <row r="22944">
          <cell r="A22944">
            <v>561014</v>
          </cell>
        </row>
        <row r="22945">
          <cell r="A22945">
            <v>561014</v>
          </cell>
        </row>
        <row r="22946">
          <cell r="A22946">
            <v>561014</v>
          </cell>
        </row>
        <row r="22947">
          <cell r="A22947">
            <v>561014</v>
          </cell>
        </row>
        <row r="22948">
          <cell r="A22948">
            <v>561014</v>
          </cell>
        </row>
        <row r="22949">
          <cell r="A22949">
            <v>561014</v>
          </cell>
        </row>
        <row r="22950">
          <cell r="A22950">
            <v>561014</v>
          </cell>
        </row>
        <row r="22951">
          <cell r="A22951">
            <v>561014</v>
          </cell>
        </row>
        <row r="22952">
          <cell r="A22952">
            <v>561014</v>
          </cell>
        </row>
        <row r="22953">
          <cell r="A22953">
            <v>561014</v>
          </cell>
        </row>
        <row r="22954">
          <cell r="A22954">
            <v>561014</v>
          </cell>
        </row>
        <row r="22955">
          <cell r="A22955">
            <v>561014</v>
          </cell>
        </row>
        <row r="22956">
          <cell r="A22956">
            <v>561014</v>
          </cell>
        </row>
        <row r="22957">
          <cell r="A22957">
            <v>561014</v>
          </cell>
        </row>
        <row r="22958">
          <cell r="A22958">
            <v>561014</v>
          </cell>
        </row>
        <row r="22959">
          <cell r="A22959">
            <v>561014</v>
          </cell>
        </row>
        <row r="22960">
          <cell r="A22960">
            <v>561014</v>
          </cell>
        </row>
        <row r="22961">
          <cell r="A22961">
            <v>561015</v>
          </cell>
        </row>
        <row r="22962">
          <cell r="A22962">
            <v>561015</v>
          </cell>
        </row>
        <row r="22963">
          <cell r="A22963">
            <v>561015</v>
          </cell>
        </row>
        <row r="22964">
          <cell r="A22964">
            <v>561015</v>
          </cell>
        </row>
        <row r="22965">
          <cell r="A22965">
            <v>561015</v>
          </cell>
        </row>
        <row r="22966">
          <cell r="A22966">
            <v>561015</v>
          </cell>
        </row>
        <row r="22967">
          <cell r="A22967">
            <v>561015</v>
          </cell>
        </row>
        <row r="22968">
          <cell r="A22968">
            <v>561015</v>
          </cell>
        </row>
        <row r="22969">
          <cell r="A22969">
            <v>561015</v>
          </cell>
        </row>
        <row r="22970">
          <cell r="A22970">
            <v>561015</v>
          </cell>
        </row>
        <row r="22971">
          <cell r="A22971">
            <v>561015</v>
          </cell>
        </row>
        <row r="22972">
          <cell r="A22972">
            <v>561015</v>
          </cell>
        </row>
        <row r="22973">
          <cell r="A22973">
            <v>561015</v>
          </cell>
        </row>
        <row r="22974">
          <cell r="A22974">
            <v>561015</v>
          </cell>
        </row>
        <row r="22975">
          <cell r="A22975">
            <v>561015</v>
          </cell>
        </row>
        <row r="22976">
          <cell r="A22976">
            <v>561015</v>
          </cell>
        </row>
        <row r="22977">
          <cell r="A22977">
            <v>561015</v>
          </cell>
        </row>
        <row r="22978">
          <cell r="A22978">
            <v>561016</v>
          </cell>
        </row>
        <row r="22979">
          <cell r="A22979">
            <v>561016</v>
          </cell>
        </row>
        <row r="22980">
          <cell r="A22980">
            <v>561016</v>
          </cell>
        </row>
        <row r="22981">
          <cell r="A22981">
            <v>561016</v>
          </cell>
        </row>
        <row r="22982">
          <cell r="A22982">
            <v>561016</v>
          </cell>
        </row>
        <row r="22983">
          <cell r="A22983">
            <v>561016</v>
          </cell>
        </row>
        <row r="22984">
          <cell r="A22984">
            <v>561016</v>
          </cell>
        </row>
        <row r="22985">
          <cell r="A22985">
            <v>561016</v>
          </cell>
        </row>
        <row r="22986">
          <cell r="A22986">
            <v>561016</v>
          </cell>
        </row>
        <row r="22987">
          <cell r="A22987">
            <v>561016</v>
          </cell>
        </row>
        <row r="22988">
          <cell r="A22988">
            <v>561016</v>
          </cell>
        </row>
        <row r="22989">
          <cell r="A22989">
            <v>561016</v>
          </cell>
        </row>
        <row r="22990">
          <cell r="A22990">
            <v>561016</v>
          </cell>
        </row>
        <row r="22991">
          <cell r="A22991">
            <v>561016</v>
          </cell>
        </row>
        <row r="22992">
          <cell r="A22992">
            <v>561016</v>
          </cell>
        </row>
        <row r="22993">
          <cell r="A22993">
            <v>561016</v>
          </cell>
        </row>
        <row r="22994">
          <cell r="A22994">
            <v>561016</v>
          </cell>
        </row>
        <row r="22995">
          <cell r="A22995">
            <v>561017</v>
          </cell>
        </row>
        <row r="22996">
          <cell r="A22996">
            <v>561017</v>
          </cell>
        </row>
        <row r="22997">
          <cell r="A22997">
            <v>561017</v>
          </cell>
        </row>
        <row r="22998">
          <cell r="A22998">
            <v>561017</v>
          </cell>
        </row>
        <row r="22999">
          <cell r="A22999">
            <v>561017</v>
          </cell>
        </row>
        <row r="23000">
          <cell r="A23000">
            <v>561017</v>
          </cell>
        </row>
        <row r="23001">
          <cell r="A23001">
            <v>561017</v>
          </cell>
        </row>
        <row r="23002">
          <cell r="A23002">
            <v>561017</v>
          </cell>
        </row>
        <row r="23003">
          <cell r="A23003">
            <v>561017</v>
          </cell>
        </row>
        <row r="23004">
          <cell r="A23004">
            <v>561017</v>
          </cell>
        </row>
        <row r="23005">
          <cell r="A23005">
            <v>561017</v>
          </cell>
        </row>
        <row r="23006">
          <cell r="A23006">
            <v>561017</v>
          </cell>
        </row>
        <row r="23007">
          <cell r="A23007">
            <v>561017</v>
          </cell>
        </row>
        <row r="23008">
          <cell r="A23008">
            <v>561017</v>
          </cell>
        </row>
        <row r="23009">
          <cell r="A23009">
            <v>561017</v>
          </cell>
        </row>
        <row r="23010">
          <cell r="A23010">
            <v>561017</v>
          </cell>
        </row>
        <row r="23011">
          <cell r="A23011">
            <v>561017</v>
          </cell>
        </row>
        <row r="23012">
          <cell r="A23012">
            <v>561018</v>
          </cell>
        </row>
        <row r="23013">
          <cell r="A23013">
            <v>561018</v>
          </cell>
        </row>
        <row r="23014">
          <cell r="A23014">
            <v>561018</v>
          </cell>
        </row>
        <row r="23015">
          <cell r="A23015">
            <v>561018</v>
          </cell>
        </row>
        <row r="23016">
          <cell r="A23016">
            <v>561018</v>
          </cell>
        </row>
        <row r="23017">
          <cell r="A23017">
            <v>561018</v>
          </cell>
        </row>
        <row r="23018">
          <cell r="A23018">
            <v>561018</v>
          </cell>
        </row>
        <row r="23019">
          <cell r="A23019">
            <v>561018</v>
          </cell>
        </row>
        <row r="23020">
          <cell r="A23020">
            <v>561018</v>
          </cell>
        </row>
        <row r="23021">
          <cell r="A23021">
            <v>561018</v>
          </cell>
        </row>
        <row r="23022">
          <cell r="A23022">
            <v>561018</v>
          </cell>
        </row>
        <row r="23023">
          <cell r="A23023">
            <v>561018</v>
          </cell>
        </row>
        <row r="23024">
          <cell r="A23024">
            <v>561018</v>
          </cell>
        </row>
        <row r="23025">
          <cell r="A23025">
            <v>561018</v>
          </cell>
        </row>
        <row r="23026">
          <cell r="A23026">
            <v>561018</v>
          </cell>
        </row>
        <row r="23027">
          <cell r="A23027">
            <v>561018</v>
          </cell>
        </row>
        <row r="23028">
          <cell r="A23028">
            <v>561018</v>
          </cell>
        </row>
        <row r="23029">
          <cell r="A23029">
            <v>561019</v>
          </cell>
        </row>
        <row r="23030">
          <cell r="A23030">
            <v>561019</v>
          </cell>
        </row>
        <row r="23031">
          <cell r="A23031">
            <v>561019</v>
          </cell>
        </row>
        <row r="23032">
          <cell r="A23032">
            <v>561019</v>
          </cell>
        </row>
        <row r="23033">
          <cell r="A23033">
            <v>561019</v>
          </cell>
        </row>
        <row r="23034">
          <cell r="A23034">
            <v>561019</v>
          </cell>
        </row>
        <row r="23035">
          <cell r="A23035">
            <v>561019</v>
          </cell>
        </row>
        <row r="23036">
          <cell r="A23036">
            <v>561019</v>
          </cell>
        </row>
        <row r="23037">
          <cell r="A23037">
            <v>561019</v>
          </cell>
        </row>
        <row r="23038">
          <cell r="A23038">
            <v>561019</v>
          </cell>
        </row>
        <row r="23039">
          <cell r="A23039">
            <v>561019</v>
          </cell>
        </row>
        <row r="23040">
          <cell r="A23040">
            <v>561019</v>
          </cell>
        </row>
        <row r="23041">
          <cell r="A23041">
            <v>561019</v>
          </cell>
        </row>
        <row r="23042">
          <cell r="A23042">
            <v>561019</v>
          </cell>
        </row>
        <row r="23043">
          <cell r="A23043">
            <v>561019</v>
          </cell>
        </row>
        <row r="23044">
          <cell r="A23044">
            <v>561019</v>
          </cell>
        </row>
        <row r="23045">
          <cell r="A23045">
            <v>561019</v>
          </cell>
        </row>
        <row r="23046">
          <cell r="A23046">
            <v>561020</v>
          </cell>
        </row>
        <row r="23047">
          <cell r="A23047">
            <v>561020</v>
          </cell>
        </row>
        <row r="23048">
          <cell r="A23048">
            <v>561020</v>
          </cell>
        </row>
        <row r="23049">
          <cell r="A23049">
            <v>561020</v>
          </cell>
        </row>
        <row r="23050">
          <cell r="A23050">
            <v>561020</v>
          </cell>
        </row>
        <row r="23051">
          <cell r="A23051">
            <v>561020</v>
          </cell>
        </row>
        <row r="23052">
          <cell r="A23052">
            <v>561020</v>
          </cell>
        </row>
        <row r="23053">
          <cell r="A23053">
            <v>561020</v>
          </cell>
        </row>
        <row r="23054">
          <cell r="A23054">
            <v>561020</v>
          </cell>
        </row>
        <row r="23055">
          <cell r="A23055">
            <v>561020</v>
          </cell>
        </row>
        <row r="23056">
          <cell r="A23056">
            <v>561020</v>
          </cell>
        </row>
        <row r="23057">
          <cell r="A23057">
            <v>561020</v>
          </cell>
        </row>
        <row r="23058">
          <cell r="A23058">
            <v>561020</v>
          </cell>
        </row>
        <row r="23059">
          <cell r="A23059">
            <v>561020</v>
          </cell>
        </row>
        <row r="23060">
          <cell r="A23060">
            <v>561020</v>
          </cell>
        </row>
        <row r="23061">
          <cell r="A23061">
            <v>561020</v>
          </cell>
        </row>
        <row r="23062">
          <cell r="A23062">
            <v>561020</v>
          </cell>
        </row>
        <row r="23063">
          <cell r="A23063">
            <v>561022</v>
          </cell>
        </row>
        <row r="23064">
          <cell r="A23064">
            <v>561022</v>
          </cell>
        </row>
        <row r="23065">
          <cell r="A23065">
            <v>561022</v>
          </cell>
        </row>
        <row r="23066">
          <cell r="A23066">
            <v>561022</v>
          </cell>
        </row>
        <row r="23067">
          <cell r="A23067">
            <v>561022</v>
          </cell>
        </row>
        <row r="23068">
          <cell r="A23068">
            <v>561022</v>
          </cell>
        </row>
        <row r="23069">
          <cell r="A23069">
            <v>561022</v>
          </cell>
        </row>
        <row r="23070">
          <cell r="A23070">
            <v>561022</v>
          </cell>
        </row>
        <row r="23071">
          <cell r="A23071">
            <v>561022</v>
          </cell>
        </row>
        <row r="23072">
          <cell r="A23072">
            <v>561022</v>
          </cell>
        </row>
        <row r="23073">
          <cell r="A23073">
            <v>561022</v>
          </cell>
        </row>
        <row r="23074">
          <cell r="A23074">
            <v>561022</v>
          </cell>
        </row>
        <row r="23075">
          <cell r="A23075">
            <v>561022</v>
          </cell>
        </row>
        <row r="23076">
          <cell r="A23076">
            <v>561022</v>
          </cell>
        </row>
        <row r="23077">
          <cell r="A23077">
            <v>561022</v>
          </cell>
        </row>
        <row r="23078">
          <cell r="A23078">
            <v>561022</v>
          </cell>
        </row>
        <row r="23079">
          <cell r="A23079">
            <v>561022</v>
          </cell>
        </row>
        <row r="23080">
          <cell r="A23080">
            <v>561023</v>
          </cell>
        </row>
        <row r="23081">
          <cell r="A23081">
            <v>561023</v>
          </cell>
        </row>
        <row r="23082">
          <cell r="A23082">
            <v>561023</v>
          </cell>
        </row>
        <row r="23083">
          <cell r="A23083">
            <v>561023</v>
          </cell>
        </row>
        <row r="23084">
          <cell r="A23084">
            <v>561023</v>
          </cell>
        </row>
        <row r="23085">
          <cell r="A23085">
            <v>561023</v>
          </cell>
        </row>
        <row r="23086">
          <cell r="A23086">
            <v>561023</v>
          </cell>
        </row>
        <row r="23087">
          <cell r="A23087">
            <v>561023</v>
          </cell>
        </row>
        <row r="23088">
          <cell r="A23088">
            <v>561024</v>
          </cell>
        </row>
        <row r="23089">
          <cell r="A23089">
            <v>561024</v>
          </cell>
        </row>
        <row r="23090">
          <cell r="A23090">
            <v>561024</v>
          </cell>
        </row>
        <row r="23091">
          <cell r="A23091">
            <v>561024</v>
          </cell>
        </row>
        <row r="23092">
          <cell r="A23092">
            <v>561024</v>
          </cell>
        </row>
        <row r="23093">
          <cell r="A23093">
            <v>561024</v>
          </cell>
        </row>
        <row r="23094">
          <cell r="A23094">
            <v>561024</v>
          </cell>
        </row>
        <row r="23095">
          <cell r="A23095">
            <v>561024</v>
          </cell>
        </row>
        <row r="23096">
          <cell r="A23096">
            <v>561024</v>
          </cell>
        </row>
        <row r="23097">
          <cell r="A23097">
            <v>561024</v>
          </cell>
        </row>
        <row r="23098">
          <cell r="A23098">
            <v>561024</v>
          </cell>
        </row>
        <row r="23099">
          <cell r="A23099">
            <v>561025</v>
          </cell>
        </row>
        <row r="23100">
          <cell r="A23100">
            <v>561025</v>
          </cell>
        </row>
        <row r="23101">
          <cell r="A23101">
            <v>561025</v>
          </cell>
        </row>
        <row r="23102">
          <cell r="A23102">
            <v>561025</v>
          </cell>
        </row>
        <row r="23103">
          <cell r="A23103">
            <v>561025</v>
          </cell>
        </row>
        <row r="23104">
          <cell r="A23104">
            <v>561025</v>
          </cell>
        </row>
        <row r="23105">
          <cell r="A23105">
            <v>561025</v>
          </cell>
        </row>
        <row r="23106">
          <cell r="A23106">
            <v>561025</v>
          </cell>
        </row>
        <row r="23107">
          <cell r="A23107">
            <v>561025</v>
          </cell>
        </row>
        <row r="23108">
          <cell r="A23108">
            <v>561025</v>
          </cell>
        </row>
        <row r="23109">
          <cell r="A23109">
            <v>561025</v>
          </cell>
        </row>
        <row r="23110">
          <cell r="A23110">
            <v>561025</v>
          </cell>
        </row>
        <row r="23111">
          <cell r="A23111">
            <v>561025</v>
          </cell>
        </row>
        <row r="23112">
          <cell r="A23112">
            <v>561025</v>
          </cell>
        </row>
        <row r="23113">
          <cell r="A23113">
            <v>561027</v>
          </cell>
        </row>
        <row r="23114">
          <cell r="A23114">
            <v>561027</v>
          </cell>
        </row>
        <row r="23115">
          <cell r="A23115">
            <v>561027</v>
          </cell>
        </row>
        <row r="23116">
          <cell r="A23116">
            <v>561027</v>
          </cell>
        </row>
        <row r="23117">
          <cell r="A23117">
            <v>561027</v>
          </cell>
        </row>
        <row r="23118">
          <cell r="A23118">
            <v>561027</v>
          </cell>
        </row>
        <row r="23119">
          <cell r="A23119">
            <v>561027</v>
          </cell>
        </row>
        <row r="23120">
          <cell r="A23120">
            <v>561027</v>
          </cell>
        </row>
        <row r="23121">
          <cell r="A23121">
            <v>561027</v>
          </cell>
        </row>
        <row r="23122">
          <cell r="A23122">
            <v>561027</v>
          </cell>
        </row>
        <row r="23123">
          <cell r="A23123">
            <v>561027</v>
          </cell>
        </row>
        <row r="23124">
          <cell r="A23124">
            <v>561027</v>
          </cell>
        </row>
        <row r="23125">
          <cell r="A23125">
            <v>561027</v>
          </cell>
        </row>
        <row r="23126">
          <cell r="A23126">
            <v>561028</v>
          </cell>
        </row>
        <row r="23127">
          <cell r="A23127">
            <v>561028</v>
          </cell>
        </row>
        <row r="23128">
          <cell r="A23128">
            <v>561028</v>
          </cell>
        </row>
        <row r="23129">
          <cell r="A23129">
            <v>561028</v>
          </cell>
        </row>
        <row r="23130">
          <cell r="A23130">
            <v>561028</v>
          </cell>
        </row>
        <row r="23131">
          <cell r="A23131">
            <v>561028</v>
          </cell>
        </row>
        <row r="23132">
          <cell r="A23132">
            <v>561028</v>
          </cell>
        </row>
        <row r="23133">
          <cell r="A23133">
            <v>561028</v>
          </cell>
        </row>
        <row r="23134">
          <cell r="A23134">
            <v>561028</v>
          </cell>
        </row>
        <row r="23135">
          <cell r="A23135">
            <v>561028</v>
          </cell>
        </row>
        <row r="23136">
          <cell r="A23136">
            <v>561028</v>
          </cell>
        </row>
        <row r="23137">
          <cell r="A23137">
            <v>561028</v>
          </cell>
        </row>
        <row r="23138">
          <cell r="A23138">
            <v>561028</v>
          </cell>
        </row>
        <row r="23139">
          <cell r="A23139">
            <v>561028</v>
          </cell>
        </row>
        <row r="23140">
          <cell r="A23140">
            <v>561028</v>
          </cell>
        </row>
        <row r="23141">
          <cell r="A23141">
            <v>561028</v>
          </cell>
        </row>
        <row r="23142">
          <cell r="A23142">
            <v>561028</v>
          </cell>
        </row>
        <row r="23143">
          <cell r="A23143">
            <v>561028</v>
          </cell>
        </row>
        <row r="23144">
          <cell r="A23144">
            <v>561028</v>
          </cell>
        </row>
        <row r="23145">
          <cell r="A23145">
            <v>561028</v>
          </cell>
        </row>
        <row r="23146">
          <cell r="A23146">
            <v>561028</v>
          </cell>
        </row>
        <row r="23147">
          <cell r="A23147">
            <v>561028</v>
          </cell>
        </row>
        <row r="23148">
          <cell r="A23148">
            <v>561028</v>
          </cell>
        </row>
        <row r="23149">
          <cell r="A23149">
            <v>561028</v>
          </cell>
        </row>
        <row r="23150">
          <cell r="A23150">
            <v>561028</v>
          </cell>
        </row>
        <row r="23151">
          <cell r="A23151">
            <v>561028</v>
          </cell>
        </row>
        <row r="23152">
          <cell r="A23152">
            <v>561028</v>
          </cell>
        </row>
        <row r="23153">
          <cell r="A23153">
            <v>561028</v>
          </cell>
        </row>
        <row r="23154">
          <cell r="A23154">
            <v>561028</v>
          </cell>
        </row>
        <row r="23155">
          <cell r="A23155">
            <v>561028</v>
          </cell>
        </row>
        <row r="23156">
          <cell r="A23156">
            <v>561028</v>
          </cell>
        </row>
        <row r="23157">
          <cell r="A23157">
            <v>561028</v>
          </cell>
        </row>
        <row r="23158">
          <cell r="A23158">
            <v>561028</v>
          </cell>
        </row>
        <row r="23159">
          <cell r="A23159">
            <v>561028</v>
          </cell>
        </row>
        <row r="23160">
          <cell r="A23160">
            <v>561028</v>
          </cell>
        </row>
        <row r="23161">
          <cell r="A23161">
            <v>561028</v>
          </cell>
        </row>
        <row r="23162">
          <cell r="A23162">
            <v>561028</v>
          </cell>
        </row>
        <row r="23163">
          <cell r="A23163">
            <v>561028</v>
          </cell>
        </row>
        <row r="23164">
          <cell r="A23164">
            <v>561028</v>
          </cell>
        </row>
        <row r="23165">
          <cell r="A23165">
            <v>561028</v>
          </cell>
        </row>
        <row r="23166">
          <cell r="A23166">
            <v>561028</v>
          </cell>
        </row>
        <row r="23167">
          <cell r="A23167">
            <v>561028</v>
          </cell>
        </row>
        <row r="23168">
          <cell r="A23168">
            <v>561028</v>
          </cell>
        </row>
        <row r="23169">
          <cell r="A23169">
            <v>561028</v>
          </cell>
        </row>
        <row r="23170">
          <cell r="A23170">
            <v>561029</v>
          </cell>
        </row>
        <row r="23171">
          <cell r="A23171">
            <v>561029</v>
          </cell>
        </row>
        <row r="23172">
          <cell r="A23172">
            <v>561029</v>
          </cell>
        </row>
        <row r="23173">
          <cell r="A23173">
            <v>561029</v>
          </cell>
        </row>
        <row r="23174">
          <cell r="A23174">
            <v>561029</v>
          </cell>
        </row>
        <row r="23175">
          <cell r="A23175">
            <v>561029</v>
          </cell>
        </row>
        <row r="23176">
          <cell r="A23176">
            <v>561029</v>
          </cell>
        </row>
        <row r="23177">
          <cell r="A23177">
            <v>561029</v>
          </cell>
        </row>
        <row r="23178">
          <cell r="A23178">
            <v>561029</v>
          </cell>
        </row>
        <row r="23179">
          <cell r="A23179">
            <v>561029</v>
          </cell>
        </row>
        <row r="23180">
          <cell r="A23180">
            <v>561029</v>
          </cell>
        </row>
        <row r="23181">
          <cell r="A23181">
            <v>561029</v>
          </cell>
        </row>
        <row r="23182">
          <cell r="A23182">
            <v>561029</v>
          </cell>
        </row>
        <row r="23183">
          <cell r="A23183">
            <v>561029</v>
          </cell>
        </row>
        <row r="23184">
          <cell r="A23184">
            <v>561029</v>
          </cell>
        </row>
        <row r="23185">
          <cell r="A23185">
            <v>561029</v>
          </cell>
        </row>
        <row r="23186">
          <cell r="A23186">
            <v>561029</v>
          </cell>
        </row>
        <row r="23187">
          <cell r="A23187">
            <v>561029</v>
          </cell>
        </row>
        <row r="23188">
          <cell r="A23188">
            <v>561029</v>
          </cell>
        </row>
        <row r="23189">
          <cell r="A23189">
            <v>561029</v>
          </cell>
        </row>
        <row r="23190">
          <cell r="A23190">
            <v>561029</v>
          </cell>
        </row>
        <row r="23191">
          <cell r="A23191">
            <v>561029</v>
          </cell>
        </row>
        <row r="23192">
          <cell r="A23192">
            <v>561029</v>
          </cell>
        </row>
        <row r="23193">
          <cell r="A23193">
            <v>561029</v>
          </cell>
        </row>
        <row r="23194">
          <cell r="A23194">
            <v>561029</v>
          </cell>
        </row>
        <row r="23195">
          <cell r="A23195">
            <v>561029</v>
          </cell>
        </row>
        <row r="23196">
          <cell r="A23196">
            <v>561029</v>
          </cell>
        </row>
        <row r="23197">
          <cell r="A23197">
            <v>561029</v>
          </cell>
        </row>
        <row r="23198">
          <cell r="A23198">
            <v>561029</v>
          </cell>
        </row>
        <row r="23199">
          <cell r="A23199">
            <v>561029</v>
          </cell>
        </row>
        <row r="23200">
          <cell r="A23200">
            <v>561029</v>
          </cell>
        </row>
        <row r="23201">
          <cell r="A23201">
            <v>561029</v>
          </cell>
        </row>
        <row r="23202">
          <cell r="A23202">
            <v>561029</v>
          </cell>
        </row>
        <row r="23203">
          <cell r="A23203">
            <v>561029</v>
          </cell>
        </row>
        <row r="23204">
          <cell r="A23204">
            <v>561029</v>
          </cell>
        </row>
        <row r="23205">
          <cell r="A23205">
            <v>561029</v>
          </cell>
        </row>
        <row r="23206">
          <cell r="A23206">
            <v>561029</v>
          </cell>
        </row>
        <row r="23207">
          <cell r="A23207">
            <v>561029</v>
          </cell>
        </row>
        <row r="23208">
          <cell r="A23208">
            <v>561029</v>
          </cell>
        </row>
        <row r="23209">
          <cell r="A23209">
            <v>561030</v>
          </cell>
        </row>
        <row r="23210">
          <cell r="A23210">
            <v>561030</v>
          </cell>
        </row>
        <row r="23211">
          <cell r="A23211">
            <v>561030</v>
          </cell>
        </row>
        <row r="23212">
          <cell r="A23212">
            <v>561030</v>
          </cell>
        </row>
        <row r="23213">
          <cell r="A23213">
            <v>561030</v>
          </cell>
        </row>
        <row r="23214">
          <cell r="A23214">
            <v>561030</v>
          </cell>
        </row>
        <row r="23215">
          <cell r="A23215">
            <v>561030</v>
          </cell>
        </row>
        <row r="23216">
          <cell r="A23216">
            <v>561030</v>
          </cell>
        </row>
        <row r="23217">
          <cell r="A23217">
            <v>561030</v>
          </cell>
        </row>
        <row r="23218">
          <cell r="A23218">
            <v>561030</v>
          </cell>
        </row>
        <row r="23219">
          <cell r="A23219">
            <v>561030</v>
          </cell>
        </row>
        <row r="23220">
          <cell r="A23220">
            <v>561030</v>
          </cell>
        </row>
        <row r="23221">
          <cell r="A23221">
            <v>561030</v>
          </cell>
        </row>
        <row r="23222">
          <cell r="A23222">
            <v>561030</v>
          </cell>
        </row>
        <row r="23223">
          <cell r="A23223">
            <v>561030</v>
          </cell>
        </row>
        <row r="23224">
          <cell r="A23224">
            <v>561030</v>
          </cell>
        </row>
        <row r="23225">
          <cell r="A23225">
            <v>561030</v>
          </cell>
        </row>
        <row r="23226">
          <cell r="A23226">
            <v>561030</v>
          </cell>
        </row>
        <row r="23227">
          <cell r="A23227">
            <v>561032</v>
          </cell>
        </row>
        <row r="23228">
          <cell r="A23228">
            <v>561032</v>
          </cell>
        </row>
        <row r="23229">
          <cell r="A23229">
            <v>561032</v>
          </cell>
        </row>
        <row r="23230">
          <cell r="A23230">
            <v>561032</v>
          </cell>
        </row>
        <row r="23231">
          <cell r="A23231">
            <v>561032</v>
          </cell>
        </row>
        <row r="23232">
          <cell r="A23232">
            <v>561032</v>
          </cell>
        </row>
        <row r="23233">
          <cell r="A23233">
            <v>561032</v>
          </cell>
        </row>
        <row r="23234">
          <cell r="A23234">
            <v>561033</v>
          </cell>
        </row>
        <row r="23235">
          <cell r="A23235">
            <v>561033</v>
          </cell>
        </row>
        <row r="23236">
          <cell r="A23236">
            <v>561033</v>
          </cell>
        </row>
        <row r="23237">
          <cell r="A23237">
            <v>561033</v>
          </cell>
        </row>
        <row r="23238">
          <cell r="A23238">
            <v>561033</v>
          </cell>
        </row>
        <row r="23239">
          <cell r="A23239">
            <v>561033</v>
          </cell>
        </row>
        <row r="23240">
          <cell r="A23240">
            <v>561033</v>
          </cell>
        </row>
        <row r="23241">
          <cell r="A23241">
            <v>561033</v>
          </cell>
        </row>
        <row r="23242">
          <cell r="A23242">
            <v>561033</v>
          </cell>
        </row>
        <row r="23243">
          <cell r="A23243">
            <v>561033</v>
          </cell>
        </row>
        <row r="23244">
          <cell r="A23244">
            <v>561034</v>
          </cell>
        </row>
        <row r="23245">
          <cell r="A23245">
            <v>561034</v>
          </cell>
        </row>
        <row r="23246">
          <cell r="A23246">
            <v>561034</v>
          </cell>
        </row>
        <row r="23247">
          <cell r="A23247">
            <v>561034</v>
          </cell>
        </row>
        <row r="23248">
          <cell r="A23248">
            <v>561034</v>
          </cell>
        </row>
        <row r="23249">
          <cell r="A23249">
            <v>561034</v>
          </cell>
        </row>
        <row r="23250">
          <cell r="A23250">
            <v>561034</v>
          </cell>
        </row>
        <row r="23251">
          <cell r="A23251">
            <v>561034</v>
          </cell>
        </row>
        <row r="23252">
          <cell r="A23252">
            <v>561034</v>
          </cell>
        </row>
        <row r="23253">
          <cell r="A23253">
            <v>561034</v>
          </cell>
        </row>
        <row r="23254">
          <cell r="A23254">
            <v>561034</v>
          </cell>
        </row>
        <row r="23255">
          <cell r="A23255">
            <v>561034</v>
          </cell>
        </row>
        <row r="23256">
          <cell r="A23256">
            <v>561034</v>
          </cell>
        </row>
        <row r="23257">
          <cell r="A23257">
            <v>561034</v>
          </cell>
        </row>
        <row r="23258">
          <cell r="A23258">
            <v>561034</v>
          </cell>
        </row>
        <row r="23259">
          <cell r="A23259">
            <v>561034</v>
          </cell>
        </row>
        <row r="23260">
          <cell r="A23260">
            <v>561034</v>
          </cell>
        </row>
        <row r="23261">
          <cell r="A23261">
            <v>561034</v>
          </cell>
        </row>
        <row r="23262">
          <cell r="A23262">
            <v>561034</v>
          </cell>
        </row>
        <row r="23263">
          <cell r="A23263">
            <v>561037</v>
          </cell>
        </row>
        <row r="23264">
          <cell r="A23264">
            <v>561037</v>
          </cell>
        </row>
        <row r="23265">
          <cell r="A23265">
            <v>561037</v>
          </cell>
        </row>
        <row r="23266">
          <cell r="A23266">
            <v>561037</v>
          </cell>
        </row>
        <row r="23267">
          <cell r="A23267">
            <v>561037</v>
          </cell>
        </row>
        <row r="23268">
          <cell r="A23268">
            <v>561037</v>
          </cell>
        </row>
        <row r="23269">
          <cell r="A23269">
            <v>561037</v>
          </cell>
        </row>
        <row r="23270">
          <cell r="A23270">
            <v>561037</v>
          </cell>
        </row>
        <row r="23271">
          <cell r="A23271">
            <v>561037</v>
          </cell>
        </row>
        <row r="23272">
          <cell r="A23272">
            <v>561037</v>
          </cell>
        </row>
        <row r="23273">
          <cell r="A23273">
            <v>561037</v>
          </cell>
        </row>
        <row r="23274">
          <cell r="A23274">
            <v>561037</v>
          </cell>
        </row>
        <row r="23275">
          <cell r="A23275">
            <v>561037</v>
          </cell>
        </row>
        <row r="23276">
          <cell r="A23276">
            <v>561037</v>
          </cell>
        </row>
        <row r="23277">
          <cell r="A23277">
            <v>561037</v>
          </cell>
        </row>
        <row r="23278">
          <cell r="A23278">
            <v>561037</v>
          </cell>
        </row>
        <row r="23279">
          <cell r="A23279">
            <v>561037</v>
          </cell>
        </row>
        <row r="23280">
          <cell r="A23280">
            <v>561037</v>
          </cell>
        </row>
        <row r="23281">
          <cell r="A23281">
            <v>561037</v>
          </cell>
        </row>
        <row r="23282">
          <cell r="A23282">
            <v>561037</v>
          </cell>
        </row>
        <row r="23283">
          <cell r="A23283">
            <v>561037</v>
          </cell>
        </row>
        <row r="23284">
          <cell r="A23284">
            <v>561037</v>
          </cell>
        </row>
        <row r="23285">
          <cell r="A23285">
            <v>561037</v>
          </cell>
        </row>
        <row r="23286">
          <cell r="A23286">
            <v>561037</v>
          </cell>
        </row>
        <row r="23287">
          <cell r="A23287">
            <v>561037</v>
          </cell>
        </row>
        <row r="23288">
          <cell r="A23288">
            <v>561037</v>
          </cell>
        </row>
        <row r="23289">
          <cell r="A23289">
            <v>561037</v>
          </cell>
        </row>
        <row r="23290">
          <cell r="A23290">
            <v>561037</v>
          </cell>
        </row>
        <row r="23291">
          <cell r="A23291">
            <v>561037</v>
          </cell>
        </row>
        <row r="23292">
          <cell r="A23292">
            <v>561037</v>
          </cell>
        </row>
        <row r="23293">
          <cell r="A23293">
            <v>561037</v>
          </cell>
        </row>
        <row r="23294">
          <cell r="A23294">
            <v>561037</v>
          </cell>
        </row>
        <row r="23295">
          <cell r="A23295">
            <v>561037</v>
          </cell>
        </row>
        <row r="23296">
          <cell r="A23296">
            <v>561038</v>
          </cell>
        </row>
        <row r="23297">
          <cell r="A23297">
            <v>561038</v>
          </cell>
        </row>
        <row r="23298">
          <cell r="A23298">
            <v>561038</v>
          </cell>
        </row>
        <row r="23299">
          <cell r="A23299">
            <v>561038</v>
          </cell>
        </row>
        <row r="23300">
          <cell r="A23300">
            <v>561038</v>
          </cell>
        </row>
        <row r="23301">
          <cell r="A23301">
            <v>561038</v>
          </cell>
        </row>
        <row r="23302">
          <cell r="A23302">
            <v>561038</v>
          </cell>
        </row>
        <row r="23303">
          <cell r="A23303">
            <v>561038</v>
          </cell>
        </row>
        <row r="23304">
          <cell r="A23304">
            <v>561038</v>
          </cell>
        </row>
        <row r="23305">
          <cell r="A23305">
            <v>561038</v>
          </cell>
        </row>
        <row r="23306">
          <cell r="A23306">
            <v>561038</v>
          </cell>
        </row>
        <row r="23307">
          <cell r="A23307">
            <v>561038</v>
          </cell>
        </row>
        <row r="23308">
          <cell r="A23308">
            <v>561038</v>
          </cell>
        </row>
        <row r="23309">
          <cell r="A23309">
            <v>561038</v>
          </cell>
        </row>
        <row r="23310">
          <cell r="A23310">
            <v>561038</v>
          </cell>
        </row>
        <row r="23311">
          <cell r="A23311">
            <v>561038</v>
          </cell>
        </row>
        <row r="23312">
          <cell r="A23312">
            <v>561038</v>
          </cell>
        </row>
        <row r="23313">
          <cell r="A23313">
            <v>561038</v>
          </cell>
        </row>
        <row r="23314">
          <cell r="A23314">
            <v>561038</v>
          </cell>
        </row>
        <row r="23315">
          <cell r="A23315">
            <v>561038</v>
          </cell>
        </row>
        <row r="23316">
          <cell r="A23316">
            <v>561038</v>
          </cell>
        </row>
        <row r="23317">
          <cell r="A23317">
            <v>561038</v>
          </cell>
        </row>
        <row r="23318">
          <cell r="A23318">
            <v>561038</v>
          </cell>
        </row>
        <row r="23319">
          <cell r="A23319">
            <v>561038</v>
          </cell>
        </row>
        <row r="23320">
          <cell r="A23320">
            <v>561038</v>
          </cell>
        </row>
        <row r="23321">
          <cell r="A23321">
            <v>561038</v>
          </cell>
        </row>
        <row r="23322">
          <cell r="A23322">
            <v>561038</v>
          </cell>
        </row>
        <row r="23323">
          <cell r="A23323">
            <v>561038</v>
          </cell>
        </row>
        <row r="23324">
          <cell r="A23324">
            <v>561038</v>
          </cell>
        </row>
        <row r="23325">
          <cell r="A23325">
            <v>561038</v>
          </cell>
        </row>
        <row r="23326">
          <cell r="A23326">
            <v>561039</v>
          </cell>
        </row>
        <row r="23327">
          <cell r="A23327">
            <v>561039</v>
          </cell>
        </row>
        <row r="23328">
          <cell r="A23328">
            <v>561039</v>
          </cell>
        </row>
        <row r="23329">
          <cell r="A23329">
            <v>561039</v>
          </cell>
        </row>
        <row r="23330">
          <cell r="A23330">
            <v>561039</v>
          </cell>
        </row>
        <row r="23331">
          <cell r="A23331">
            <v>561039</v>
          </cell>
        </row>
        <row r="23332">
          <cell r="A23332">
            <v>561039</v>
          </cell>
        </row>
        <row r="23333">
          <cell r="A23333">
            <v>561039</v>
          </cell>
        </row>
        <row r="23334">
          <cell r="A23334">
            <v>561039</v>
          </cell>
        </row>
        <row r="23335">
          <cell r="A23335">
            <v>561040</v>
          </cell>
        </row>
        <row r="23336">
          <cell r="A23336">
            <v>561040</v>
          </cell>
        </row>
        <row r="23337">
          <cell r="A23337">
            <v>561040</v>
          </cell>
        </row>
        <row r="23338">
          <cell r="A23338">
            <v>561040</v>
          </cell>
        </row>
        <row r="23339">
          <cell r="A23339">
            <v>561040</v>
          </cell>
        </row>
        <row r="23340">
          <cell r="A23340">
            <v>561040</v>
          </cell>
        </row>
        <row r="23341">
          <cell r="A23341">
            <v>561040</v>
          </cell>
        </row>
        <row r="23342">
          <cell r="A23342">
            <v>561040</v>
          </cell>
        </row>
        <row r="23343">
          <cell r="A23343">
            <v>561040</v>
          </cell>
        </row>
        <row r="23344">
          <cell r="A23344">
            <v>561040</v>
          </cell>
        </row>
        <row r="23345">
          <cell r="A23345">
            <v>561040</v>
          </cell>
        </row>
        <row r="23346">
          <cell r="A23346">
            <v>561040</v>
          </cell>
        </row>
        <row r="23347">
          <cell r="A23347">
            <v>561040</v>
          </cell>
        </row>
        <row r="23348">
          <cell r="A23348">
            <v>561040</v>
          </cell>
        </row>
        <row r="23349">
          <cell r="A23349">
            <v>561040</v>
          </cell>
        </row>
        <row r="23350">
          <cell r="A23350">
            <v>561040</v>
          </cell>
        </row>
        <row r="23351">
          <cell r="A23351">
            <v>561041</v>
          </cell>
        </row>
        <row r="23352">
          <cell r="A23352">
            <v>561041</v>
          </cell>
        </row>
        <row r="23353">
          <cell r="A23353">
            <v>561041</v>
          </cell>
        </row>
        <row r="23354">
          <cell r="A23354">
            <v>561041</v>
          </cell>
        </row>
        <row r="23355">
          <cell r="A23355">
            <v>561041</v>
          </cell>
        </row>
        <row r="23356">
          <cell r="A23356">
            <v>561041</v>
          </cell>
        </row>
        <row r="23357">
          <cell r="A23357">
            <v>561041</v>
          </cell>
        </row>
        <row r="23358">
          <cell r="A23358">
            <v>561043</v>
          </cell>
        </row>
        <row r="23359">
          <cell r="A23359">
            <v>561043</v>
          </cell>
        </row>
        <row r="23360">
          <cell r="A23360">
            <v>561043</v>
          </cell>
        </row>
        <row r="23361">
          <cell r="A23361">
            <v>561043</v>
          </cell>
        </row>
        <row r="23362">
          <cell r="A23362">
            <v>561043</v>
          </cell>
        </row>
        <row r="23363">
          <cell r="A23363">
            <v>561043</v>
          </cell>
        </row>
        <row r="23364">
          <cell r="A23364">
            <v>561043</v>
          </cell>
        </row>
        <row r="23365">
          <cell r="A23365">
            <v>561043</v>
          </cell>
        </row>
        <row r="23366">
          <cell r="A23366">
            <v>561043</v>
          </cell>
        </row>
        <row r="23367">
          <cell r="A23367">
            <v>561043</v>
          </cell>
        </row>
        <row r="23368">
          <cell r="A23368">
            <v>561043</v>
          </cell>
        </row>
        <row r="23369">
          <cell r="A23369">
            <v>561043</v>
          </cell>
        </row>
        <row r="23370">
          <cell r="A23370">
            <v>561043</v>
          </cell>
        </row>
        <row r="23371">
          <cell r="A23371">
            <v>561043</v>
          </cell>
        </row>
        <row r="23372">
          <cell r="A23372">
            <v>561043</v>
          </cell>
        </row>
        <row r="23373">
          <cell r="A23373">
            <v>561043</v>
          </cell>
        </row>
        <row r="23374">
          <cell r="A23374">
            <v>561043</v>
          </cell>
        </row>
        <row r="23375">
          <cell r="A23375">
            <v>561044</v>
          </cell>
        </row>
        <row r="23376">
          <cell r="A23376">
            <v>561044</v>
          </cell>
        </row>
        <row r="23377">
          <cell r="A23377">
            <v>561044</v>
          </cell>
        </row>
        <row r="23378">
          <cell r="A23378">
            <v>561044</v>
          </cell>
        </row>
        <row r="23379">
          <cell r="A23379">
            <v>561044</v>
          </cell>
        </row>
        <row r="23380">
          <cell r="A23380">
            <v>561044</v>
          </cell>
        </row>
        <row r="23381">
          <cell r="A23381">
            <v>561044</v>
          </cell>
        </row>
        <row r="23382">
          <cell r="A23382">
            <v>561044</v>
          </cell>
        </row>
        <row r="23383">
          <cell r="A23383">
            <v>561044</v>
          </cell>
        </row>
        <row r="23384">
          <cell r="A23384">
            <v>561044</v>
          </cell>
        </row>
        <row r="23385">
          <cell r="A23385">
            <v>561044</v>
          </cell>
        </row>
        <row r="23386">
          <cell r="A23386">
            <v>561044</v>
          </cell>
        </row>
        <row r="23387">
          <cell r="A23387">
            <v>561044</v>
          </cell>
        </row>
        <row r="23388">
          <cell r="A23388">
            <v>561044</v>
          </cell>
        </row>
        <row r="23389">
          <cell r="A23389">
            <v>561044</v>
          </cell>
        </row>
        <row r="23390">
          <cell r="A23390">
            <v>561044</v>
          </cell>
        </row>
        <row r="23391">
          <cell r="A23391">
            <v>561044</v>
          </cell>
        </row>
        <row r="23392">
          <cell r="A23392">
            <v>561044</v>
          </cell>
        </row>
        <row r="23393">
          <cell r="A23393">
            <v>561045</v>
          </cell>
        </row>
        <row r="23394">
          <cell r="A23394">
            <v>561045</v>
          </cell>
        </row>
        <row r="23395">
          <cell r="A23395">
            <v>561045</v>
          </cell>
        </row>
        <row r="23396">
          <cell r="A23396">
            <v>561045</v>
          </cell>
        </row>
        <row r="23397">
          <cell r="A23397">
            <v>561045</v>
          </cell>
        </row>
        <row r="23398">
          <cell r="A23398">
            <v>561045</v>
          </cell>
        </row>
        <row r="23399">
          <cell r="A23399">
            <v>561045</v>
          </cell>
        </row>
        <row r="23400">
          <cell r="A23400">
            <v>561045</v>
          </cell>
        </row>
        <row r="23401">
          <cell r="A23401">
            <v>561045</v>
          </cell>
        </row>
        <row r="23402">
          <cell r="A23402">
            <v>561045</v>
          </cell>
        </row>
        <row r="23403">
          <cell r="A23403">
            <v>561045</v>
          </cell>
        </row>
        <row r="23404">
          <cell r="A23404">
            <v>561045</v>
          </cell>
        </row>
        <row r="23405">
          <cell r="A23405">
            <v>561045</v>
          </cell>
        </row>
        <row r="23406">
          <cell r="A23406">
            <v>561045</v>
          </cell>
        </row>
        <row r="23407">
          <cell r="A23407">
            <v>561045</v>
          </cell>
        </row>
        <row r="23408">
          <cell r="A23408">
            <v>561046</v>
          </cell>
        </row>
        <row r="23409">
          <cell r="A23409">
            <v>561046</v>
          </cell>
        </row>
        <row r="23410">
          <cell r="A23410">
            <v>561046</v>
          </cell>
        </row>
        <row r="23411">
          <cell r="A23411">
            <v>561046</v>
          </cell>
        </row>
        <row r="23412">
          <cell r="A23412">
            <v>561046</v>
          </cell>
        </row>
        <row r="23413">
          <cell r="A23413">
            <v>561046</v>
          </cell>
        </row>
        <row r="23414">
          <cell r="A23414">
            <v>561046</v>
          </cell>
        </row>
        <row r="23415">
          <cell r="A23415">
            <v>561046</v>
          </cell>
        </row>
        <row r="23416">
          <cell r="A23416">
            <v>561046</v>
          </cell>
        </row>
        <row r="23417">
          <cell r="A23417">
            <v>561046</v>
          </cell>
        </row>
        <row r="23418">
          <cell r="A23418">
            <v>561046</v>
          </cell>
        </row>
        <row r="23419">
          <cell r="A23419">
            <v>561046</v>
          </cell>
        </row>
        <row r="23420">
          <cell r="A23420">
            <v>561046</v>
          </cell>
        </row>
        <row r="23421">
          <cell r="A23421">
            <v>561046</v>
          </cell>
        </row>
        <row r="23422">
          <cell r="A23422">
            <v>561046</v>
          </cell>
        </row>
        <row r="23423">
          <cell r="A23423">
            <v>561046</v>
          </cell>
        </row>
        <row r="23424">
          <cell r="A23424">
            <v>561046</v>
          </cell>
        </row>
        <row r="23425">
          <cell r="A23425">
            <v>561046</v>
          </cell>
        </row>
        <row r="23426">
          <cell r="A23426">
            <v>561046</v>
          </cell>
        </row>
        <row r="23427">
          <cell r="A23427">
            <v>561046</v>
          </cell>
        </row>
        <row r="23428">
          <cell r="A23428">
            <v>561046</v>
          </cell>
        </row>
        <row r="23429">
          <cell r="A23429">
            <v>561046</v>
          </cell>
        </row>
        <row r="23430">
          <cell r="A23430">
            <v>561046</v>
          </cell>
        </row>
        <row r="23431">
          <cell r="A23431">
            <v>561046</v>
          </cell>
        </row>
        <row r="23432">
          <cell r="A23432">
            <v>561046</v>
          </cell>
        </row>
        <row r="23433">
          <cell r="A23433">
            <v>561046</v>
          </cell>
        </row>
        <row r="23434">
          <cell r="A23434">
            <v>561046</v>
          </cell>
        </row>
        <row r="23435">
          <cell r="A23435">
            <v>561046</v>
          </cell>
        </row>
        <row r="23436">
          <cell r="A23436">
            <v>561057</v>
          </cell>
        </row>
        <row r="23437">
          <cell r="A23437">
            <v>561057</v>
          </cell>
        </row>
        <row r="23438">
          <cell r="A23438">
            <v>561057</v>
          </cell>
        </row>
        <row r="23439">
          <cell r="A23439">
            <v>561057</v>
          </cell>
        </row>
        <row r="23440">
          <cell r="A23440">
            <v>561057</v>
          </cell>
        </row>
        <row r="23441">
          <cell r="A23441">
            <v>561057</v>
          </cell>
        </row>
        <row r="23442">
          <cell r="A23442">
            <v>561057</v>
          </cell>
        </row>
        <row r="23443">
          <cell r="A23443">
            <v>561057</v>
          </cell>
        </row>
        <row r="23444">
          <cell r="A23444">
            <v>561057</v>
          </cell>
        </row>
        <row r="23445">
          <cell r="A23445">
            <v>561057</v>
          </cell>
        </row>
        <row r="23446">
          <cell r="A23446">
            <v>561057</v>
          </cell>
        </row>
        <row r="23447">
          <cell r="A23447">
            <v>561057</v>
          </cell>
        </row>
        <row r="23448">
          <cell r="A23448">
            <v>561057</v>
          </cell>
        </row>
        <row r="23449">
          <cell r="A23449">
            <v>561057</v>
          </cell>
        </row>
        <row r="23450">
          <cell r="A23450">
            <v>561057</v>
          </cell>
        </row>
        <row r="23451">
          <cell r="A23451">
            <v>561057</v>
          </cell>
        </row>
        <row r="23452">
          <cell r="A23452">
            <v>561057</v>
          </cell>
        </row>
        <row r="23453">
          <cell r="A23453">
            <v>561057</v>
          </cell>
        </row>
        <row r="23454">
          <cell r="A23454">
            <v>561057</v>
          </cell>
        </row>
        <row r="23455">
          <cell r="A23455">
            <v>561057</v>
          </cell>
        </row>
        <row r="23456">
          <cell r="A23456">
            <v>561057</v>
          </cell>
        </row>
        <row r="23457">
          <cell r="A23457">
            <v>561057</v>
          </cell>
        </row>
        <row r="23458">
          <cell r="A23458">
            <v>561057</v>
          </cell>
        </row>
        <row r="23459">
          <cell r="A23459">
            <v>561057</v>
          </cell>
        </row>
        <row r="23460">
          <cell r="A23460">
            <v>561057</v>
          </cell>
        </row>
        <row r="23461">
          <cell r="A23461">
            <v>561057</v>
          </cell>
        </row>
        <row r="23462">
          <cell r="A23462">
            <v>561057</v>
          </cell>
        </row>
        <row r="23463">
          <cell r="A23463">
            <v>561058</v>
          </cell>
        </row>
        <row r="23464">
          <cell r="A23464">
            <v>561058</v>
          </cell>
        </row>
        <row r="23465">
          <cell r="A23465">
            <v>561058</v>
          </cell>
        </row>
        <row r="23466">
          <cell r="A23466">
            <v>561062</v>
          </cell>
        </row>
        <row r="23467">
          <cell r="A23467">
            <v>561062</v>
          </cell>
        </row>
        <row r="23468">
          <cell r="A23468">
            <v>561062</v>
          </cell>
        </row>
        <row r="23469">
          <cell r="A23469">
            <v>561062</v>
          </cell>
        </row>
        <row r="23470">
          <cell r="A23470">
            <v>561062</v>
          </cell>
        </row>
        <row r="23471">
          <cell r="A23471">
            <v>561062</v>
          </cell>
        </row>
        <row r="23472">
          <cell r="A23472">
            <v>561062</v>
          </cell>
        </row>
        <row r="23473">
          <cell r="A23473">
            <v>561062</v>
          </cell>
        </row>
        <row r="23474">
          <cell r="A23474">
            <v>561062</v>
          </cell>
        </row>
        <row r="23475">
          <cell r="A23475">
            <v>561062</v>
          </cell>
        </row>
        <row r="23476">
          <cell r="A23476">
            <v>561062</v>
          </cell>
        </row>
        <row r="23477">
          <cell r="A23477">
            <v>561062</v>
          </cell>
        </row>
        <row r="23478">
          <cell r="A23478">
            <v>561062</v>
          </cell>
        </row>
        <row r="23479">
          <cell r="A23479">
            <v>561062</v>
          </cell>
        </row>
        <row r="23480">
          <cell r="A23480">
            <v>561062</v>
          </cell>
        </row>
        <row r="23481">
          <cell r="A23481">
            <v>561062</v>
          </cell>
        </row>
        <row r="23482">
          <cell r="A23482">
            <v>561062</v>
          </cell>
        </row>
        <row r="23483">
          <cell r="A23483">
            <v>561062</v>
          </cell>
        </row>
        <row r="23484">
          <cell r="A23484">
            <v>561062</v>
          </cell>
        </row>
        <row r="23485">
          <cell r="A23485">
            <v>561079</v>
          </cell>
        </row>
        <row r="23486">
          <cell r="A23486">
            <v>561079</v>
          </cell>
        </row>
        <row r="23487">
          <cell r="A23487">
            <v>561079</v>
          </cell>
        </row>
        <row r="23488">
          <cell r="A23488">
            <v>561079</v>
          </cell>
        </row>
        <row r="23489">
          <cell r="A23489">
            <v>561079</v>
          </cell>
        </row>
        <row r="23490">
          <cell r="A23490">
            <v>561079</v>
          </cell>
        </row>
        <row r="23491">
          <cell r="A23491">
            <v>561079</v>
          </cell>
        </row>
        <row r="23492">
          <cell r="A23492">
            <v>561079</v>
          </cell>
        </row>
        <row r="23493">
          <cell r="A23493">
            <v>561079</v>
          </cell>
        </row>
        <row r="23494">
          <cell r="A23494">
            <v>561079</v>
          </cell>
        </row>
        <row r="23495">
          <cell r="A23495">
            <v>561079</v>
          </cell>
        </row>
        <row r="23496">
          <cell r="A23496">
            <v>561079</v>
          </cell>
        </row>
        <row r="23497">
          <cell r="A23497">
            <v>561084</v>
          </cell>
        </row>
        <row r="23498">
          <cell r="A23498">
            <v>561084</v>
          </cell>
        </row>
        <row r="23499">
          <cell r="A23499">
            <v>561084</v>
          </cell>
        </row>
        <row r="23500">
          <cell r="A23500">
            <v>561084</v>
          </cell>
        </row>
        <row r="23501">
          <cell r="A23501">
            <v>561084</v>
          </cell>
        </row>
        <row r="23502">
          <cell r="A23502">
            <v>561084</v>
          </cell>
        </row>
        <row r="23503">
          <cell r="A23503">
            <v>561084</v>
          </cell>
        </row>
        <row r="23504">
          <cell r="A23504">
            <v>561084</v>
          </cell>
        </row>
        <row r="23505">
          <cell r="A23505">
            <v>561084</v>
          </cell>
        </row>
        <row r="23506">
          <cell r="A23506">
            <v>561084</v>
          </cell>
        </row>
        <row r="23507">
          <cell r="A23507">
            <v>561084</v>
          </cell>
        </row>
        <row r="23508">
          <cell r="A23508">
            <v>561084</v>
          </cell>
        </row>
        <row r="23509">
          <cell r="A23509">
            <v>561084</v>
          </cell>
        </row>
        <row r="23510">
          <cell r="A23510">
            <v>561084</v>
          </cell>
        </row>
        <row r="23511">
          <cell r="A23511">
            <v>561084</v>
          </cell>
        </row>
        <row r="23512">
          <cell r="A23512">
            <v>561084</v>
          </cell>
        </row>
        <row r="23513">
          <cell r="A23513">
            <v>561084</v>
          </cell>
        </row>
        <row r="23514">
          <cell r="A23514">
            <v>561084</v>
          </cell>
        </row>
        <row r="23515">
          <cell r="A23515">
            <v>561084</v>
          </cell>
        </row>
        <row r="23516">
          <cell r="A23516">
            <v>561084</v>
          </cell>
        </row>
        <row r="23517">
          <cell r="A23517">
            <v>561084</v>
          </cell>
        </row>
        <row r="23518">
          <cell r="A23518">
            <v>561084</v>
          </cell>
        </row>
        <row r="23519">
          <cell r="A23519">
            <v>561084</v>
          </cell>
        </row>
        <row r="23520">
          <cell r="A23520">
            <v>561084</v>
          </cell>
        </row>
        <row r="23521">
          <cell r="A23521">
            <v>561084</v>
          </cell>
        </row>
        <row r="23522">
          <cell r="A23522">
            <v>561084</v>
          </cell>
        </row>
        <row r="23523">
          <cell r="A23523">
            <v>561084</v>
          </cell>
        </row>
        <row r="23524">
          <cell r="A23524">
            <v>561084</v>
          </cell>
        </row>
        <row r="23525">
          <cell r="A23525">
            <v>561084</v>
          </cell>
        </row>
        <row r="23526">
          <cell r="A23526">
            <v>561084</v>
          </cell>
        </row>
        <row r="23527">
          <cell r="A23527">
            <v>561084</v>
          </cell>
        </row>
        <row r="23528">
          <cell r="A23528">
            <v>561084</v>
          </cell>
        </row>
        <row r="23529">
          <cell r="A23529">
            <v>561084</v>
          </cell>
        </row>
        <row r="23530">
          <cell r="A23530">
            <v>561084</v>
          </cell>
        </row>
        <row r="23531">
          <cell r="A23531">
            <v>561084</v>
          </cell>
        </row>
        <row r="23532">
          <cell r="A23532">
            <v>561084</v>
          </cell>
        </row>
        <row r="23533">
          <cell r="A23533">
            <v>561084</v>
          </cell>
        </row>
        <row r="23534">
          <cell r="A23534">
            <v>561084</v>
          </cell>
        </row>
        <row r="23535">
          <cell r="A23535">
            <v>561084</v>
          </cell>
        </row>
        <row r="23536">
          <cell r="A23536">
            <v>561084</v>
          </cell>
        </row>
        <row r="23537">
          <cell r="A23537">
            <v>561084</v>
          </cell>
        </row>
        <row r="23538">
          <cell r="A23538">
            <v>561084</v>
          </cell>
        </row>
        <row r="23539">
          <cell r="A23539">
            <v>561085</v>
          </cell>
        </row>
        <row r="23540">
          <cell r="A23540">
            <v>561085</v>
          </cell>
        </row>
        <row r="23541">
          <cell r="A23541">
            <v>561085</v>
          </cell>
        </row>
        <row r="23542">
          <cell r="A23542">
            <v>561085</v>
          </cell>
        </row>
        <row r="23543">
          <cell r="A23543">
            <v>561085</v>
          </cell>
        </row>
        <row r="23544">
          <cell r="A23544">
            <v>561085</v>
          </cell>
        </row>
        <row r="23545">
          <cell r="A23545">
            <v>561085</v>
          </cell>
        </row>
        <row r="23546">
          <cell r="A23546">
            <v>561085</v>
          </cell>
        </row>
        <row r="23547">
          <cell r="A23547">
            <v>561086</v>
          </cell>
        </row>
        <row r="23548">
          <cell r="A23548">
            <v>561086</v>
          </cell>
        </row>
        <row r="23549">
          <cell r="A23549">
            <v>561086</v>
          </cell>
        </row>
        <row r="23550">
          <cell r="A23550">
            <v>561086</v>
          </cell>
        </row>
        <row r="23551">
          <cell r="A23551">
            <v>561086</v>
          </cell>
        </row>
        <row r="23552">
          <cell r="A23552">
            <v>561086</v>
          </cell>
        </row>
        <row r="23553">
          <cell r="A23553">
            <v>561086</v>
          </cell>
        </row>
        <row r="23554">
          <cell r="A23554">
            <v>561086</v>
          </cell>
        </row>
        <row r="23555">
          <cell r="A23555">
            <v>561086</v>
          </cell>
        </row>
        <row r="23556">
          <cell r="A23556">
            <v>561086</v>
          </cell>
        </row>
        <row r="23557">
          <cell r="A23557">
            <v>561089</v>
          </cell>
        </row>
        <row r="23558">
          <cell r="A23558">
            <v>561089</v>
          </cell>
        </row>
        <row r="23559">
          <cell r="A23559">
            <v>561089</v>
          </cell>
        </row>
        <row r="23560">
          <cell r="A23560">
            <v>561089</v>
          </cell>
        </row>
        <row r="23561">
          <cell r="A23561">
            <v>561089</v>
          </cell>
        </row>
        <row r="23562">
          <cell r="A23562">
            <v>561089</v>
          </cell>
        </row>
        <row r="23563">
          <cell r="A23563">
            <v>561089</v>
          </cell>
        </row>
        <row r="23564">
          <cell r="A23564">
            <v>561089</v>
          </cell>
        </row>
        <row r="23565">
          <cell r="A23565">
            <v>561089</v>
          </cell>
        </row>
        <row r="23566">
          <cell r="A23566">
            <v>561091</v>
          </cell>
        </row>
        <row r="23567">
          <cell r="A23567">
            <v>561091</v>
          </cell>
        </row>
        <row r="23568">
          <cell r="A23568">
            <v>561091</v>
          </cell>
        </row>
        <row r="23569">
          <cell r="A23569">
            <v>561091</v>
          </cell>
        </row>
        <row r="23570">
          <cell r="A23570">
            <v>561091</v>
          </cell>
        </row>
        <row r="23571">
          <cell r="A23571">
            <v>561091</v>
          </cell>
        </row>
        <row r="23572">
          <cell r="A23572">
            <v>561094</v>
          </cell>
        </row>
        <row r="23573">
          <cell r="A23573">
            <v>561094</v>
          </cell>
        </row>
        <row r="23574">
          <cell r="A23574">
            <v>561094</v>
          </cell>
        </row>
        <row r="23575">
          <cell r="A23575">
            <v>561094</v>
          </cell>
        </row>
        <row r="23576">
          <cell r="A23576">
            <v>561094</v>
          </cell>
        </row>
        <row r="23577">
          <cell r="A23577">
            <v>561094</v>
          </cell>
        </row>
        <row r="23578">
          <cell r="A23578">
            <v>561094</v>
          </cell>
        </row>
        <row r="23579">
          <cell r="A23579">
            <v>561094</v>
          </cell>
        </row>
        <row r="23580">
          <cell r="A23580">
            <v>561094</v>
          </cell>
        </row>
        <row r="23581">
          <cell r="A23581">
            <v>561094</v>
          </cell>
        </row>
        <row r="23582">
          <cell r="A23582">
            <v>561094</v>
          </cell>
        </row>
        <row r="23583">
          <cell r="A23583">
            <v>561094</v>
          </cell>
        </row>
        <row r="23584">
          <cell r="A23584">
            <v>561094</v>
          </cell>
        </row>
        <row r="23585">
          <cell r="A23585">
            <v>561095</v>
          </cell>
        </row>
        <row r="23586">
          <cell r="A23586">
            <v>561095</v>
          </cell>
        </row>
        <row r="23587">
          <cell r="A23587">
            <v>561095</v>
          </cell>
        </row>
        <row r="23588">
          <cell r="A23588">
            <v>561095</v>
          </cell>
        </row>
        <row r="23589">
          <cell r="A23589">
            <v>561095</v>
          </cell>
        </row>
        <row r="23590">
          <cell r="A23590">
            <v>561095</v>
          </cell>
        </row>
        <row r="23591">
          <cell r="A23591">
            <v>561095</v>
          </cell>
        </row>
        <row r="23592">
          <cell r="A23592">
            <v>561095</v>
          </cell>
        </row>
        <row r="23593">
          <cell r="A23593">
            <v>561095</v>
          </cell>
        </row>
        <row r="23594">
          <cell r="A23594">
            <v>561095</v>
          </cell>
        </row>
        <row r="23595">
          <cell r="A23595">
            <v>561095</v>
          </cell>
        </row>
        <row r="23596">
          <cell r="A23596">
            <v>561095</v>
          </cell>
        </row>
        <row r="23597">
          <cell r="A23597">
            <v>561095</v>
          </cell>
        </row>
        <row r="23598">
          <cell r="A23598">
            <v>561095</v>
          </cell>
        </row>
        <row r="23599">
          <cell r="A23599">
            <v>561095</v>
          </cell>
        </row>
        <row r="23600">
          <cell r="A23600">
            <v>561095</v>
          </cell>
        </row>
        <row r="23601">
          <cell r="A23601">
            <v>561095</v>
          </cell>
        </row>
        <row r="23602">
          <cell r="A23602">
            <v>561095</v>
          </cell>
        </row>
        <row r="23603">
          <cell r="A23603">
            <v>561095</v>
          </cell>
        </row>
        <row r="23604">
          <cell r="A23604">
            <v>561095</v>
          </cell>
        </row>
        <row r="23605">
          <cell r="A23605">
            <v>561095</v>
          </cell>
        </row>
        <row r="23606">
          <cell r="A23606">
            <v>561095</v>
          </cell>
        </row>
        <row r="23607">
          <cell r="A23607">
            <v>561095</v>
          </cell>
        </row>
        <row r="23608">
          <cell r="A23608">
            <v>561095</v>
          </cell>
        </row>
        <row r="23609">
          <cell r="A23609">
            <v>561095</v>
          </cell>
        </row>
        <row r="23610">
          <cell r="A23610">
            <v>561095</v>
          </cell>
        </row>
        <row r="23611">
          <cell r="A23611">
            <v>561095</v>
          </cell>
        </row>
        <row r="23612">
          <cell r="A23612">
            <v>561095</v>
          </cell>
        </row>
        <row r="23613">
          <cell r="A23613">
            <v>561095</v>
          </cell>
        </row>
        <row r="23614">
          <cell r="A23614">
            <v>561095</v>
          </cell>
        </row>
        <row r="23615">
          <cell r="A23615">
            <v>561095</v>
          </cell>
        </row>
        <row r="23616">
          <cell r="A23616">
            <v>561096</v>
          </cell>
        </row>
        <row r="23617">
          <cell r="A23617">
            <v>561096</v>
          </cell>
        </row>
        <row r="23618">
          <cell r="A23618">
            <v>561096</v>
          </cell>
        </row>
        <row r="23619">
          <cell r="A23619">
            <v>561096</v>
          </cell>
        </row>
        <row r="23620">
          <cell r="A23620">
            <v>561096</v>
          </cell>
        </row>
        <row r="23621">
          <cell r="A23621">
            <v>561096</v>
          </cell>
        </row>
        <row r="23622">
          <cell r="A23622">
            <v>561096</v>
          </cell>
        </row>
        <row r="23623">
          <cell r="A23623">
            <v>561096</v>
          </cell>
        </row>
        <row r="23624">
          <cell r="A23624">
            <v>561096</v>
          </cell>
        </row>
        <row r="23625">
          <cell r="A23625">
            <v>561096</v>
          </cell>
        </row>
        <row r="23626">
          <cell r="A23626">
            <v>561096</v>
          </cell>
        </row>
        <row r="23627">
          <cell r="A23627">
            <v>561096</v>
          </cell>
        </row>
        <row r="23628">
          <cell r="A23628">
            <v>561096</v>
          </cell>
        </row>
        <row r="23629">
          <cell r="A23629">
            <v>561096</v>
          </cell>
        </row>
        <row r="23630">
          <cell r="A23630">
            <v>561096</v>
          </cell>
        </row>
        <row r="23631">
          <cell r="A23631">
            <v>561096</v>
          </cell>
        </row>
        <row r="23632">
          <cell r="A23632">
            <v>561096</v>
          </cell>
        </row>
        <row r="23633">
          <cell r="A23633">
            <v>561096</v>
          </cell>
        </row>
        <row r="23634">
          <cell r="A23634">
            <v>561096</v>
          </cell>
        </row>
        <row r="23635">
          <cell r="A23635">
            <v>561096</v>
          </cell>
        </row>
        <row r="23636">
          <cell r="A23636">
            <v>561096</v>
          </cell>
        </row>
        <row r="23637">
          <cell r="A23637">
            <v>561096</v>
          </cell>
        </row>
        <row r="23638">
          <cell r="A23638">
            <v>561096</v>
          </cell>
        </row>
        <row r="23639">
          <cell r="A23639">
            <v>561096</v>
          </cell>
        </row>
        <row r="23640">
          <cell r="A23640">
            <v>561096</v>
          </cell>
        </row>
        <row r="23641">
          <cell r="A23641">
            <v>561096</v>
          </cell>
        </row>
        <row r="23642">
          <cell r="A23642">
            <v>561096</v>
          </cell>
        </row>
        <row r="23643">
          <cell r="A23643">
            <v>561096</v>
          </cell>
        </row>
        <row r="23644">
          <cell r="A23644">
            <v>561096</v>
          </cell>
        </row>
        <row r="23645">
          <cell r="A23645">
            <v>561097</v>
          </cell>
        </row>
        <row r="23646">
          <cell r="A23646">
            <v>561097</v>
          </cell>
        </row>
        <row r="23647">
          <cell r="A23647">
            <v>561097</v>
          </cell>
        </row>
        <row r="23648">
          <cell r="A23648">
            <v>561097</v>
          </cell>
        </row>
        <row r="23649">
          <cell r="A23649">
            <v>561097</v>
          </cell>
        </row>
        <row r="23650">
          <cell r="A23650">
            <v>561097</v>
          </cell>
        </row>
        <row r="23651">
          <cell r="A23651">
            <v>561097</v>
          </cell>
        </row>
        <row r="23652">
          <cell r="A23652">
            <v>561097</v>
          </cell>
        </row>
        <row r="23653">
          <cell r="A23653">
            <v>561097</v>
          </cell>
        </row>
        <row r="23654">
          <cell r="A23654">
            <v>561098</v>
          </cell>
        </row>
        <row r="23655">
          <cell r="A23655">
            <v>561098</v>
          </cell>
        </row>
        <row r="23656">
          <cell r="A23656">
            <v>561098</v>
          </cell>
        </row>
        <row r="23657">
          <cell r="A23657">
            <v>561098</v>
          </cell>
        </row>
        <row r="23658">
          <cell r="A23658">
            <v>561098</v>
          </cell>
        </row>
        <row r="23659">
          <cell r="A23659">
            <v>561098</v>
          </cell>
        </row>
        <row r="23660">
          <cell r="A23660">
            <v>561098</v>
          </cell>
        </row>
        <row r="23661">
          <cell r="A23661">
            <v>561098</v>
          </cell>
        </row>
        <row r="23662">
          <cell r="A23662">
            <v>561098</v>
          </cell>
        </row>
        <row r="23663">
          <cell r="A23663">
            <v>561098</v>
          </cell>
        </row>
        <row r="23664">
          <cell r="A23664">
            <v>561098</v>
          </cell>
        </row>
        <row r="23665">
          <cell r="A23665">
            <v>561098</v>
          </cell>
        </row>
        <row r="23666">
          <cell r="A23666">
            <v>561098</v>
          </cell>
        </row>
        <row r="23667">
          <cell r="A23667">
            <v>561098</v>
          </cell>
        </row>
        <row r="23668">
          <cell r="A23668">
            <v>561098</v>
          </cell>
        </row>
        <row r="23669">
          <cell r="A23669">
            <v>561098</v>
          </cell>
        </row>
        <row r="23670">
          <cell r="A23670">
            <v>561098</v>
          </cell>
        </row>
        <row r="23671">
          <cell r="A23671">
            <v>561098</v>
          </cell>
        </row>
        <row r="23672">
          <cell r="A23672">
            <v>561098</v>
          </cell>
        </row>
        <row r="23673">
          <cell r="A23673">
            <v>561098</v>
          </cell>
        </row>
        <row r="23674">
          <cell r="A23674">
            <v>561099</v>
          </cell>
        </row>
        <row r="23675">
          <cell r="A23675">
            <v>561099</v>
          </cell>
        </row>
        <row r="23676">
          <cell r="A23676">
            <v>561099</v>
          </cell>
        </row>
        <row r="23677">
          <cell r="A23677">
            <v>561099</v>
          </cell>
        </row>
        <row r="23678">
          <cell r="A23678">
            <v>561099</v>
          </cell>
        </row>
        <row r="23679">
          <cell r="A23679">
            <v>561099</v>
          </cell>
        </row>
        <row r="23680">
          <cell r="A23680">
            <v>561099</v>
          </cell>
        </row>
        <row r="23681">
          <cell r="A23681">
            <v>561099</v>
          </cell>
        </row>
        <row r="23682">
          <cell r="A23682">
            <v>561099</v>
          </cell>
        </row>
        <row r="23683">
          <cell r="A23683">
            <v>561099</v>
          </cell>
        </row>
        <row r="23684">
          <cell r="A23684">
            <v>561099</v>
          </cell>
        </row>
        <row r="23685">
          <cell r="A23685">
            <v>561099</v>
          </cell>
        </row>
        <row r="23686">
          <cell r="A23686">
            <v>569109</v>
          </cell>
        </row>
        <row r="23687">
          <cell r="A23687">
            <v>569109</v>
          </cell>
        </row>
        <row r="23688">
          <cell r="A23688">
            <v>569109</v>
          </cell>
        </row>
        <row r="23689">
          <cell r="A23689">
            <v>569109</v>
          </cell>
        </row>
        <row r="23690">
          <cell r="A23690">
            <v>569109</v>
          </cell>
        </row>
        <row r="23691">
          <cell r="A23691">
            <v>569109</v>
          </cell>
        </row>
        <row r="23692">
          <cell r="A23692">
            <v>569109</v>
          </cell>
        </row>
        <row r="23693">
          <cell r="A23693">
            <v>569109</v>
          </cell>
        </row>
        <row r="23694">
          <cell r="A23694">
            <v>569109</v>
          </cell>
        </row>
        <row r="23695">
          <cell r="A23695">
            <v>569109</v>
          </cell>
        </row>
        <row r="23696">
          <cell r="A23696">
            <v>569109</v>
          </cell>
        </row>
        <row r="23697">
          <cell r="A23697">
            <v>569110</v>
          </cell>
        </row>
        <row r="23698">
          <cell r="A23698">
            <v>569110</v>
          </cell>
        </row>
        <row r="23699">
          <cell r="A23699">
            <v>569110</v>
          </cell>
        </row>
        <row r="23700">
          <cell r="A23700">
            <v>569110</v>
          </cell>
        </row>
        <row r="23701">
          <cell r="A23701">
            <v>569110</v>
          </cell>
        </row>
        <row r="23702">
          <cell r="A23702">
            <v>569110</v>
          </cell>
        </row>
        <row r="23703">
          <cell r="A23703">
            <v>569110</v>
          </cell>
        </row>
        <row r="23704">
          <cell r="A23704">
            <v>569110</v>
          </cell>
        </row>
        <row r="23705">
          <cell r="A23705">
            <v>569110</v>
          </cell>
        </row>
        <row r="23706">
          <cell r="A23706">
            <v>569110</v>
          </cell>
        </row>
        <row r="23707">
          <cell r="A23707">
            <v>569116</v>
          </cell>
        </row>
        <row r="23708">
          <cell r="A23708">
            <v>569116</v>
          </cell>
        </row>
        <row r="23709">
          <cell r="A23709">
            <v>569116</v>
          </cell>
        </row>
        <row r="23710">
          <cell r="A23710">
            <v>569116</v>
          </cell>
        </row>
        <row r="23711">
          <cell r="A23711">
            <v>569116</v>
          </cell>
        </row>
        <row r="23712">
          <cell r="A23712">
            <v>569116</v>
          </cell>
        </row>
        <row r="23713">
          <cell r="A23713">
            <v>569116</v>
          </cell>
        </row>
        <row r="23714">
          <cell r="A23714">
            <v>569116</v>
          </cell>
        </row>
        <row r="23715">
          <cell r="A23715">
            <v>569116</v>
          </cell>
        </row>
        <row r="23716">
          <cell r="A23716">
            <v>569116</v>
          </cell>
        </row>
        <row r="23717">
          <cell r="A23717">
            <v>569116</v>
          </cell>
        </row>
        <row r="23718">
          <cell r="A23718">
            <v>569116</v>
          </cell>
        </row>
        <row r="23719">
          <cell r="A23719">
            <v>569116</v>
          </cell>
        </row>
        <row r="23720">
          <cell r="A23720">
            <v>569116</v>
          </cell>
        </row>
        <row r="23721">
          <cell r="A23721">
            <v>569116</v>
          </cell>
        </row>
        <row r="23722">
          <cell r="A23722">
            <v>569116</v>
          </cell>
        </row>
        <row r="23723">
          <cell r="A23723">
            <v>569116</v>
          </cell>
        </row>
        <row r="23724">
          <cell r="A23724">
            <v>569116</v>
          </cell>
        </row>
        <row r="23725">
          <cell r="A23725">
            <v>569116</v>
          </cell>
        </row>
        <row r="23726">
          <cell r="A23726">
            <v>569116</v>
          </cell>
        </row>
        <row r="23727">
          <cell r="A23727">
            <v>569116</v>
          </cell>
        </row>
        <row r="23728">
          <cell r="A23728">
            <v>569116</v>
          </cell>
        </row>
        <row r="23729">
          <cell r="A23729">
            <v>569116</v>
          </cell>
        </row>
        <row r="23730">
          <cell r="A23730">
            <v>569116</v>
          </cell>
        </row>
        <row r="23731">
          <cell r="A23731">
            <v>569116</v>
          </cell>
        </row>
        <row r="23732">
          <cell r="A23732">
            <v>569116</v>
          </cell>
        </row>
        <row r="23733">
          <cell r="A23733">
            <v>569116</v>
          </cell>
        </row>
        <row r="23734">
          <cell r="A23734">
            <v>569116</v>
          </cell>
        </row>
        <row r="23735">
          <cell r="A23735">
            <v>569116</v>
          </cell>
        </row>
        <row r="23736">
          <cell r="A23736">
            <v>569117</v>
          </cell>
        </row>
        <row r="23737">
          <cell r="A23737">
            <v>569117</v>
          </cell>
        </row>
        <row r="23738">
          <cell r="A23738">
            <v>569117</v>
          </cell>
        </row>
        <row r="23739">
          <cell r="A23739">
            <v>569117</v>
          </cell>
        </row>
        <row r="23740">
          <cell r="A23740">
            <v>569117</v>
          </cell>
        </row>
        <row r="23741">
          <cell r="A23741">
            <v>569117</v>
          </cell>
        </row>
        <row r="23742">
          <cell r="A23742">
            <v>569117</v>
          </cell>
        </row>
        <row r="23743">
          <cell r="A23743">
            <v>569117</v>
          </cell>
        </row>
        <row r="23744">
          <cell r="A23744">
            <v>569117</v>
          </cell>
        </row>
        <row r="23745">
          <cell r="A23745">
            <v>569117</v>
          </cell>
        </row>
        <row r="23746">
          <cell r="A23746">
            <v>569117</v>
          </cell>
        </row>
        <row r="23747">
          <cell r="A23747">
            <v>569117</v>
          </cell>
        </row>
        <row r="23748">
          <cell r="A23748">
            <v>569117</v>
          </cell>
        </row>
        <row r="23749">
          <cell r="A23749">
            <v>569117</v>
          </cell>
        </row>
        <row r="23750">
          <cell r="A23750">
            <v>569117</v>
          </cell>
        </row>
        <row r="23751">
          <cell r="A23751">
            <v>569117</v>
          </cell>
        </row>
        <row r="23752">
          <cell r="A23752">
            <v>569117</v>
          </cell>
        </row>
        <row r="23753">
          <cell r="A23753">
            <v>569117</v>
          </cell>
        </row>
        <row r="23754">
          <cell r="A23754">
            <v>569117</v>
          </cell>
        </row>
        <row r="23755">
          <cell r="A23755">
            <v>569117</v>
          </cell>
        </row>
        <row r="23756">
          <cell r="A23756">
            <v>569117</v>
          </cell>
        </row>
        <row r="23757">
          <cell r="A23757">
            <v>569117</v>
          </cell>
        </row>
        <row r="23758">
          <cell r="A23758">
            <v>569117</v>
          </cell>
        </row>
        <row r="23759">
          <cell r="A23759">
            <v>569120</v>
          </cell>
        </row>
        <row r="23760">
          <cell r="A23760">
            <v>569120</v>
          </cell>
        </row>
        <row r="23761">
          <cell r="A23761">
            <v>569120</v>
          </cell>
        </row>
        <row r="23762">
          <cell r="A23762">
            <v>569120</v>
          </cell>
        </row>
        <row r="23763">
          <cell r="A23763">
            <v>569120</v>
          </cell>
        </row>
        <row r="23764">
          <cell r="A23764">
            <v>569120</v>
          </cell>
        </row>
        <row r="23765">
          <cell r="A23765">
            <v>569120</v>
          </cell>
        </row>
        <row r="23766">
          <cell r="A23766">
            <v>569120</v>
          </cell>
        </row>
        <row r="23767">
          <cell r="A23767">
            <v>569120</v>
          </cell>
        </row>
        <row r="23768">
          <cell r="A23768">
            <v>569120</v>
          </cell>
        </row>
        <row r="23769">
          <cell r="A23769">
            <v>569120</v>
          </cell>
        </row>
        <row r="23770">
          <cell r="A23770">
            <v>569120</v>
          </cell>
        </row>
        <row r="23771">
          <cell r="A23771">
            <v>569120</v>
          </cell>
        </row>
        <row r="23772">
          <cell r="A23772">
            <v>569120</v>
          </cell>
        </row>
        <row r="23773">
          <cell r="A23773">
            <v>569120</v>
          </cell>
        </row>
        <row r="23774">
          <cell r="A23774">
            <v>569121</v>
          </cell>
        </row>
        <row r="23775">
          <cell r="A23775">
            <v>569121</v>
          </cell>
        </row>
        <row r="23776">
          <cell r="A23776">
            <v>569121</v>
          </cell>
        </row>
        <row r="23777">
          <cell r="A23777">
            <v>569121</v>
          </cell>
        </row>
        <row r="23778">
          <cell r="A23778">
            <v>569121</v>
          </cell>
        </row>
        <row r="23779">
          <cell r="A23779">
            <v>569121</v>
          </cell>
        </row>
        <row r="23780">
          <cell r="A23780">
            <v>569121</v>
          </cell>
        </row>
        <row r="23781">
          <cell r="A23781">
            <v>569121</v>
          </cell>
        </row>
        <row r="23782">
          <cell r="A23782">
            <v>569121</v>
          </cell>
        </row>
        <row r="23783">
          <cell r="A23783">
            <v>569121</v>
          </cell>
        </row>
        <row r="23784">
          <cell r="A23784">
            <v>569121</v>
          </cell>
        </row>
        <row r="23785">
          <cell r="A23785">
            <v>569121</v>
          </cell>
        </row>
        <row r="23786">
          <cell r="A23786">
            <v>569124</v>
          </cell>
        </row>
        <row r="23787">
          <cell r="A23787">
            <v>569124</v>
          </cell>
        </row>
        <row r="23788">
          <cell r="A23788">
            <v>569124</v>
          </cell>
        </row>
        <row r="23789">
          <cell r="A23789">
            <v>569124</v>
          </cell>
        </row>
        <row r="23790">
          <cell r="A23790">
            <v>569124</v>
          </cell>
        </row>
        <row r="23791">
          <cell r="A23791">
            <v>569124</v>
          </cell>
        </row>
        <row r="23792">
          <cell r="A23792">
            <v>569124</v>
          </cell>
        </row>
        <row r="23793">
          <cell r="A23793">
            <v>569124</v>
          </cell>
        </row>
        <row r="23794">
          <cell r="A23794">
            <v>569124</v>
          </cell>
        </row>
        <row r="23795">
          <cell r="A23795">
            <v>569124</v>
          </cell>
        </row>
        <row r="23796">
          <cell r="A23796">
            <v>569124</v>
          </cell>
        </row>
        <row r="23797">
          <cell r="A23797">
            <v>569124</v>
          </cell>
        </row>
        <row r="23798">
          <cell r="A23798">
            <v>569124</v>
          </cell>
        </row>
        <row r="23799">
          <cell r="A23799">
            <v>569124</v>
          </cell>
        </row>
        <row r="23800">
          <cell r="A23800">
            <v>569126</v>
          </cell>
        </row>
        <row r="23801">
          <cell r="A23801">
            <v>569126</v>
          </cell>
        </row>
        <row r="23802">
          <cell r="A23802">
            <v>569126</v>
          </cell>
        </row>
        <row r="23803">
          <cell r="A23803">
            <v>569126</v>
          </cell>
        </row>
        <row r="23804">
          <cell r="A23804">
            <v>569126</v>
          </cell>
        </row>
        <row r="23805">
          <cell r="A23805">
            <v>569126</v>
          </cell>
        </row>
        <row r="23806">
          <cell r="A23806">
            <v>569126</v>
          </cell>
        </row>
        <row r="23807">
          <cell r="A23807">
            <v>569126</v>
          </cell>
        </row>
        <row r="23808">
          <cell r="A23808">
            <v>569126</v>
          </cell>
        </row>
        <row r="23809">
          <cell r="A23809">
            <v>569126</v>
          </cell>
        </row>
        <row r="23810">
          <cell r="A23810">
            <v>569126</v>
          </cell>
        </row>
        <row r="23811">
          <cell r="A23811">
            <v>569126</v>
          </cell>
        </row>
        <row r="23812">
          <cell r="A23812">
            <v>569126</v>
          </cell>
        </row>
        <row r="23813">
          <cell r="A23813">
            <v>569126</v>
          </cell>
        </row>
        <row r="23814">
          <cell r="A23814">
            <v>569130</v>
          </cell>
        </row>
        <row r="23815">
          <cell r="A23815">
            <v>569130</v>
          </cell>
        </row>
        <row r="23816">
          <cell r="A23816">
            <v>569130</v>
          </cell>
        </row>
        <row r="23817">
          <cell r="A23817">
            <v>569130</v>
          </cell>
        </row>
        <row r="23818">
          <cell r="A23818">
            <v>569130</v>
          </cell>
        </row>
        <row r="23819">
          <cell r="A23819">
            <v>569130</v>
          </cell>
        </row>
        <row r="23820">
          <cell r="A23820">
            <v>569130</v>
          </cell>
        </row>
        <row r="23821">
          <cell r="A23821">
            <v>569130</v>
          </cell>
        </row>
        <row r="23822">
          <cell r="A23822">
            <v>569130</v>
          </cell>
        </row>
        <row r="23823">
          <cell r="A23823">
            <v>569130</v>
          </cell>
        </row>
        <row r="23824">
          <cell r="A23824">
            <v>569130</v>
          </cell>
        </row>
        <row r="23825">
          <cell r="A23825">
            <v>569130</v>
          </cell>
        </row>
        <row r="23826">
          <cell r="A23826">
            <v>569130</v>
          </cell>
        </row>
        <row r="23827">
          <cell r="A23827">
            <v>569130</v>
          </cell>
        </row>
        <row r="23828">
          <cell r="A23828">
            <v>569130</v>
          </cell>
        </row>
        <row r="23829">
          <cell r="A23829">
            <v>569130</v>
          </cell>
        </row>
        <row r="23830">
          <cell r="A23830">
            <v>569130</v>
          </cell>
        </row>
        <row r="23831">
          <cell r="A23831">
            <v>569130</v>
          </cell>
        </row>
        <row r="23832">
          <cell r="A23832">
            <v>569130</v>
          </cell>
        </row>
        <row r="23833">
          <cell r="A23833">
            <v>569130</v>
          </cell>
        </row>
        <row r="23834">
          <cell r="A23834">
            <v>569130</v>
          </cell>
        </row>
        <row r="23835">
          <cell r="A23835">
            <v>569130</v>
          </cell>
        </row>
        <row r="23836">
          <cell r="A23836">
            <v>569130</v>
          </cell>
        </row>
        <row r="23837">
          <cell r="A23837">
            <v>569130</v>
          </cell>
        </row>
        <row r="23838">
          <cell r="A23838">
            <v>569130</v>
          </cell>
        </row>
        <row r="23839">
          <cell r="A23839">
            <v>569130</v>
          </cell>
        </row>
        <row r="23840">
          <cell r="A23840">
            <v>569130</v>
          </cell>
        </row>
        <row r="23841">
          <cell r="A23841">
            <v>569130</v>
          </cell>
        </row>
        <row r="23842">
          <cell r="A23842">
            <v>569130</v>
          </cell>
        </row>
        <row r="23843">
          <cell r="A23843">
            <v>569130</v>
          </cell>
        </row>
        <row r="23844">
          <cell r="A23844">
            <v>569130</v>
          </cell>
        </row>
        <row r="23845">
          <cell r="A23845">
            <v>569130</v>
          </cell>
        </row>
        <row r="23846">
          <cell r="A23846">
            <v>569130</v>
          </cell>
        </row>
        <row r="23847">
          <cell r="A23847">
            <v>569131</v>
          </cell>
        </row>
        <row r="23848">
          <cell r="A23848">
            <v>569131</v>
          </cell>
        </row>
        <row r="23849">
          <cell r="A23849">
            <v>569131</v>
          </cell>
        </row>
        <row r="23850">
          <cell r="A23850">
            <v>569131</v>
          </cell>
        </row>
        <row r="23851">
          <cell r="A23851">
            <v>569131</v>
          </cell>
        </row>
        <row r="23852">
          <cell r="A23852">
            <v>569131</v>
          </cell>
        </row>
        <row r="23853">
          <cell r="A23853">
            <v>569131</v>
          </cell>
        </row>
        <row r="23854">
          <cell r="A23854">
            <v>569135</v>
          </cell>
        </row>
        <row r="23855">
          <cell r="A23855">
            <v>569135</v>
          </cell>
        </row>
        <row r="23856">
          <cell r="A23856">
            <v>569135</v>
          </cell>
        </row>
        <row r="23857">
          <cell r="A23857">
            <v>569135</v>
          </cell>
        </row>
        <row r="23858">
          <cell r="A23858">
            <v>569135</v>
          </cell>
        </row>
        <row r="23859">
          <cell r="A23859">
            <v>569135</v>
          </cell>
        </row>
        <row r="23860">
          <cell r="A23860">
            <v>569135</v>
          </cell>
        </row>
        <row r="23861">
          <cell r="A23861">
            <v>569135</v>
          </cell>
        </row>
        <row r="23862">
          <cell r="A23862">
            <v>569135</v>
          </cell>
        </row>
        <row r="23863">
          <cell r="A23863">
            <v>569136</v>
          </cell>
        </row>
        <row r="23864">
          <cell r="A23864">
            <v>569136</v>
          </cell>
        </row>
        <row r="23865">
          <cell r="A23865">
            <v>569136</v>
          </cell>
        </row>
        <row r="23866">
          <cell r="A23866">
            <v>569136</v>
          </cell>
        </row>
        <row r="23867">
          <cell r="A23867">
            <v>569136</v>
          </cell>
        </row>
        <row r="23868">
          <cell r="A23868">
            <v>569136</v>
          </cell>
        </row>
        <row r="23869">
          <cell r="A23869">
            <v>569136</v>
          </cell>
        </row>
        <row r="23870">
          <cell r="A23870">
            <v>569136</v>
          </cell>
        </row>
        <row r="23871">
          <cell r="A23871">
            <v>569136</v>
          </cell>
        </row>
        <row r="23872">
          <cell r="A23872">
            <v>569136</v>
          </cell>
        </row>
        <row r="23873">
          <cell r="A23873">
            <v>569136</v>
          </cell>
        </row>
        <row r="23874">
          <cell r="A23874">
            <v>569136</v>
          </cell>
        </row>
        <row r="23875">
          <cell r="A23875">
            <v>569136</v>
          </cell>
        </row>
        <row r="23876">
          <cell r="A23876">
            <v>569136</v>
          </cell>
        </row>
        <row r="23877">
          <cell r="A23877">
            <v>569136</v>
          </cell>
        </row>
        <row r="23878">
          <cell r="A23878">
            <v>569136</v>
          </cell>
        </row>
        <row r="23879">
          <cell r="A23879">
            <v>569136</v>
          </cell>
        </row>
        <row r="23880">
          <cell r="A23880">
            <v>569136</v>
          </cell>
        </row>
        <row r="23881">
          <cell r="A23881">
            <v>569136</v>
          </cell>
        </row>
        <row r="23882">
          <cell r="A23882">
            <v>569136</v>
          </cell>
        </row>
        <row r="23883">
          <cell r="A23883">
            <v>569138</v>
          </cell>
        </row>
        <row r="23884">
          <cell r="A23884">
            <v>569138</v>
          </cell>
        </row>
        <row r="23885">
          <cell r="A23885">
            <v>569138</v>
          </cell>
        </row>
        <row r="23886">
          <cell r="A23886">
            <v>569138</v>
          </cell>
        </row>
        <row r="23887">
          <cell r="A23887">
            <v>569138</v>
          </cell>
        </row>
        <row r="23888">
          <cell r="A23888">
            <v>569138</v>
          </cell>
        </row>
        <row r="23889">
          <cell r="A23889">
            <v>569138</v>
          </cell>
        </row>
        <row r="23890">
          <cell r="A23890">
            <v>569138</v>
          </cell>
        </row>
        <row r="23891">
          <cell r="A23891">
            <v>569139</v>
          </cell>
        </row>
        <row r="23892">
          <cell r="A23892">
            <v>569139</v>
          </cell>
        </row>
        <row r="23893">
          <cell r="A23893">
            <v>569139</v>
          </cell>
        </row>
        <row r="23894">
          <cell r="A23894">
            <v>569139</v>
          </cell>
        </row>
        <row r="23895">
          <cell r="A23895">
            <v>569139</v>
          </cell>
        </row>
        <row r="23896">
          <cell r="A23896">
            <v>569139</v>
          </cell>
        </row>
        <row r="23897">
          <cell r="A23897">
            <v>569139</v>
          </cell>
        </row>
        <row r="23898">
          <cell r="A23898">
            <v>569139</v>
          </cell>
        </row>
        <row r="23899">
          <cell r="A23899">
            <v>569139</v>
          </cell>
        </row>
        <row r="23900">
          <cell r="A23900">
            <v>569139</v>
          </cell>
        </row>
        <row r="23901">
          <cell r="A23901">
            <v>569139</v>
          </cell>
        </row>
        <row r="23902">
          <cell r="A23902">
            <v>569139</v>
          </cell>
        </row>
        <row r="23903">
          <cell r="A23903">
            <v>569139</v>
          </cell>
        </row>
        <row r="23904">
          <cell r="A23904">
            <v>569140</v>
          </cell>
        </row>
        <row r="23905">
          <cell r="A23905">
            <v>569140</v>
          </cell>
        </row>
        <row r="23906">
          <cell r="A23906">
            <v>569140</v>
          </cell>
        </row>
        <row r="23907">
          <cell r="A23907">
            <v>569140</v>
          </cell>
        </row>
        <row r="23908">
          <cell r="A23908">
            <v>569140</v>
          </cell>
        </row>
        <row r="23909">
          <cell r="A23909">
            <v>569140</v>
          </cell>
        </row>
        <row r="23910">
          <cell r="A23910">
            <v>569140</v>
          </cell>
        </row>
        <row r="23911">
          <cell r="A23911">
            <v>569140</v>
          </cell>
        </row>
        <row r="23912">
          <cell r="A23912">
            <v>569140</v>
          </cell>
        </row>
        <row r="23913">
          <cell r="A23913">
            <v>569140</v>
          </cell>
        </row>
        <row r="23914">
          <cell r="A23914">
            <v>569140</v>
          </cell>
        </row>
        <row r="23915">
          <cell r="A23915">
            <v>569141</v>
          </cell>
        </row>
        <row r="23916">
          <cell r="A23916">
            <v>569141</v>
          </cell>
        </row>
        <row r="23917">
          <cell r="A23917">
            <v>569142</v>
          </cell>
        </row>
        <row r="23918">
          <cell r="A23918">
            <v>569142</v>
          </cell>
        </row>
        <row r="23919">
          <cell r="A23919">
            <v>569142</v>
          </cell>
        </row>
        <row r="23920">
          <cell r="A23920">
            <v>569142</v>
          </cell>
        </row>
        <row r="23921">
          <cell r="A23921">
            <v>569142</v>
          </cell>
        </row>
        <row r="23922">
          <cell r="A23922">
            <v>569142</v>
          </cell>
        </row>
        <row r="23923">
          <cell r="A23923">
            <v>569142</v>
          </cell>
        </row>
        <row r="23924">
          <cell r="A23924">
            <v>569143</v>
          </cell>
        </row>
        <row r="23925">
          <cell r="A23925">
            <v>569143</v>
          </cell>
        </row>
        <row r="23926">
          <cell r="A23926">
            <v>569143</v>
          </cell>
        </row>
        <row r="23927">
          <cell r="A23927">
            <v>569143</v>
          </cell>
        </row>
        <row r="23928">
          <cell r="A23928">
            <v>569143</v>
          </cell>
        </row>
        <row r="23929">
          <cell r="A23929">
            <v>569143</v>
          </cell>
        </row>
        <row r="23930">
          <cell r="A23930">
            <v>569143</v>
          </cell>
        </row>
        <row r="23931">
          <cell r="A23931">
            <v>569143</v>
          </cell>
        </row>
        <row r="23932">
          <cell r="A23932">
            <v>569143</v>
          </cell>
        </row>
        <row r="23933">
          <cell r="A23933">
            <v>569143</v>
          </cell>
        </row>
        <row r="23934">
          <cell r="A23934">
            <v>569143</v>
          </cell>
        </row>
        <row r="23935">
          <cell r="A23935">
            <v>569147</v>
          </cell>
        </row>
        <row r="23936">
          <cell r="A23936">
            <v>569147</v>
          </cell>
        </row>
        <row r="23937">
          <cell r="A23937">
            <v>569147</v>
          </cell>
        </row>
        <row r="23938">
          <cell r="A23938">
            <v>569147</v>
          </cell>
        </row>
        <row r="23939">
          <cell r="A23939">
            <v>569147</v>
          </cell>
        </row>
        <row r="23940">
          <cell r="A23940">
            <v>569147</v>
          </cell>
        </row>
        <row r="23941">
          <cell r="A23941">
            <v>569148</v>
          </cell>
        </row>
        <row r="23942">
          <cell r="A23942">
            <v>569148</v>
          </cell>
        </row>
        <row r="23943">
          <cell r="A23943">
            <v>569148</v>
          </cell>
        </row>
        <row r="23944">
          <cell r="A23944">
            <v>569148</v>
          </cell>
        </row>
        <row r="23945">
          <cell r="A23945">
            <v>569148</v>
          </cell>
        </row>
        <row r="23946">
          <cell r="A23946">
            <v>569149</v>
          </cell>
        </row>
        <row r="23947">
          <cell r="A23947">
            <v>569149</v>
          </cell>
        </row>
        <row r="23948">
          <cell r="A23948">
            <v>569149</v>
          </cell>
        </row>
        <row r="23949">
          <cell r="A23949">
            <v>569149</v>
          </cell>
        </row>
        <row r="23950">
          <cell r="A23950">
            <v>569149</v>
          </cell>
        </row>
        <row r="23951">
          <cell r="A23951">
            <v>569149</v>
          </cell>
        </row>
        <row r="23952">
          <cell r="A23952">
            <v>569149</v>
          </cell>
        </row>
        <row r="23953">
          <cell r="A23953">
            <v>569149</v>
          </cell>
        </row>
        <row r="23954">
          <cell r="A23954">
            <v>569149</v>
          </cell>
        </row>
        <row r="23955">
          <cell r="A23955">
            <v>569149</v>
          </cell>
        </row>
        <row r="23956">
          <cell r="A23956">
            <v>569149</v>
          </cell>
        </row>
        <row r="23957">
          <cell r="A23957">
            <v>569149</v>
          </cell>
        </row>
        <row r="23958">
          <cell r="A23958">
            <v>569149</v>
          </cell>
        </row>
        <row r="23959">
          <cell r="A23959">
            <v>569149</v>
          </cell>
        </row>
        <row r="23960">
          <cell r="A23960">
            <v>569149</v>
          </cell>
        </row>
        <row r="23961">
          <cell r="A23961">
            <v>569149</v>
          </cell>
        </row>
        <row r="23962">
          <cell r="A23962">
            <v>569149</v>
          </cell>
        </row>
        <row r="23963">
          <cell r="A23963">
            <v>569149</v>
          </cell>
        </row>
        <row r="23964">
          <cell r="A23964">
            <v>569150</v>
          </cell>
        </row>
        <row r="23965">
          <cell r="A23965">
            <v>569150</v>
          </cell>
        </row>
        <row r="23966">
          <cell r="A23966">
            <v>569150</v>
          </cell>
        </row>
        <row r="23967">
          <cell r="A23967">
            <v>569150</v>
          </cell>
        </row>
        <row r="23968">
          <cell r="A23968">
            <v>569150</v>
          </cell>
        </row>
        <row r="23969">
          <cell r="A23969">
            <v>569150</v>
          </cell>
        </row>
        <row r="23970">
          <cell r="A23970">
            <v>569150</v>
          </cell>
        </row>
        <row r="23971">
          <cell r="A23971">
            <v>569150</v>
          </cell>
        </row>
        <row r="23972">
          <cell r="A23972">
            <v>569150</v>
          </cell>
        </row>
        <row r="23973">
          <cell r="A23973">
            <v>569150</v>
          </cell>
        </row>
        <row r="23974">
          <cell r="A23974">
            <v>569151</v>
          </cell>
        </row>
        <row r="23975">
          <cell r="A23975">
            <v>569151</v>
          </cell>
        </row>
        <row r="23976">
          <cell r="A23976">
            <v>569151</v>
          </cell>
        </row>
        <row r="23977">
          <cell r="A23977">
            <v>569151</v>
          </cell>
        </row>
        <row r="23978">
          <cell r="A23978">
            <v>569151</v>
          </cell>
        </row>
        <row r="23979">
          <cell r="A23979">
            <v>569151</v>
          </cell>
        </row>
        <row r="23980">
          <cell r="A23980">
            <v>569151</v>
          </cell>
        </row>
        <row r="23981">
          <cell r="A23981">
            <v>569151</v>
          </cell>
        </row>
        <row r="23982">
          <cell r="A23982">
            <v>569151</v>
          </cell>
        </row>
        <row r="23983">
          <cell r="A23983">
            <v>569151</v>
          </cell>
        </row>
        <row r="23984">
          <cell r="A23984">
            <v>569151</v>
          </cell>
        </row>
        <row r="23985">
          <cell r="A23985">
            <v>569153</v>
          </cell>
        </row>
        <row r="23986">
          <cell r="A23986">
            <v>569153</v>
          </cell>
        </row>
        <row r="23987">
          <cell r="A23987">
            <v>569153</v>
          </cell>
        </row>
        <row r="23988">
          <cell r="A23988">
            <v>569153</v>
          </cell>
        </row>
        <row r="23989">
          <cell r="A23989">
            <v>569153</v>
          </cell>
        </row>
        <row r="23990">
          <cell r="A23990">
            <v>569153</v>
          </cell>
        </row>
        <row r="23991">
          <cell r="A23991">
            <v>569153</v>
          </cell>
        </row>
        <row r="23992">
          <cell r="A23992">
            <v>569153</v>
          </cell>
        </row>
        <row r="23993">
          <cell r="A23993">
            <v>569153</v>
          </cell>
        </row>
        <row r="23994">
          <cell r="A23994">
            <v>569154</v>
          </cell>
        </row>
        <row r="23995">
          <cell r="A23995">
            <v>569154</v>
          </cell>
        </row>
        <row r="23996">
          <cell r="A23996">
            <v>569154</v>
          </cell>
        </row>
        <row r="23997">
          <cell r="A23997">
            <v>569154</v>
          </cell>
        </row>
        <row r="23998">
          <cell r="A23998">
            <v>569154</v>
          </cell>
        </row>
        <row r="23999">
          <cell r="A23999">
            <v>569154</v>
          </cell>
        </row>
        <row r="24000">
          <cell r="A24000">
            <v>569154</v>
          </cell>
        </row>
        <row r="24001">
          <cell r="A24001">
            <v>569154</v>
          </cell>
        </row>
        <row r="24002">
          <cell r="A24002">
            <v>569154</v>
          </cell>
        </row>
        <row r="24003">
          <cell r="A24003">
            <v>569155</v>
          </cell>
        </row>
        <row r="24004">
          <cell r="A24004">
            <v>569155</v>
          </cell>
        </row>
        <row r="24005">
          <cell r="A24005">
            <v>569155</v>
          </cell>
        </row>
        <row r="24006">
          <cell r="A24006">
            <v>569155</v>
          </cell>
        </row>
        <row r="24007">
          <cell r="A24007">
            <v>569155</v>
          </cell>
        </row>
        <row r="24008">
          <cell r="A24008">
            <v>569155</v>
          </cell>
        </row>
        <row r="24009">
          <cell r="A24009">
            <v>569155</v>
          </cell>
        </row>
        <row r="24010">
          <cell r="A24010">
            <v>569155</v>
          </cell>
        </row>
        <row r="24011">
          <cell r="A24011">
            <v>569155</v>
          </cell>
        </row>
        <row r="24012">
          <cell r="A24012">
            <v>569155</v>
          </cell>
        </row>
        <row r="24013">
          <cell r="A24013">
            <v>569155</v>
          </cell>
        </row>
        <row r="24014">
          <cell r="A24014">
            <v>569155</v>
          </cell>
        </row>
        <row r="24015">
          <cell r="A24015">
            <v>569155</v>
          </cell>
        </row>
        <row r="24016">
          <cell r="A24016">
            <v>569155</v>
          </cell>
        </row>
        <row r="24017">
          <cell r="A24017">
            <v>569155</v>
          </cell>
        </row>
        <row r="24018">
          <cell r="A24018">
            <v>569156</v>
          </cell>
        </row>
        <row r="24019">
          <cell r="A24019">
            <v>569156</v>
          </cell>
        </row>
        <row r="24020">
          <cell r="A24020">
            <v>569156</v>
          </cell>
        </row>
        <row r="24021">
          <cell r="A24021">
            <v>569156</v>
          </cell>
        </row>
        <row r="24022">
          <cell r="A24022">
            <v>569156</v>
          </cell>
        </row>
        <row r="24023">
          <cell r="A24023">
            <v>569156</v>
          </cell>
        </row>
        <row r="24024">
          <cell r="A24024">
            <v>569156</v>
          </cell>
        </row>
        <row r="24025">
          <cell r="A24025">
            <v>569156</v>
          </cell>
        </row>
        <row r="24026">
          <cell r="A24026">
            <v>569156</v>
          </cell>
        </row>
        <row r="24027">
          <cell r="A24027">
            <v>569156</v>
          </cell>
        </row>
        <row r="24028">
          <cell r="A24028">
            <v>569157</v>
          </cell>
        </row>
        <row r="24029">
          <cell r="A24029">
            <v>569157</v>
          </cell>
        </row>
        <row r="24030">
          <cell r="A24030">
            <v>569157</v>
          </cell>
        </row>
        <row r="24031">
          <cell r="A24031">
            <v>569157</v>
          </cell>
        </row>
        <row r="24032">
          <cell r="A24032">
            <v>569157</v>
          </cell>
        </row>
        <row r="24033">
          <cell r="A24033">
            <v>569157</v>
          </cell>
        </row>
        <row r="24034">
          <cell r="A24034">
            <v>569157</v>
          </cell>
        </row>
        <row r="24035">
          <cell r="A24035">
            <v>569157</v>
          </cell>
        </row>
        <row r="24036">
          <cell r="A24036">
            <v>569157</v>
          </cell>
        </row>
        <row r="24037">
          <cell r="A24037">
            <v>569157</v>
          </cell>
        </row>
        <row r="24038">
          <cell r="A24038">
            <v>569158</v>
          </cell>
        </row>
        <row r="24039">
          <cell r="A24039">
            <v>569158</v>
          </cell>
        </row>
        <row r="24040">
          <cell r="A24040">
            <v>569158</v>
          </cell>
        </row>
        <row r="24041">
          <cell r="A24041">
            <v>569158</v>
          </cell>
        </row>
        <row r="24042">
          <cell r="A24042">
            <v>569158</v>
          </cell>
        </row>
        <row r="24043">
          <cell r="A24043">
            <v>569158</v>
          </cell>
        </row>
        <row r="24044">
          <cell r="A24044">
            <v>569160</v>
          </cell>
        </row>
        <row r="24045">
          <cell r="A24045">
            <v>569160</v>
          </cell>
        </row>
        <row r="24046">
          <cell r="A24046">
            <v>569160</v>
          </cell>
        </row>
        <row r="24047">
          <cell r="A24047">
            <v>569160</v>
          </cell>
        </row>
        <row r="24048">
          <cell r="A24048">
            <v>569160</v>
          </cell>
        </row>
        <row r="24049">
          <cell r="A24049">
            <v>569160</v>
          </cell>
        </row>
        <row r="24050">
          <cell r="A24050">
            <v>569160</v>
          </cell>
        </row>
        <row r="24051">
          <cell r="A24051">
            <v>569160</v>
          </cell>
        </row>
        <row r="24052">
          <cell r="A24052">
            <v>569160</v>
          </cell>
        </row>
        <row r="24053">
          <cell r="A24053">
            <v>569161</v>
          </cell>
        </row>
        <row r="24054">
          <cell r="A24054">
            <v>569161</v>
          </cell>
        </row>
        <row r="24055">
          <cell r="A24055">
            <v>569161</v>
          </cell>
        </row>
        <row r="24056">
          <cell r="A24056">
            <v>569161</v>
          </cell>
        </row>
        <row r="24057">
          <cell r="A24057">
            <v>569161</v>
          </cell>
        </row>
        <row r="24058">
          <cell r="A24058">
            <v>569161</v>
          </cell>
        </row>
        <row r="24059">
          <cell r="A24059">
            <v>569161</v>
          </cell>
        </row>
        <row r="24060">
          <cell r="A24060">
            <v>569161</v>
          </cell>
        </row>
        <row r="24061">
          <cell r="A24061">
            <v>569161</v>
          </cell>
        </row>
        <row r="24062">
          <cell r="A24062">
            <v>569161</v>
          </cell>
        </row>
        <row r="24063">
          <cell r="A24063">
            <v>569161</v>
          </cell>
        </row>
        <row r="24064">
          <cell r="A24064">
            <v>569161</v>
          </cell>
        </row>
        <row r="24065">
          <cell r="A24065">
            <v>569161</v>
          </cell>
        </row>
        <row r="24066">
          <cell r="A24066">
            <v>569161</v>
          </cell>
        </row>
        <row r="24067">
          <cell r="A24067">
            <v>569161</v>
          </cell>
        </row>
        <row r="24068">
          <cell r="A24068">
            <v>569161</v>
          </cell>
        </row>
        <row r="24069">
          <cell r="A24069">
            <v>569161</v>
          </cell>
        </row>
        <row r="24070">
          <cell r="A24070">
            <v>569161</v>
          </cell>
        </row>
        <row r="24071">
          <cell r="A24071">
            <v>569162</v>
          </cell>
        </row>
        <row r="24072">
          <cell r="A24072">
            <v>569162</v>
          </cell>
        </row>
        <row r="24073">
          <cell r="A24073">
            <v>569162</v>
          </cell>
        </row>
        <row r="24074">
          <cell r="A24074">
            <v>569162</v>
          </cell>
        </row>
        <row r="24075">
          <cell r="A24075">
            <v>569162</v>
          </cell>
        </row>
        <row r="24076">
          <cell r="A24076">
            <v>569163</v>
          </cell>
        </row>
        <row r="24077">
          <cell r="A24077">
            <v>569163</v>
          </cell>
        </row>
        <row r="24078">
          <cell r="A24078">
            <v>569163</v>
          </cell>
        </row>
        <row r="24079">
          <cell r="A24079">
            <v>569163</v>
          </cell>
        </row>
        <row r="24080">
          <cell r="A24080">
            <v>569163</v>
          </cell>
        </row>
        <row r="24081">
          <cell r="A24081">
            <v>569164</v>
          </cell>
        </row>
        <row r="24082">
          <cell r="A24082">
            <v>569164</v>
          </cell>
        </row>
        <row r="24083">
          <cell r="A24083">
            <v>569164</v>
          </cell>
        </row>
        <row r="24084">
          <cell r="A24084">
            <v>569164</v>
          </cell>
        </row>
        <row r="24085">
          <cell r="A24085">
            <v>569164</v>
          </cell>
        </row>
        <row r="24086">
          <cell r="A24086">
            <v>569164</v>
          </cell>
        </row>
        <row r="24087">
          <cell r="A24087">
            <v>569164</v>
          </cell>
        </row>
        <row r="24088">
          <cell r="A24088">
            <v>569164</v>
          </cell>
        </row>
        <row r="24089">
          <cell r="A24089">
            <v>569165</v>
          </cell>
        </row>
        <row r="24090">
          <cell r="A24090">
            <v>569165</v>
          </cell>
        </row>
        <row r="24091">
          <cell r="A24091">
            <v>569165</v>
          </cell>
        </row>
        <row r="24092">
          <cell r="A24092">
            <v>569165</v>
          </cell>
        </row>
        <row r="24093">
          <cell r="A24093">
            <v>569165</v>
          </cell>
        </row>
        <row r="24094">
          <cell r="A24094">
            <v>569165</v>
          </cell>
        </row>
        <row r="24095">
          <cell r="A24095">
            <v>569165</v>
          </cell>
        </row>
        <row r="24096">
          <cell r="A24096">
            <v>569165</v>
          </cell>
        </row>
        <row r="24097">
          <cell r="A24097">
            <v>569165</v>
          </cell>
        </row>
        <row r="24098">
          <cell r="A24098">
            <v>569165</v>
          </cell>
        </row>
        <row r="24099">
          <cell r="A24099">
            <v>569165</v>
          </cell>
        </row>
        <row r="24100">
          <cell r="A24100">
            <v>569167</v>
          </cell>
        </row>
        <row r="24101">
          <cell r="A24101">
            <v>569167</v>
          </cell>
        </row>
        <row r="24102">
          <cell r="A24102">
            <v>569167</v>
          </cell>
        </row>
        <row r="24103">
          <cell r="A24103">
            <v>569167</v>
          </cell>
        </row>
        <row r="24104">
          <cell r="A24104">
            <v>569167</v>
          </cell>
        </row>
        <row r="24105">
          <cell r="A24105">
            <v>569167</v>
          </cell>
        </row>
        <row r="24106">
          <cell r="A24106">
            <v>569167</v>
          </cell>
        </row>
        <row r="24107">
          <cell r="A24107">
            <v>569167</v>
          </cell>
        </row>
        <row r="24108">
          <cell r="A24108">
            <v>569167</v>
          </cell>
        </row>
        <row r="24109">
          <cell r="A24109">
            <v>569167</v>
          </cell>
        </row>
        <row r="24110">
          <cell r="A24110">
            <v>569168</v>
          </cell>
        </row>
        <row r="24111">
          <cell r="A24111">
            <v>569168</v>
          </cell>
        </row>
        <row r="24112">
          <cell r="A24112">
            <v>569168</v>
          </cell>
        </row>
        <row r="24113">
          <cell r="A24113">
            <v>569172</v>
          </cell>
        </row>
        <row r="24114">
          <cell r="A24114">
            <v>569172</v>
          </cell>
        </row>
        <row r="24115">
          <cell r="A24115">
            <v>569172</v>
          </cell>
        </row>
        <row r="24116">
          <cell r="A24116">
            <v>569172</v>
          </cell>
        </row>
        <row r="24117">
          <cell r="A24117">
            <v>569172</v>
          </cell>
        </row>
        <row r="24118">
          <cell r="A24118">
            <v>569172</v>
          </cell>
        </row>
        <row r="24119">
          <cell r="A24119">
            <v>569172</v>
          </cell>
        </row>
        <row r="24120">
          <cell r="A24120">
            <v>569172</v>
          </cell>
        </row>
        <row r="24121">
          <cell r="A24121">
            <v>569172</v>
          </cell>
        </row>
        <row r="24122">
          <cell r="A24122">
            <v>569172</v>
          </cell>
        </row>
        <row r="24123">
          <cell r="A24123">
            <v>569172</v>
          </cell>
        </row>
        <row r="24124">
          <cell r="A24124">
            <v>569172</v>
          </cell>
        </row>
        <row r="24125">
          <cell r="A24125">
            <v>569172</v>
          </cell>
        </row>
        <row r="24126">
          <cell r="A24126">
            <v>569172</v>
          </cell>
        </row>
        <row r="24127">
          <cell r="A24127">
            <v>569172</v>
          </cell>
        </row>
        <row r="24128">
          <cell r="A24128">
            <v>569172</v>
          </cell>
        </row>
        <row r="24129">
          <cell r="A24129">
            <v>569172</v>
          </cell>
        </row>
        <row r="24130">
          <cell r="A24130">
            <v>569172</v>
          </cell>
        </row>
        <row r="24131">
          <cell r="A24131">
            <v>569172</v>
          </cell>
        </row>
        <row r="24132">
          <cell r="A24132">
            <v>569172</v>
          </cell>
        </row>
        <row r="24133">
          <cell r="A24133">
            <v>569173</v>
          </cell>
        </row>
        <row r="24134">
          <cell r="A24134">
            <v>569173</v>
          </cell>
        </row>
        <row r="24135">
          <cell r="A24135">
            <v>569173</v>
          </cell>
        </row>
        <row r="24136">
          <cell r="A24136">
            <v>569173</v>
          </cell>
        </row>
        <row r="24137">
          <cell r="A24137">
            <v>569173</v>
          </cell>
        </row>
        <row r="24138">
          <cell r="A24138">
            <v>569173</v>
          </cell>
        </row>
        <row r="24139">
          <cell r="A24139">
            <v>569173</v>
          </cell>
        </row>
        <row r="24140">
          <cell r="A24140">
            <v>569173</v>
          </cell>
        </row>
        <row r="24141">
          <cell r="A24141">
            <v>569173</v>
          </cell>
        </row>
        <row r="24142">
          <cell r="A24142">
            <v>569173</v>
          </cell>
        </row>
        <row r="24143">
          <cell r="A24143">
            <v>569173</v>
          </cell>
        </row>
        <row r="24144">
          <cell r="A24144">
            <v>569173</v>
          </cell>
        </row>
        <row r="24145">
          <cell r="A24145">
            <v>569173</v>
          </cell>
        </row>
        <row r="24146">
          <cell r="A24146">
            <v>569173</v>
          </cell>
        </row>
        <row r="24147">
          <cell r="A24147">
            <v>569173</v>
          </cell>
        </row>
        <row r="24148">
          <cell r="A24148">
            <v>569173</v>
          </cell>
        </row>
        <row r="24149">
          <cell r="A24149">
            <v>569175</v>
          </cell>
        </row>
        <row r="24150">
          <cell r="A24150">
            <v>569175</v>
          </cell>
        </row>
        <row r="24151">
          <cell r="A24151">
            <v>569175</v>
          </cell>
        </row>
        <row r="24152">
          <cell r="A24152">
            <v>569175</v>
          </cell>
        </row>
        <row r="24153">
          <cell r="A24153">
            <v>569175</v>
          </cell>
        </row>
        <row r="24154">
          <cell r="A24154">
            <v>569175</v>
          </cell>
        </row>
        <row r="24155">
          <cell r="A24155">
            <v>569175</v>
          </cell>
        </row>
        <row r="24156">
          <cell r="A24156">
            <v>569175</v>
          </cell>
        </row>
        <row r="24157">
          <cell r="A24157">
            <v>569175</v>
          </cell>
        </row>
        <row r="24158">
          <cell r="A24158">
            <v>569175</v>
          </cell>
        </row>
        <row r="24159">
          <cell r="A24159">
            <v>569175</v>
          </cell>
        </row>
        <row r="24160">
          <cell r="A24160">
            <v>569175</v>
          </cell>
        </row>
        <row r="24161">
          <cell r="A24161">
            <v>569175</v>
          </cell>
        </row>
        <row r="24162">
          <cell r="A24162">
            <v>569175</v>
          </cell>
        </row>
        <row r="24163">
          <cell r="A24163">
            <v>569175</v>
          </cell>
        </row>
        <row r="24164">
          <cell r="A24164">
            <v>569175</v>
          </cell>
        </row>
        <row r="24165">
          <cell r="A24165">
            <v>569176</v>
          </cell>
        </row>
        <row r="24166">
          <cell r="A24166">
            <v>569176</v>
          </cell>
        </row>
        <row r="24167">
          <cell r="A24167">
            <v>569176</v>
          </cell>
        </row>
        <row r="24168">
          <cell r="A24168">
            <v>569176</v>
          </cell>
        </row>
        <row r="24169">
          <cell r="A24169">
            <v>569176</v>
          </cell>
        </row>
        <row r="24170">
          <cell r="A24170">
            <v>569176</v>
          </cell>
        </row>
        <row r="24171">
          <cell r="A24171">
            <v>569176</v>
          </cell>
        </row>
        <row r="24172">
          <cell r="A24172">
            <v>569176</v>
          </cell>
        </row>
        <row r="24173">
          <cell r="A24173">
            <v>569176</v>
          </cell>
        </row>
        <row r="24174">
          <cell r="A24174">
            <v>569176</v>
          </cell>
        </row>
        <row r="24175">
          <cell r="A24175">
            <v>569176</v>
          </cell>
        </row>
        <row r="24176">
          <cell r="A24176">
            <v>569176</v>
          </cell>
        </row>
        <row r="24177">
          <cell r="A24177">
            <v>569176</v>
          </cell>
        </row>
        <row r="24178">
          <cell r="A24178">
            <v>569176</v>
          </cell>
        </row>
        <row r="24179">
          <cell r="A24179">
            <v>569176</v>
          </cell>
        </row>
        <row r="24180">
          <cell r="A24180">
            <v>569176</v>
          </cell>
        </row>
        <row r="24181">
          <cell r="A24181">
            <v>569176</v>
          </cell>
        </row>
        <row r="24182">
          <cell r="A24182">
            <v>569176</v>
          </cell>
        </row>
        <row r="24183">
          <cell r="A24183">
            <v>569176</v>
          </cell>
        </row>
        <row r="24184">
          <cell r="A24184">
            <v>569176</v>
          </cell>
        </row>
        <row r="24185">
          <cell r="A24185">
            <v>569176</v>
          </cell>
        </row>
        <row r="24186">
          <cell r="A24186">
            <v>569176</v>
          </cell>
        </row>
        <row r="24187">
          <cell r="A24187">
            <v>569176</v>
          </cell>
        </row>
        <row r="24188">
          <cell r="A24188">
            <v>569176</v>
          </cell>
        </row>
        <row r="24189">
          <cell r="A24189">
            <v>569176</v>
          </cell>
        </row>
        <row r="24190">
          <cell r="A24190">
            <v>569176</v>
          </cell>
        </row>
        <row r="24191">
          <cell r="A24191">
            <v>569176</v>
          </cell>
        </row>
        <row r="24192">
          <cell r="A24192">
            <v>569178</v>
          </cell>
        </row>
        <row r="24193">
          <cell r="A24193">
            <v>569178</v>
          </cell>
        </row>
        <row r="24194">
          <cell r="A24194">
            <v>569178</v>
          </cell>
        </row>
        <row r="24195">
          <cell r="A24195">
            <v>569178</v>
          </cell>
        </row>
        <row r="24196">
          <cell r="A24196">
            <v>569178</v>
          </cell>
        </row>
        <row r="24197">
          <cell r="A24197">
            <v>569178</v>
          </cell>
        </row>
        <row r="24198">
          <cell r="A24198">
            <v>569178</v>
          </cell>
        </row>
        <row r="24199">
          <cell r="A24199">
            <v>569178</v>
          </cell>
        </row>
        <row r="24200">
          <cell r="A24200">
            <v>569178</v>
          </cell>
        </row>
        <row r="24201">
          <cell r="A24201">
            <v>569178</v>
          </cell>
        </row>
        <row r="24202">
          <cell r="A24202">
            <v>569179</v>
          </cell>
        </row>
        <row r="24203">
          <cell r="A24203">
            <v>569179</v>
          </cell>
        </row>
        <row r="24204">
          <cell r="A24204">
            <v>569179</v>
          </cell>
        </row>
        <row r="24205">
          <cell r="A24205">
            <v>569179</v>
          </cell>
        </row>
        <row r="24206">
          <cell r="A24206">
            <v>569179</v>
          </cell>
        </row>
        <row r="24207">
          <cell r="A24207">
            <v>569179</v>
          </cell>
        </row>
        <row r="24208">
          <cell r="A24208">
            <v>569179</v>
          </cell>
        </row>
        <row r="24209">
          <cell r="A24209">
            <v>569179</v>
          </cell>
        </row>
        <row r="24210">
          <cell r="A24210">
            <v>569179</v>
          </cell>
        </row>
        <row r="24211">
          <cell r="A24211">
            <v>569179</v>
          </cell>
        </row>
        <row r="24212">
          <cell r="A24212">
            <v>569179</v>
          </cell>
        </row>
        <row r="24213">
          <cell r="A24213">
            <v>569179</v>
          </cell>
        </row>
        <row r="24214">
          <cell r="A24214">
            <v>569179</v>
          </cell>
        </row>
        <row r="24215">
          <cell r="A24215">
            <v>569179</v>
          </cell>
        </row>
        <row r="24216">
          <cell r="A24216">
            <v>569179</v>
          </cell>
        </row>
        <row r="24217">
          <cell r="A24217">
            <v>569179</v>
          </cell>
        </row>
        <row r="24218">
          <cell r="A24218">
            <v>569180</v>
          </cell>
        </row>
        <row r="24219">
          <cell r="A24219">
            <v>569180</v>
          </cell>
        </row>
        <row r="24220">
          <cell r="A24220">
            <v>569180</v>
          </cell>
        </row>
        <row r="24221">
          <cell r="A24221">
            <v>569180</v>
          </cell>
        </row>
        <row r="24222">
          <cell r="A24222">
            <v>569180</v>
          </cell>
        </row>
        <row r="24223">
          <cell r="A24223">
            <v>569180</v>
          </cell>
        </row>
        <row r="24224">
          <cell r="A24224">
            <v>569180</v>
          </cell>
        </row>
        <row r="24225">
          <cell r="A24225">
            <v>569180</v>
          </cell>
        </row>
        <row r="24226">
          <cell r="A24226">
            <v>569180</v>
          </cell>
        </row>
        <row r="24227">
          <cell r="A24227">
            <v>569180</v>
          </cell>
        </row>
        <row r="24228">
          <cell r="A24228">
            <v>569180</v>
          </cell>
        </row>
        <row r="24229">
          <cell r="A24229">
            <v>569180</v>
          </cell>
        </row>
        <row r="24230">
          <cell r="A24230">
            <v>569180</v>
          </cell>
        </row>
        <row r="24231">
          <cell r="A24231">
            <v>569180</v>
          </cell>
        </row>
        <row r="24232">
          <cell r="A24232">
            <v>569180</v>
          </cell>
        </row>
        <row r="24233">
          <cell r="A24233">
            <v>569180</v>
          </cell>
        </row>
        <row r="24234">
          <cell r="A24234">
            <v>569180</v>
          </cell>
        </row>
        <row r="24235">
          <cell r="A24235">
            <v>569180</v>
          </cell>
        </row>
        <row r="24236">
          <cell r="A24236">
            <v>569180</v>
          </cell>
        </row>
        <row r="24237">
          <cell r="A24237">
            <v>569180</v>
          </cell>
        </row>
        <row r="24238">
          <cell r="A24238">
            <v>569180</v>
          </cell>
        </row>
        <row r="24239">
          <cell r="A24239">
            <v>569180</v>
          </cell>
        </row>
        <row r="24240">
          <cell r="A24240">
            <v>569180</v>
          </cell>
        </row>
        <row r="24241">
          <cell r="A24241">
            <v>569180</v>
          </cell>
        </row>
        <row r="24242">
          <cell r="A24242">
            <v>569180</v>
          </cell>
        </row>
        <row r="24243">
          <cell r="A24243">
            <v>569180</v>
          </cell>
        </row>
        <row r="24244">
          <cell r="A24244">
            <v>569180</v>
          </cell>
        </row>
        <row r="24245">
          <cell r="A24245">
            <v>569180</v>
          </cell>
        </row>
        <row r="24246">
          <cell r="A24246">
            <v>569180</v>
          </cell>
        </row>
        <row r="24247">
          <cell r="A24247">
            <v>569180</v>
          </cell>
        </row>
        <row r="24248">
          <cell r="A24248">
            <v>569183</v>
          </cell>
        </row>
        <row r="24249">
          <cell r="A24249">
            <v>569183</v>
          </cell>
        </row>
        <row r="24250">
          <cell r="A24250">
            <v>569183</v>
          </cell>
        </row>
        <row r="24251">
          <cell r="A24251">
            <v>569183</v>
          </cell>
        </row>
        <row r="24252">
          <cell r="A24252">
            <v>569183</v>
          </cell>
        </row>
        <row r="24253">
          <cell r="A24253">
            <v>569183</v>
          </cell>
        </row>
        <row r="24254">
          <cell r="A24254">
            <v>569183</v>
          </cell>
        </row>
        <row r="24255">
          <cell r="A24255">
            <v>569183</v>
          </cell>
        </row>
        <row r="24256">
          <cell r="A24256">
            <v>569183</v>
          </cell>
        </row>
        <row r="24257">
          <cell r="A24257">
            <v>569183</v>
          </cell>
        </row>
        <row r="24258">
          <cell r="A24258">
            <v>569183</v>
          </cell>
        </row>
        <row r="24259">
          <cell r="A24259">
            <v>569183</v>
          </cell>
        </row>
        <row r="24260">
          <cell r="A24260">
            <v>569183</v>
          </cell>
        </row>
        <row r="24261">
          <cell r="A24261">
            <v>569183</v>
          </cell>
        </row>
        <row r="24262">
          <cell r="A24262">
            <v>569183</v>
          </cell>
        </row>
        <row r="24263">
          <cell r="A24263">
            <v>569183</v>
          </cell>
        </row>
        <row r="24264">
          <cell r="A24264">
            <v>569183</v>
          </cell>
        </row>
        <row r="24265">
          <cell r="A24265">
            <v>569184</v>
          </cell>
        </row>
        <row r="24266">
          <cell r="A24266">
            <v>569184</v>
          </cell>
        </row>
        <row r="24267">
          <cell r="A24267">
            <v>569184</v>
          </cell>
        </row>
        <row r="24268">
          <cell r="A24268">
            <v>569184</v>
          </cell>
        </row>
        <row r="24269">
          <cell r="A24269">
            <v>569184</v>
          </cell>
        </row>
        <row r="24270">
          <cell r="A24270">
            <v>569184</v>
          </cell>
        </row>
        <row r="24271">
          <cell r="A24271">
            <v>569184</v>
          </cell>
        </row>
        <row r="24272">
          <cell r="A24272">
            <v>569184</v>
          </cell>
        </row>
        <row r="24273">
          <cell r="A24273">
            <v>569186</v>
          </cell>
        </row>
        <row r="24274">
          <cell r="A24274">
            <v>569186</v>
          </cell>
        </row>
        <row r="24275">
          <cell r="A24275">
            <v>569186</v>
          </cell>
        </row>
        <row r="24276">
          <cell r="A24276">
            <v>569186</v>
          </cell>
        </row>
        <row r="24277">
          <cell r="A24277">
            <v>569186</v>
          </cell>
        </row>
        <row r="24278">
          <cell r="A24278">
            <v>569186</v>
          </cell>
        </row>
        <row r="24279">
          <cell r="A24279">
            <v>569186</v>
          </cell>
        </row>
        <row r="24280">
          <cell r="A24280">
            <v>569186</v>
          </cell>
        </row>
        <row r="24281">
          <cell r="A24281">
            <v>569186</v>
          </cell>
        </row>
        <row r="24282">
          <cell r="A24282">
            <v>569186</v>
          </cell>
        </row>
        <row r="24283">
          <cell r="A24283">
            <v>569186</v>
          </cell>
        </row>
        <row r="24284">
          <cell r="A24284">
            <v>569186</v>
          </cell>
        </row>
        <row r="24285">
          <cell r="A24285">
            <v>569186</v>
          </cell>
        </row>
        <row r="24286">
          <cell r="A24286">
            <v>569186</v>
          </cell>
        </row>
        <row r="24287">
          <cell r="A24287">
            <v>569187</v>
          </cell>
        </row>
        <row r="24288">
          <cell r="A24288">
            <v>569187</v>
          </cell>
        </row>
        <row r="24289">
          <cell r="A24289">
            <v>569187</v>
          </cell>
        </row>
        <row r="24290">
          <cell r="A24290">
            <v>569187</v>
          </cell>
        </row>
        <row r="24291">
          <cell r="A24291">
            <v>569187</v>
          </cell>
        </row>
        <row r="24292">
          <cell r="A24292">
            <v>569187</v>
          </cell>
        </row>
        <row r="24293">
          <cell r="A24293">
            <v>569187</v>
          </cell>
        </row>
        <row r="24294">
          <cell r="A24294">
            <v>569187</v>
          </cell>
        </row>
        <row r="24295">
          <cell r="A24295">
            <v>569187</v>
          </cell>
        </row>
        <row r="24296">
          <cell r="A24296">
            <v>569187</v>
          </cell>
        </row>
        <row r="24297">
          <cell r="A24297">
            <v>569187</v>
          </cell>
        </row>
        <row r="24298">
          <cell r="A24298">
            <v>569187</v>
          </cell>
        </row>
        <row r="24299">
          <cell r="A24299">
            <v>569188</v>
          </cell>
        </row>
        <row r="24300">
          <cell r="A24300">
            <v>569188</v>
          </cell>
        </row>
        <row r="24301">
          <cell r="A24301">
            <v>569188</v>
          </cell>
        </row>
        <row r="24302">
          <cell r="A24302">
            <v>569188</v>
          </cell>
        </row>
        <row r="24303">
          <cell r="A24303">
            <v>569189</v>
          </cell>
        </row>
        <row r="24304">
          <cell r="A24304">
            <v>569189</v>
          </cell>
        </row>
        <row r="24305">
          <cell r="A24305">
            <v>569189</v>
          </cell>
        </row>
        <row r="24306">
          <cell r="A24306">
            <v>569189</v>
          </cell>
        </row>
        <row r="24307">
          <cell r="A24307">
            <v>569189</v>
          </cell>
        </row>
        <row r="24308">
          <cell r="A24308">
            <v>569190</v>
          </cell>
        </row>
        <row r="24309">
          <cell r="A24309">
            <v>569190</v>
          </cell>
        </row>
        <row r="24310">
          <cell r="A24310">
            <v>569190</v>
          </cell>
        </row>
        <row r="24311">
          <cell r="A24311">
            <v>569190</v>
          </cell>
        </row>
        <row r="24312">
          <cell r="A24312">
            <v>569190</v>
          </cell>
        </row>
        <row r="24313">
          <cell r="A24313">
            <v>569191</v>
          </cell>
        </row>
        <row r="24314">
          <cell r="A24314">
            <v>569191</v>
          </cell>
        </row>
        <row r="24315">
          <cell r="A24315">
            <v>569191</v>
          </cell>
        </row>
        <row r="24316">
          <cell r="A24316">
            <v>569191</v>
          </cell>
        </row>
        <row r="24317">
          <cell r="A24317">
            <v>569191</v>
          </cell>
        </row>
        <row r="24318">
          <cell r="A24318">
            <v>569191</v>
          </cell>
        </row>
        <row r="24319">
          <cell r="A24319">
            <v>569191</v>
          </cell>
        </row>
        <row r="24320">
          <cell r="A24320">
            <v>569193</v>
          </cell>
        </row>
        <row r="24321">
          <cell r="A24321">
            <v>569193</v>
          </cell>
        </row>
        <row r="24322">
          <cell r="A24322">
            <v>569193</v>
          </cell>
        </row>
        <row r="24323">
          <cell r="A24323">
            <v>569193</v>
          </cell>
        </row>
        <row r="24324">
          <cell r="A24324">
            <v>569193</v>
          </cell>
        </row>
        <row r="24325">
          <cell r="A24325">
            <v>569193</v>
          </cell>
        </row>
        <row r="24326">
          <cell r="A24326">
            <v>569193</v>
          </cell>
        </row>
        <row r="24327">
          <cell r="A24327">
            <v>569193</v>
          </cell>
        </row>
        <row r="24328">
          <cell r="A24328">
            <v>569193</v>
          </cell>
        </row>
        <row r="24329">
          <cell r="A24329">
            <v>569193</v>
          </cell>
        </row>
        <row r="24330">
          <cell r="A24330">
            <v>569193</v>
          </cell>
        </row>
        <row r="24331">
          <cell r="A24331">
            <v>569193</v>
          </cell>
        </row>
        <row r="24332">
          <cell r="A24332">
            <v>569196</v>
          </cell>
        </row>
        <row r="24333">
          <cell r="A24333">
            <v>569196</v>
          </cell>
        </row>
        <row r="24334">
          <cell r="A24334">
            <v>569196</v>
          </cell>
        </row>
        <row r="24335">
          <cell r="A24335">
            <v>569196</v>
          </cell>
        </row>
        <row r="24336">
          <cell r="A24336">
            <v>569196</v>
          </cell>
        </row>
        <row r="24337">
          <cell r="A24337">
            <v>569196</v>
          </cell>
        </row>
        <row r="24338">
          <cell r="A24338">
            <v>569196</v>
          </cell>
        </row>
        <row r="24339">
          <cell r="A24339">
            <v>569196</v>
          </cell>
        </row>
        <row r="24340">
          <cell r="A24340">
            <v>569196</v>
          </cell>
        </row>
        <row r="24341">
          <cell r="A24341">
            <v>569196</v>
          </cell>
        </row>
        <row r="24342">
          <cell r="A24342">
            <v>569196</v>
          </cell>
        </row>
        <row r="24343">
          <cell r="A24343">
            <v>569197</v>
          </cell>
        </row>
        <row r="24344">
          <cell r="A24344">
            <v>569197</v>
          </cell>
        </row>
        <row r="24345">
          <cell r="A24345">
            <v>569197</v>
          </cell>
        </row>
        <row r="24346">
          <cell r="A24346">
            <v>569198</v>
          </cell>
        </row>
        <row r="24347">
          <cell r="A24347">
            <v>569198</v>
          </cell>
        </row>
        <row r="24348">
          <cell r="A24348">
            <v>569198</v>
          </cell>
        </row>
        <row r="24349">
          <cell r="A24349">
            <v>569198</v>
          </cell>
        </row>
        <row r="24350">
          <cell r="A24350">
            <v>569198</v>
          </cell>
        </row>
        <row r="24351">
          <cell r="A24351">
            <v>569199</v>
          </cell>
        </row>
        <row r="24352">
          <cell r="A24352">
            <v>569199</v>
          </cell>
        </row>
        <row r="24353">
          <cell r="A24353">
            <v>569199</v>
          </cell>
        </row>
        <row r="24354">
          <cell r="A24354">
            <v>569199</v>
          </cell>
        </row>
        <row r="24355">
          <cell r="A24355">
            <v>569199</v>
          </cell>
        </row>
        <row r="24356">
          <cell r="A24356">
            <v>569199</v>
          </cell>
        </row>
        <row r="24357">
          <cell r="A24357">
            <v>569199</v>
          </cell>
        </row>
        <row r="24358">
          <cell r="A24358">
            <v>569199</v>
          </cell>
        </row>
        <row r="24359">
          <cell r="A24359">
            <v>569199</v>
          </cell>
        </row>
        <row r="24360">
          <cell r="A24360">
            <v>569199</v>
          </cell>
        </row>
        <row r="24361">
          <cell r="A24361">
            <v>569199</v>
          </cell>
        </row>
        <row r="24362">
          <cell r="A24362">
            <v>569199</v>
          </cell>
        </row>
        <row r="24363">
          <cell r="A24363">
            <v>569199</v>
          </cell>
        </row>
        <row r="24364">
          <cell r="A24364">
            <v>569199</v>
          </cell>
        </row>
        <row r="24365">
          <cell r="A24365">
            <v>569200</v>
          </cell>
        </row>
        <row r="24366">
          <cell r="A24366">
            <v>569200</v>
          </cell>
        </row>
        <row r="24367">
          <cell r="A24367">
            <v>569200</v>
          </cell>
        </row>
        <row r="24368">
          <cell r="A24368">
            <v>569200</v>
          </cell>
        </row>
        <row r="24369">
          <cell r="A24369">
            <v>569200</v>
          </cell>
        </row>
        <row r="24370">
          <cell r="A24370">
            <v>569201</v>
          </cell>
        </row>
        <row r="24371">
          <cell r="A24371">
            <v>569201</v>
          </cell>
        </row>
        <row r="24372">
          <cell r="A24372">
            <v>569201</v>
          </cell>
        </row>
        <row r="24373">
          <cell r="A24373">
            <v>569201</v>
          </cell>
        </row>
        <row r="24374">
          <cell r="A24374">
            <v>569201</v>
          </cell>
        </row>
        <row r="24375">
          <cell r="A24375">
            <v>569201</v>
          </cell>
        </row>
        <row r="24376">
          <cell r="A24376">
            <v>569201</v>
          </cell>
        </row>
        <row r="24377">
          <cell r="A24377">
            <v>569201</v>
          </cell>
        </row>
        <row r="24378">
          <cell r="A24378">
            <v>569201</v>
          </cell>
        </row>
        <row r="24379">
          <cell r="A24379">
            <v>569201</v>
          </cell>
        </row>
        <row r="24380">
          <cell r="A24380">
            <v>569201</v>
          </cell>
        </row>
        <row r="24381">
          <cell r="A24381">
            <v>569201</v>
          </cell>
        </row>
        <row r="24382">
          <cell r="A24382">
            <v>569201</v>
          </cell>
        </row>
        <row r="24383">
          <cell r="A24383">
            <v>569201</v>
          </cell>
        </row>
        <row r="24384">
          <cell r="A24384">
            <v>569201</v>
          </cell>
        </row>
        <row r="24385">
          <cell r="A24385">
            <v>569201</v>
          </cell>
        </row>
        <row r="24386">
          <cell r="A24386">
            <v>569201</v>
          </cell>
        </row>
        <row r="24387">
          <cell r="A24387">
            <v>569201</v>
          </cell>
        </row>
        <row r="24388">
          <cell r="A24388">
            <v>569201</v>
          </cell>
        </row>
        <row r="24389">
          <cell r="A24389">
            <v>569201</v>
          </cell>
        </row>
        <row r="24390">
          <cell r="A24390">
            <v>569201</v>
          </cell>
        </row>
        <row r="24391">
          <cell r="A24391">
            <v>569201</v>
          </cell>
        </row>
        <row r="24392">
          <cell r="A24392">
            <v>569201</v>
          </cell>
        </row>
        <row r="24393">
          <cell r="A24393">
            <v>569201</v>
          </cell>
        </row>
        <row r="24394">
          <cell r="A24394">
            <v>569201</v>
          </cell>
        </row>
        <row r="24395">
          <cell r="A24395">
            <v>569201</v>
          </cell>
        </row>
        <row r="24396">
          <cell r="A24396">
            <v>569201</v>
          </cell>
        </row>
        <row r="24397">
          <cell r="A24397">
            <v>569201</v>
          </cell>
        </row>
        <row r="24398">
          <cell r="A24398">
            <v>569201</v>
          </cell>
        </row>
        <row r="24399">
          <cell r="A24399">
            <v>569201</v>
          </cell>
        </row>
        <row r="24400">
          <cell r="A24400">
            <v>569201</v>
          </cell>
        </row>
        <row r="24401">
          <cell r="A24401">
            <v>569201</v>
          </cell>
        </row>
        <row r="24402">
          <cell r="A24402">
            <v>569201</v>
          </cell>
        </row>
        <row r="24403">
          <cell r="A24403">
            <v>569201</v>
          </cell>
        </row>
        <row r="24404">
          <cell r="A24404">
            <v>569201</v>
          </cell>
        </row>
        <row r="24405">
          <cell r="A24405">
            <v>569201</v>
          </cell>
        </row>
        <row r="24406">
          <cell r="A24406">
            <v>569201</v>
          </cell>
        </row>
        <row r="24407">
          <cell r="A24407">
            <v>569201</v>
          </cell>
        </row>
        <row r="24408">
          <cell r="A24408">
            <v>569202</v>
          </cell>
        </row>
        <row r="24409">
          <cell r="A24409">
            <v>569202</v>
          </cell>
        </row>
        <row r="24410">
          <cell r="A24410">
            <v>569202</v>
          </cell>
        </row>
        <row r="24411">
          <cell r="A24411">
            <v>569202</v>
          </cell>
        </row>
        <row r="24412">
          <cell r="A24412">
            <v>569202</v>
          </cell>
        </row>
        <row r="24413">
          <cell r="A24413">
            <v>569202</v>
          </cell>
        </row>
        <row r="24414">
          <cell r="A24414">
            <v>569202</v>
          </cell>
        </row>
        <row r="24415">
          <cell r="A24415">
            <v>569202</v>
          </cell>
        </row>
        <row r="24416">
          <cell r="A24416">
            <v>569202</v>
          </cell>
        </row>
        <row r="24417">
          <cell r="A24417">
            <v>569202</v>
          </cell>
        </row>
        <row r="24418">
          <cell r="A24418">
            <v>569202</v>
          </cell>
        </row>
        <row r="24419">
          <cell r="A24419">
            <v>569202</v>
          </cell>
        </row>
        <row r="24420">
          <cell r="A24420">
            <v>569202</v>
          </cell>
        </row>
        <row r="24421">
          <cell r="A24421">
            <v>569202</v>
          </cell>
        </row>
        <row r="24422">
          <cell r="A24422">
            <v>569202</v>
          </cell>
        </row>
        <row r="24423">
          <cell r="A24423">
            <v>569202</v>
          </cell>
        </row>
        <row r="24424">
          <cell r="A24424">
            <v>569203</v>
          </cell>
        </row>
        <row r="24425">
          <cell r="A24425">
            <v>569203</v>
          </cell>
        </row>
        <row r="24426">
          <cell r="A24426">
            <v>569203</v>
          </cell>
        </row>
        <row r="24427">
          <cell r="A24427">
            <v>569203</v>
          </cell>
        </row>
        <row r="24428">
          <cell r="A24428">
            <v>569203</v>
          </cell>
        </row>
        <row r="24429">
          <cell r="A24429">
            <v>569203</v>
          </cell>
        </row>
        <row r="24430">
          <cell r="A24430">
            <v>569203</v>
          </cell>
        </row>
        <row r="24431">
          <cell r="A24431">
            <v>569204</v>
          </cell>
        </row>
        <row r="24432">
          <cell r="A24432">
            <v>569204</v>
          </cell>
        </row>
        <row r="24433">
          <cell r="A24433">
            <v>569204</v>
          </cell>
        </row>
        <row r="24434">
          <cell r="A24434">
            <v>569204</v>
          </cell>
        </row>
        <row r="24435">
          <cell r="A24435">
            <v>569204</v>
          </cell>
        </row>
        <row r="24436">
          <cell r="A24436">
            <v>569204</v>
          </cell>
        </row>
        <row r="24437">
          <cell r="A24437">
            <v>569204</v>
          </cell>
        </row>
        <row r="24438">
          <cell r="A24438">
            <v>569204</v>
          </cell>
        </row>
        <row r="24439">
          <cell r="A24439">
            <v>569204</v>
          </cell>
        </row>
        <row r="24440">
          <cell r="A24440">
            <v>569204</v>
          </cell>
        </row>
        <row r="24441">
          <cell r="A24441">
            <v>569204</v>
          </cell>
        </row>
        <row r="24442">
          <cell r="A24442">
            <v>569204</v>
          </cell>
        </row>
        <row r="24443">
          <cell r="A24443">
            <v>569207</v>
          </cell>
        </row>
        <row r="24444">
          <cell r="A24444">
            <v>569207</v>
          </cell>
        </row>
        <row r="24445">
          <cell r="A24445">
            <v>569207</v>
          </cell>
        </row>
        <row r="24446">
          <cell r="A24446">
            <v>569207</v>
          </cell>
        </row>
        <row r="24447">
          <cell r="A24447">
            <v>569207</v>
          </cell>
        </row>
        <row r="24448">
          <cell r="A24448">
            <v>569207</v>
          </cell>
        </row>
        <row r="24449">
          <cell r="A24449">
            <v>569207</v>
          </cell>
        </row>
        <row r="24450">
          <cell r="A24450">
            <v>569207</v>
          </cell>
        </row>
        <row r="24451">
          <cell r="A24451">
            <v>569207</v>
          </cell>
        </row>
        <row r="24452">
          <cell r="A24452">
            <v>569207</v>
          </cell>
        </row>
        <row r="24453">
          <cell r="A24453">
            <v>569207</v>
          </cell>
        </row>
        <row r="24454">
          <cell r="A24454">
            <v>569207</v>
          </cell>
        </row>
        <row r="24455">
          <cell r="A24455">
            <v>569207</v>
          </cell>
        </row>
        <row r="24456">
          <cell r="A24456">
            <v>569207</v>
          </cell>
        </row>
        <row r="24457">
          <cell r="A24457">
            <v>569207</v>
          </cell>
        </row>
        <row r="24458">
          <cell r="A24458">
            <v>569207</v>
          </cell>
        </row>
        <row r="24459">
          <cell r="A24459">
            <v>569209</v>
          </cell>
        </row>
        <row r="24460">
          <cell r="A24460">
            <v>569209</v>
          </cell>
        </row>
        <row r="24461">
          <cell r="A24461">
            <v>569209</v>
          </cell>
        </row>
        <row r="24462">
          <cell r="A24462">
            <v>569209</v>
          </cell>
        </row>
        <row r="24463">
          <cell r="A24463">
            <v>569209</v>
          </cell>
        </row>
        <row r="24464">
          <cell r="A24464">
            <v>569209</v>
          </cell>
        </row>
        <row r="24465">
          <cell r="A24465">
            <v>569209</v>
          </cell>
        </row>
        <row r="24466">
          <cell r="A24466">
            <v>569209</v>
          </cell>
        </row>
        <row r="24467">
          <cell r="A24467">
            <v>569209</v>
          </cell>
        </row>
        <row r="24468">
          <cell r="A24468">
            <v>569209</v>
          </cell>
        </row>
        <row r="24469">
          <cell r="A24469">
            <v>569209</v>
          </cell>
        </row>
        <row r="24470">
          <cell r="A24470">
            <v>569209</v>
          </cell>
        </row>
        <row r="24471">
          <cell r="A24471">
            <v>569209</v>
          </cell>
        </row>
        <row r="24472">
          <cell r="A24472">
            <v>569209</v>
          </cell>
        </row>
        <row r="24473">
          <cell r="A24473">
            <v>569209</v>
          </cell>
        </row>
        <row r="24474">
          <cell r="A24474">
            <v>569209</v>
          </cell>
        </row>
        <row r="24475">
          <cell r="A24475">
            <v>569209</v>
          </cell>
        </row>
        <row r="24476">
          <cell r="A24476">
            <v>569209</v>
          </cell>
        </row>
        <row r="24477">
          <cell r="A24477">
            <v>569209</v>
          </cell>
        </row>
        <row r="24478">
          <cell r="A24478">
            <v>569209</v>
          </cell>
        </row>
        <row r="24479">
          <cell r="A24479">
            <v>569209</v>
          </cell>
        </row>
        <row r="24480">
          <cell r="A24480">
            <v>569209</v>
          </cell>
        </row>
        <row r="24481">
          <cell r="A24481">
            <v>569209</v>
          </cell>
        </row>
        <row r="24482">
          <cell r="A24482">
            <v>569209</v>
          </cell>
        </row>
        <row r="24483">
          <cell r="A24483">
            <v>569209</v>
          </cell>
        </row>
        <row r="24484">
          <cell r="A24484">
            <v>569209</v>
          </cell>
        </row>
        <row r="24485">
          <cell r="A24485">
            <v>569209</v>
          </cell>
        </row>
        <row r="24486">
          <cell r="A24486">
            <v>569209</v>
          </cell>
        </row>
        <row r="24487">
          <cell r="A24487">
            <v>569209</v>
          </cell>
        </row>
        <row r="24488">
          <cell r="A24488">
            <v>569209</v>
          </cell>
        </row>
        <row r="24489">
          <cell r="A24489">
            <v>569209</v>
          </cell>
        </row>
        <row r="24490">
          <cell r="A24490">
            <v>569209</v>
          </cell>
        </row>
        <row r="24491">
          <cell r="A24491">
            <v>569209</v>
          </cell>
        </row>
        <row r="24492">
          <cell r="A24492">
            <v>569209</v>
          </cell>
        </row>
        <row r="24493">
          <cell r="A24493">
            <v>569209</v>
          </cell>
        </row>
        <row r="24494">
          <cell r="A24494">
            <v>569209</v>
          </cell>
        </row>
        <row r="24495">
          <cell r="A24495">
            <v>569209</v>
          </cell>
        </row>
        <row r="24496">
          <cell r="A24496">
            <v>569209</v>
          </cell>
        </row>
        <row r="24497">
          <cell r="A24497">
            <v>569209</v>
          </cell>
        </row>
        <row r="24498">
          <cell r="A24498">
            <v>569209</v>
          </cell>
        </row>
        <row r="24499">
          <cell r="A24499">
            <v>569209</v>
          </cell>
        </row>
        <row r="24500">
          <cell r="A24500">
            <v>569209</v>
          </cell>
        </row>
        <row r="24501">
          <cell r="A24501">
            <v>569209</v>
          </cell>
        </row>
        <row r="24502">
          <cell r="A24502">
            <v>569209</v>
          </cell>
        </row>
        <row r="24503">
          <cell r="A24503">
            <v>569209</v>
          </cell>
        </row>
        <row r="24504">
          <cell r="A24504">
            <v>569209</v>
          </cell>
        </row>
        <row r="24505">
          <cell r="A24505">
            <v>569209</v>
          </cell>
        </row>
        <row r="24506">
          <cell r="A24506">
            <v>569209</v>
          </cell>
        </row>
        <row r="24507">
          <cell r="A24507">
            <v>569210</v>
          </cell>
        </row>
        <row r="24508">
          <cell r="A24508">
            <v>569210</v>
          </cell>
        </row>
        <row r="24509">
          <cell r="A24509">
            <v>569210</v>
          </cell>
        </row>
        <row r="24510">
          <cell r="A24510">
            <v>569210</v>
          </cell>
        </row>
        <row r="24511">
          <cell r="A24511">
            <v>569210</v>
          </cell>
        </row>
        <row r="24512">
          <cell r="A24512">
            <v>569210</v>
          </cell>
        </row>
        <row r="24513">
          <cell r="A24513">
            <v>569210</v>
          </cell>
        </row>
        <row r="24514">
          <cell r="A24514">
            <v>569210</v>
          </cell>
        </row>
        <row r="24515">
          <cell r="A24515">
            <v>569210</v>
          </cell>
        </row>
        <row r="24516">
          <cell r="A24516">
            <v>569210</v>
          </cell>
        </row>
        <row r="24517">
          <cell r="A24517">
            <v>569210</v>
          </cell>
        </row>
        <row r="24518">
          <cell r="A24518">
            <v>569210</v>
          </cell>
        </row>
        <row r="24519">
          <cell r="A24519">
            <v>569210</v>
          </cell>
        </row>
        <row r="24520">
          <cell r="A24520">
            <v>569210</v>
          </cell>
        </row>
        <row r="24521">
          <cell r="A24521">
            <v>569210</v>
          </cell>
        </row>
        <row r="24522">
          <cell r="A24522">
            <v>569210</v>
          </cell>
        </row>
        <row r="24523">
          <cell r="A24523">
            <v>569210</v>
          </cell>
        </row>
        <row r="24524">
          <cell r="A24524">
            <v>569210</v>
          </cell>
        </row>
        <row r="24525">
          <cell r="A24525">
            <v>569210</v>
          </cell>
        </row>
        <row r="24526">
          <cell r="A24526">
            <v>569211</v>
          </cell>
        </row>
        <row r="24527">
          <cell r="A24527">
            <v>569211</v>
          </cell>
        </row>
        <row r="24528">
          <cell r="A24528">
            <v>569211</v>
          </cell>
        </row>
        <row r="24529">
          <cell r="A24529">
            <v>569211</v>
          </cell>
        </row>
        <row r="24530">
          <cell r="A24530">
            <v>569211</v>
          </cell>
        </row>
        <row r="24531">
          <cell r="A24531">
            <v>569211</v>
          </cell>
        </row>
        <row r="24532">
          <cell r="A24532">
            <v>569211</v>
          </cell>
        </row>
        <row r="24533">
          <cell r="A24533">
            <v>569211</v>
          </cell>
        </row>
        <row r="24534">
          <cell r="A24534">
            <v>569211</v>
          </cell>
        </row>
        <row r="24535">
          <cell r="A24535">
            <v>569211</v>
          </cell>
        </row>
        <row r="24536">
          <cell r="A24536">
            <v>569211</v>
          </cell>
        </row>
        <row r="24537">
          <cell r="A24537">
            <v>569211</v>
          </cell>
        </row>
        <row r="24538">
          <cell r="A24538">
            <v>569211</v>
          </cell>
        </row>
        <row r="24539">
          <cell r="A24539">
            <v>569211</v>
          </cell>
        </row>
        <row r="24540">
          <cell r="A24540">
            <v>569211</v>
          </cell>
        </row>
        <row r="24541">
          <cell r="A24541">
            <v>569211</v>
          </cell>
        </row>
        <row r="24542">
          <cell r="A24542">
            <v>569211</v>
          </cell>
        </row>
        <row r="24543">
          <cell r="A24543">
            <v>569211</v>
          </cell>
        </row>
        <row r="24544">
          <cell r="A24544">
            <v>569211</v>
          </cell>
        </row>
        <row r="24545">
          <cell r="A24545">
            <v>569211</v>
          </cell>
        </row>
        <row r="24546">
          <cell r="A24546">
            <v>569211</v>
          </cell>
        </row>
        <row r="24547">
          <cell r="A24547">
            <v>569211</v>
          </cell>
        </row>
        <row r="24548">
          <cell r="A24548">
            <v>569212</v>
          </cell>
        </row>
        <row r="24549">
          <cell r="A24549">
            <v>569212</v>
          </cell>
        </row>
        <row r="24550">
          <cell r="A24550">
            <v>569212</v>
          </cell>
        </row>
        <row r="24551">
          <cell r="A24551">
            <v>569212</v>
          </cell>
        </row>
        <row r="24552">
          <cell r="A24552">
            <v>569212</v>
          </cell>
        </row>
        <row r="24553">
          <cell r="A24553">
            <v>569212</v>
          </cell>
        </row>
        <row r="24554">
          <cell r="A24554">
            <v>569212</v>
          </cell>
        </row>
        <row r="24555">
          <cell r="A24555">
            <v>569212</v>
          </cell>
        </row>
        <row r="24556">
          <cell r="A24556">
            <v>569212</v>
          </cell>
        </row>
        <row r="24557">
          <cell r="A24557">
            <v>569212</v>
          </cell>
        </row>
        <row r="24558">
          <cell r="A24558">
            <v>569212</v>
          </cell>
        </row>
        <row r="24559">
          <cell r="A24559">
            <v>569212</v>
          </cell>
        </row>
        <row r="24560">
          <cell r="A24560">
            <v>569212</v>
          </cell>
        </row>
        <row r="24561">
          <cell r="A24561">
            <v>569212</v>
          </cell>
        </row>
        <row r="24562">
          <cell r="A24562">
            <v>569212</v>
          </cell>
        </row>
        <row r="24563">
          <cell r="A24563">
            <v>569212</v>
          </cell>
        </row>
        <row r="24564">
          <cell r="A24564">
            <v>569212</v>
          </cell>
        </row>
        <row r="24565">
          <cell r="A24565">
            <v>569212</v>
          </cell>
        </row>
        <row r="24566">
          <cell r="A24566">
            <v>569212</v>
          </cell>
        </row>
        <row r="24567">
          <cell r="A24567">
            <v>569212</v>
          </cell>
        </row>
        <row r="24568">
          <cell r="A24568">
            <v>569212</v>
          </cell>
        </row>
        <row r="24569">
          <cell r="A24569">
            <v>569212</v>
          </cell>
        </row>
        <row r="24570">
          <cell r="A24570">
            <v>569212</v>
          </cell>
        </row>
        <row r="24571">
          <cell r="A24571">
            <v>569212</v>
          </cell>
        </row>
        <row r="24572">
          <cell r="A24572">
            <v>569213</v>
          </cell>
        </row>
        <row r="24573">
          <cell r="A24573">
            <v>569213</v>
          </cell>
        </row>
        <row r="24574">
          <cell r="A24574">
            <v>569213</v>
          </cell>
        </row>
        <row r="24575">
          <cell r="A24575">
            <v>569213</v>
          </cell>
        </row>
        <row r="24576">
          <cell r="A24576">
            <v>569213</v>
          </cell>
        </row>
        <row r="24577">
          <cell r="A24577">
            <v>569213</v>
          </cell>
        </row>
        <row r="24578">
          <cell r="A24578">
            <v>569213</v>
          </cell>
        </row>
        <row r="24579">
          <cell r="A24579">
            <v>569213</v>
          </cell>
        </row>
        <row r="24580">
          <cell r="A24580">
            <v>569213</v>
          </cell>
        </row>
        <row r="24581">
          <cell r="A24581">
            <v>569213</v>
          </cell>
        </row>
        <row r="24582">
          <cell r="A24582">
            <v>569213</v>
          </cell>
        </row>
        <row r="24583">
          <cell r="A24583">
            <v>569213</v>
          </cell>
        </row>
        <row r="24584">
          <cell r="A24584">
            <v>569213</v>
          </cell>
        </row>
        <row r="24585">
          <cell r="A24585">
            <v>569213</v>
          </cell>
        </row>
        <row r="24586">
          <cell r="A24586">
            <v>569213</v>
          </cell>
        </row>
        <row r="24587">
          <cell r="A24587">
            <v>569213</v>
          </cell>
        </row>
        <row r="24588">
          <cell r="A24588">
            <v>569213</v>
          </cell>
        </row>
        <row r="24589">
          <cell r="A24589">
            <v>569213</v>
          </cell>
        </row>
        <row r="24590">
          <cell r="A24590">
            <v>569213</v>
          </cell>
        </row>
        <row r="24591">
          <cell r="A24591">
            <v>569214</v>
          </cell>
        </row>
        <row r="24592">
          <cell r="A24592">
            <v>569214</v>
          </cell>
        </row>
        <row r="24593">
          <cell r="A24593">
            <v>569214</v>
          </cell>
        </row>
        <row r="24594">
          <cell r="A24594">
            <v>569214</v>
          </cell>
        </row>
        <row r="24595">
          <cell r="A24595">
            <v>569214</v>
          </cell>
        </row>
        <row r="24596">
          <cell r="A24596">
            <v>569214</v>
          </cell>
        </row>
        <row r="24597">
          <cell r="A24597">
            <v>569214</v>
          </cell>
        </row>
        <row r="24598">
          <cell r="A24598">
            <v>569214</v>
          </cell>
        </row>
        <row r="24599">
          <cell r="A24599">
            <v>569214</v>
          </cell>
        </row>
        <row r="24600">
          <cell r="A24600">
            <v>569214</v>
          </cell>
        </row>
        <row r="24601">
          <cell r="A24601">
            <v>569214</v>
          </cell>
        </row>
        <row r="24602">
          <cell r="A24602">
            <v>569214</v>
          </cell>
        </row>
        <row r="24603">
          <cell r="A24603">
            <v>569214</v>
          </cell>
        </row>
        <row r="24604">
          <cell r="A24604">
            <v>569214</v>
          </cell>
        </row>
        <row r="24605">
          <cell r="A24605">
            <v>569214</v>
          </cell>
        </row>
        <row r="24606">
          <cell r="A24606">
            <v>569214</v>
          </cell>
        </row>
        <row r="24607">
          <cell r="A24607">
            <v>569214</v>
          </cell>
        </row>
        <row r="24608">
          <cell r="A24608">
            <v>569214</v>
          </cell>
        </row>
        <row r="24609">
          <cell r="A24609">
            <v>569214</v>
          </cell>
        </row>
        <row r="24610">
          <cell r="A24610">
            <v>569214</v>
          </cell>
        </row>
        <row r="24611">
          <cell r="A24611">
            <v>569214</v>
          </cell>
        </row>
        <row r="24612">
          <cell r="A24612">
            <v>569214</v>
          </cell>
        </row>
        <row r="24613">
          <cell r="A24613">
            <v>569214</v>
          </cell>
        </row>
        <row r="24614">
          <cell r="A24614">
            <v>569214</v>
          </cell>
        </row>
        <row r="24615">
          <cell r="A24615">
            <v>569214</v>
          </cell>
        </row>
        <row r="24616">
          <cell r="A24616">
            <v>569214</v>
          </cell>
        </row>
        <row r="24617">
          <cell r="A24617">
            <v>569214</v>
          </cell>
        </row>
        <row r="24618">
          <cell r="A24618">
            <v>569214</v>
          </cell>
        </row>
        <row r="24619">
          <cell r="A24619">
            <v>569215</v>
          </cell>
        </row>
        <row r="24620">
          <cell r="A24620">
            <v>569215</v>
          </cell>
        </row>
        <row r="24621">
          <cell r="A24621">
            <v>569215</v>
          </cell>
        </row>
        <row r="24622">
          <cell r="A24622">
            <v>569215</v>
          </cell>
        </row>
        <row r="24623">
          <cell r="A24623">
            <v>569215</v>
          </cell>
        </row>
        <row r="24624">
          <cell r="A24624">
            <v>569215</v>
          </cell>
        </row>
        <row r="24625">
          <cell r="A24625">
            <v>569215</v>
          </cell>
        </row>
        <row r="24626">
          <cell r="A24626">
            <v>569215</v>
          </cell>
        </row>
        <row r="24627">
          <cell r="A24627">
            <v>569215</v>
          </cell>
        </row>
        <row r="24628">
          <cell r="A24628">
            <v>569216</v>
          </cell>
        </row>
        <row r="24629">
          <cell r="A24629">
            <v>569216</v>
          </cell>
        </row>
        <row r="24630">
          <cell r="A24630">
            <v>569216</v>
          </cell>
        </row>
        <row r="24631">
          <cell r="A24631">
            <v>569216</v>
          </cell>
        </row>
        <row r="24632">
          <cell r="A24632">
            <v>569216</v>
          </cell>
        </row>
        <row r="24633">
          <cell r="A24633">
            <v>569216</v>
          </cell>
        </row>
        <row r="24634">
          <cell r="A24634">
            <v>569216</v>
          </cell>
        </row>
        <row r="24635">
          <cell r="A24635">
            <v>569216</v>
          </cell>
        </row>
        <row r="24636">
          <cell r="A24636">
            <v>569216</v>
          </cell>
        </row>
        <row r="24637">
          <cell r="A24637">
            <v>569216</v>
          </cell>
        </row>
        <row r="24638">
          <cell r="A24638">
            <v>569216</v>
          </cell>
        </row>
        <row r="24639">
          <cell r="A24639">
            <v>569216</v>
          </cell>
        </row>
        <row r="24640">
          <cell r="A24640">
            <v>569216</v>
          </cell>
        </row>
        <row r="24641">
          <cell r="A24641">
            <v>569216</v>
          </cell>
        </row>
        <row r="24642">
          <cell r="A24642">
            <v>569216</v>
          </cell>
        </row>
        <row r="24643">
          <cell r="A24643">
            <v>569216</v>
          </cell>
        </row>
        <row r="24644">
          <cell r="A24644">
            <v>569216</v>
          </cell>
        </row>
        <row r="24645">
          <cell r="A24645">
            <v>569216</v>
          </cell>
        </row>
        <row r="24646">
          <cell r="A24646">
            <v>569216</v>
          </cell>
        </row>
        <row r="24647">
          <cell r="A24647">
            <v>569216</v>
          </cell>
        </row>
        <row r="24648">
          <cell r="A24648">
            <v>569216</v>
          </cell>
        </row>
        <row r="24649">
          <cell r="A24649">
            <v>569216</v>
          </cell>
        </row>
        <row r="24650">
          <cell r="A24650">
            <v>569216</v>
          </cell>
        </row>
        <row r="24651">
          <cell r="A24651">
            <v>569217</v>
          </cell>
        </row>
        <row r="24652">
          <cell r="A24652">
            <v>569217</v>
          </cell>
        </row>
        <row r="24653">
          <cell r="A24653">
            <v>569217</v>
          </cell>
        </row>
        <row r="24654">
          <cell r="A24654">
            <v>569217</v>
          </cell>
        </row>
        <row r="24655">
          <cell r="A24655">
            <v>569217</v>
          </cell>
        </row>
        <row r="24656">
          <cell r="A24656">
            <v>569217</v>
          </cell>
        </row>
        <row r="24657">
          <cell r="A24657">
            <v>569217</v>
          </cell>
        </row>
        <row r="24658">
          <cell r="A24658">
            <v>569217</v>
          </cell>
        </row>
        <row r="24659">
          <cell r="A24659">
            <v>569217</v>
          </cell>
        </row>
        <row r="24660">
          <cell r="A24660">
            <v>569217</v>
          </cell>
        </row>
        <row r="24661">
          <cell r="A24661">
            <v>569217</v>
          </cell>
        </row>
        <row r="24662">
          <cell r="A24662">
            <v>569217</v>
          </cell>
        </row>
        <row r="24663">
          <cell r="A24663">
            <v>569217</v>
          </cell>
        </row>
        <row r="24664">
          <cell r="A24664">
            <v>569217</v>
          </cell>
        </row>
        <row r="24665">
          <cell r="A24665">
            <v>569217</v>
          </cell>
        </row>
        <row r="24666">
          <cell r="A24666">
            <v>569217</v>
          </cell>
        </row>
        <row r="24667">
          <cell r="A24667">
            <v>569217</v>
          </cell>
        </row>
        <row r="24668">
          <cell r="A24668">
            <v>569217</v>
          </cell>
        </row>
        <row r="24669">
          <cell r="A24669">
            <v>569218</v>
          </cell>
        </row>
        <row r="24670">
          <cell r="A24670">
            <v>569218</v>
          </cell>
        </row>
        <row r="24671">
          <cell r="A24671">
            <v>569218</v>
          </cell>
        </row>
        <row r="24672">
          <cell r="A24672">
            <v>569218</v>
          </cell>
        </row>
        <row r="24673">
          <cell r="A24673">
            <v>569218</v>
          </cell>
        </row>
        <row r="24674">
          <cell r="A24674">
            <v>569218</v>
          </cell>
        </row>
        <row r="24675">
          <cell r="A24675">
            <v>569218</v>
          </cell>
        </row>
        <row r="24676">
          <cell r="A24676">
            <v>569218</v>
          </cell>
        </row>
        <row r="24677">
          <cell r="A24677">
            <v>569218</v>
          </cell>
        </row>
        <row r="24678">
          <cell r="A24678">
            <v>569218</v>
          </cell>
        </row>
        <row r="24679">
          <cell r="A24679">
            <v>569218</v>
          </cell>
        </row>
        <row r="24680">
          <cell r="A24680">
            <v>569218</v>
          </cell>
        </row>
        <row r="24681">
          <cell r="A24681">
            <v>569218</v>
          </cell>
        </row>
        <row r="24682">
          <cell r="A24682">
            <v>569218</v>
          </cell>
        </row>
        <row r="24683">
          <cell r="A24683">
            <v>569218</v>
          </cell>
        </row>
        <row r="24684">
          <cell r="A24684">
            <v>569218</v>
          </cell>
        </row>
        <row r="24685">
          <cell r="A24685">
            <v>569218</v>
          </cell>
        </row>
        <row r="24686">
          <cell r="A24686">
            <v>569218</v>
          </cell>
        </row>
        <row r="24687">
          <cell r="A24687">
            <v>569218</v>
          </cell>
        </row>
        <row r="24688">
          <cell r="A24688">
            <v>569218</v>
          </cell>
        </row>
        <row r="24689">
          <cell r="A24689">
            <v>569218</v>
          </cell>
        </row>
        <row r="24690">
          <cell r="A24690">
            <v>569218</v>
          </cell>
        </row>
        <row r="24691">
          <cell r="A24691">
            <v>569218</v>
          </cell>
        </row>
        <row r="24692">
          <cell r="A24692">
            <v>569218</v>
          </cell>
        </row>
        <row r="24693">
          <cell r="A24693">
            <v>569218</v>
          </cell>
        </row>
        <row r="24694">
          <cell r="A24694">
            <v>569218</v>
          </cell>
        </row>
        <row r="24695">
          <cell r="A24695">
            <v>569218</v>
          </cell>
        </row>
        <row r="24696">
          <cell r="A24696">
            <v>569218</v>
          </cell>
        </row>
        <row r="24697">
          <cell r="A24697">
            <v>569218</v>
          </cell>
        </row>
        <row r="24698">
          <cell r="A24698">
            <v>569218</v>
          </cell>
        </row>
        <row r="24699">
          <cell r="A24699">
            <v>569218</v>
          </cell>
        </row>
        <row r="24700">
          <cell r="A24700">
            <v>569218</v>
          </cell>
        </row>
        <row r="24701">
          <cell r="A24701">
            <v>569219</v>
          </cell>
        </row>
        <row r="24702">
          <cell r="A24702">
            <v>569219</v>
          </cell>
        </row>
        <row r="24703">
          <cell r="A24703">
            <v>569219</v>
          </cell>
        </row>
        <row r="24704">
          <cell r="A24704">
            <v>569219</v>
          </cell>
        </row>
        <row r="24705">
          <cell r="A24705">
            <v>569219</v>
          </cell>
        </row>
        <row r="24706">
          <cell r="A24706">
            <v>569219</v>
          </cell>
        </row>
        <row r="24707">
          <cell r="A24707">
            <v>569219</v>
          </cell>
        </row>
        <row r="24708">
          <cell r="A24708">
            <v>569219</v>
          </cell>
        </row>
        <row r="24709">
          <cell r="A24709">
            <v>569219</v>
          </cell>
        </row>
        <row r="24710">
          <cell r="A24710">
            <v>569219</v>
          </cell>
        </row>
        <row r="24711">
          <cell r="A24711">
            <v>569219</v>
          </cell>
        </row>
        <row r="24712">
          <cell r="A24712">
            <v>569219</v>
          </cell>
        </row>
        <row r="24713">
          <cell r="A24713">
            <v>569219</v>
          </cell>
        </row>
        <row r="24714">
          <cell r="A24714">
            <v>569219</v>
          </cell>
        </row>
        <row r="24715">
          <cell r="A24715">
            <v>569219</v>
          </cell>
        </row>
        <row r="24716">
          <cell r="A24716">
            <v>569219</v>
          </cell>
        </row>
        <row r="24717">
          <cell r="A24717">
            <v>569219</v>
          </cell>
        </row>
        <row r="24718">
          <cell r="A24718">
            <v>569219</v>
          </cell>
        </row>
        <row r="24719">
          <cell r="A24719">
            <v>569219</v>
          </cell>
        </row>
        <row r="24720">
          <cell r="A24720">
            <v>569219</v>
          </cell>
        </row>
        <row r="24721">
          <cell r="A24721">
            <v>569219</v>
          </cell>
        </row>
        <row r="24722">
          <cell r="A24722">
            <v>569219</v>
          </cell>
        </row>
        <row r="24723">
          <cell r="A24723">
            <v>569220</v>
          </cell>
        </row>
        <row r="24724">
          <cell r="A24724">
            <v>569220</v>
          </cell>
        </row>
        <row r="24725">
          <cell r="A24725">
            <v>569220</v>
          </cell>
        </row>
        <row r="24726">
          <cell r="A24726">
            <v>569220</v>
          </cell>
        </row>
        <row r="24727">
          <cell r="A24727">
            <v>569220</v>
          </cell>
        </row>
        <row r="24728">
          <cell r="A24728">
            <v>569220</v>
          </cell>
        </row>
        <row r="24729">
          <cell r="A24729">
            <v>569220</v>
          </cell>
        </row>
        <row r="24730">
          <cell r="A24730">
            <v>569220</v>
          </cell>
        </row>
        <row r="24731">
          <cell r="A24731">
            <v>569220</v>
          </cell>
        </row>
        <row r="24732">
          <cell r="A24732">
            <v>569220</v>
          </cell>
        </row>
        <row r="24733">
          <cell r="A24733">
            <v>569220</v>
          </cell>
        </row>
        <row r="24734">
          <cell r="A24734">
            <v>569220</v>
          </cell>
        </row>
        <row r="24735">
          <cell r="A24735">
            <v>569220</v>
          </cell>
        </row>
        <row r="24736">
          <cell r="A24736">
            <v>569220</v>
          </cell>
        </row>
        <row r="24737">
          <cell r="A24737">
            <v>569220</v>
          </cell>
        </row>
        <row r="24738">
          <cell r="A24738">
            <v>569220</v>
          </cell>
        </row>
        <row r="24739">
          <cell r="A24739">
            <v>569220</v>
          </cell>
        </row>
        <row r="24740">
          <cell r="A24740">
            <v>569220</v>
          </cell>
        </row>
        <row r="24741">
          <cell r="A24741">
            <v>569220</v>
          </cell>
        </row>
        <row r="24742">
          <cell r="A24742">
            <v>569220</v>
          </cell>
        </row>
        <row r="24743">
          <cell r="A24743">
            <v>569220</v>
          </cell>
        </row>
        <row r="24744">
          <cell r="A24744">
            <v>569220</v>
          </cell>
        </row>
        <row r="24745">
          <cell r="A24745">
            <v>569220</v>
          </cell>
        </row>
        <row r="24746">
          <cell r="A24746">
            <v>569220</v>
          </cell>
        </row>
        <row r="24747">
          <cell r="A24747">
            <v>569220</v>
          </cell>
        </row>
        <row r="24748">
          <cell r="A24748">
            <v>569220</v>
          </cell>
        </row>
        <row r="24749">
          <cell r="A24749">
            <v>569220</v>
          </cell>
        </row>
        <row r="24750">
          <cell r="A24750">
            <v>569220</v>
          </cell>
        </row>
        <row r="24751">
          <cell r="A24751">
            <v>569220</v>
          </cell>
        </row>
        <row r="24752">
          <cell r="A24752">
            <v>569220</v>
          </cell>
        </row>
        <row r="24753">
          <cell r="A24753">
            <v>569220</v>
          </cell>
        </row>
        <row r="24754">
          <cell r="A24754">
            <v>569220</v>
          </cell>
        </row>
        <row r="24755">
          <cell r="A24755">
            <v>569220</v>
          </cell>
        </row>
        <row r="24756">
          <cell r="A24756">
            <v>569220</v>
          </cell>
        </row>
        <row r="24757">
          <cell r="A24757">
            <v>569220</v>
          </cell>
        </row>
        <row r="24758">
          <cell r="A24758">
            <v>569220</v>
          </cell>
        </row>
        <row r="24759">
          <cell r="A24759">
            <v>569220</v>
          </cell>
        </row>
        <row r="24760">
          <cell r="A24760">
            <v>569220</v>
          </cell>
        </row>
        <row r="24761">
          <cell r="A24761">
            <v>569220</v>
          </cell>
        </row>
        <row r="24762">
          <cell r="A24762">
            <v>569220</v>
          </cell>
        </row>
        <row r="24763">
          <cell r="A24763">
            <v>569220</v>
          </cell>
        </row>
        <row r="24764">
          <cell r="A24764">
            <v>569220</v>
          </cell>
        </row>
        <row r="24765">
          <cell r="A24765">
            <v>569220</v>
          </cell>
        </row>
        <row r="24766">
          <cell r="A24766">
            <v>569220</v>
          </cell>
        </row>
        <row r="24767">
          <cell r="A24767">
            <v>569220</v>
          </cell>
        </row>
        <row r="24768">
          <cell r="A24768">
            <v>569220</v>
          </cell>
        </row>
        <row r="24769">
          <cell r="A24769">
            <v>569220</v>
          </cell>
        </row>
        <row r="24770">
          <cell r="A24770">
            <v>569220</v>
          </cell>
        </row>
        <row r="24771">
          <cell r="A24771">
            <v>569220</v>
          </cell>
        </row>
        <row r="24772">
          <cell r="A24772">
            <v>569220</v>
          </cell>
        </row>
        <row r="24773">
          <cell r="A24773">
            <v>569220</v>
          </cell>
        </row>
        <row r="24774">
          <cell r="A24774">
            <v>569220</v>
          </cell>
        </row>
        <row r="24775">
          <cell r="A24775">
            <v>569220</v>
          </cell>
        </row>
        <row r="24776">
          <cell r="A24776">
            <v>569220</v>
          </cell>
        </row>
        <row r="24777">
          <cell r="A24777">
            <v>569220</v>
          </cell>
        </row>
        <row r="24778">
          <cell r="A24778">
            <v>569220</v>
          </cell>
        </row>
        <row r="24779">
          <cell r="A24779">
            <v>569220</v>
          </cell>
        </row>
        <row r="24780">
          <cell r="A24780">
            <v>569220</v>
          </cell>
        </row>
        <row r="24781">
          <cell r="A24781">
            <v>569220</v>
          </cell>
        </row>
        <row r="24782">
          <cell r="A24782">
            <v>569220</v>
          </cell>
        </row>
        <row r="24783">
          <cell r="A24783">
            <v>569220</v>
          </cell>
        </row>
        <row r="24784">
          <cell r="A24784">
            <v>569220</v>
          </cell>
        </row>
        <row r="24785">
          <cell r="A24785">
            <v>569220</v>
          </cell>
        </row>
        <row r="24786">
          <cell r="A24786">
            <v>569220</v>
          </cell>
        </row>
        <row r="24787">
          <cell r="A24787">
            <v>569220</v>
          </cell>
        </row>
        <row r="24788">
          <cell r="A24788">
            <v>569220</v>
          </cell>
        </row>
        <row r="24789">
          <cell r="A24789">
            <v>569220</v>
          </cell>
        </row>
        <row r="24790">
          <cell r="A24790">
            <v>569220</v>
          </cell>
        </row>
        <row r="24791">
          <cell r="A24791">
            <v>569220</v>
          </cell>
        </row>
        <row r="24792">
          <cell r="A24792">
            <v>569220</v>
          </cell>
        </row>
        <row r="24793">
          <cell r="A24793">
            <v>569220</v>
          </cell>
        </row>
        <row r="24794">
          <cell r="A24794">
            <v>569220</v>
          </cell>
        </row>
        <row r="24795">
          <cell r="A24795">
            <v>569220</v>
          </cell>
        </row>
        <row r="24796">
          <cell r="A24796">
            <v>569220</v>
          </cell>
        </row>
        <row r="24797">
          <cell r="A24797">
            <v>569220</v>
          </cell>
        </row>
        <row r="24798">
          <cell r="A24798">
            <v>569220</v>
          </cell>
        </row>
        <row r="24799">
          <cell r="A24799">
            <v>569220</v>
          </cell>
        </row>
        <row r="24800">
          <cell r="A24800">
            <v>569220</v>
          </cell>
        </row>
        <row r="24801">
          <cell r="A24801">
            <v>569220</v>
          </cell>
        </row>
        <row r="24802">
          <cell r="A24802">
            <v>569220</v>
          </cell>
        </row>
        <row r="24803">
          <cell r="A24803">
            <v>569220</v>
          </cell>
        </row>
        <row r="24804">
          <cell r="A24804">
            <v>569220</v>
          </cell>
        </row>
        <row r="24805">
          <cell r="A24805">
            <v>569220</v>
          </cell>
        </row>
        <row r="24806">
          <cell r="A24806">
            <v>569220</v>
          </cell>
        </row>
        <row r="24807">
          <cell r="A24807">
            <v>569220</v>
          </cell>
        </row>
        <row r="24808">
          <cell r="A24808">
            <v>569220</v>
          </cell>
        </row>
        <row r="24809">
          <cell r="A24809">
            <v>569220</v>
          </cell>
        </row>
        <row r="24810">
          <cell r="A24810">
            <v>569220</v>
          </cell>
        </row>
        <row r="24811">
          <cell r="A24811">
            <v>569220</v>
          </cell>
        </row>
        <row r="24812">
          <cell r="A24812">
            <v>569220</v>
          </cell>
        </row>
        <row r="24813">
          <cell r="A24813">
            <v>569220</v>
          </cell>
        </row>
        <row r="24814">
          <cell r="A24814">
            <v>569220</v>
          </cell>
        </row>
        <row r="24815">
          <cell r="A24815">
            <v>569220</v>
          </cell>
        </row>
        <row r="24816">
          <cell r="A24816">
            <v>569220</v>
          </cell>
        </row>
        <row r="24817">
          <cell r="A24817">
            <v>569220</v>
          </cell>
        </row>
        <row r="24818">
          <cell r="A24818">
            <v>569220</v>
          </cell>
        </row>
        <row r="24819">
          <cell r="A24819">
            <v>569220</v>
          </cell>
        </row>
        <row r="24820">
          <cell r="A24820">
            <v>569220</v>
          </cell>
        </row>
        <row r="24821">
          <cell r="A24821">
            <v>569220</v>
          </cell>
        </row>
        <row r="24822">
          <cell r="A24822">
            <v>569220</v>
          </cell>
        </row>
        <row r="24823">
          <cell r="A24823">
            <v>569220</v>
          </cell>
        </row>
        <row r="24824">
          <cell r="A24824">
            <v>569220</v>
          </cell>
        </row>
        <row r="24825">
          <cell r="A24825">
            <v>569220</v>
          </cell>
        </row>
        <row r="24826">
          <cell r="A24826">
            <v>569220</v>
          </cell>
        </row>
        <row r="24827">
          <cell r="A24827">
            <v>569221</v>
          </cell>
        </row>
        <row r="24828">
          <cell r="A24828">
            <v>569221</v>
          </cell>
        </row>
        <row r="24829">
          <cell r="A24829">
            <v>569221</v>
          </cell>
        </row>
        <row r="24830">
          <cell r="A24830">
            <v>569221</v>
          </cell>
        </row>
        <row r="24831">
          <cell r="A24831">
            <v>569221</v>
          </cell>
        </row>
        <row r="24832">
          <cell r="A24832">
            <v>569221</v>
          </cell>
        </row>
        <row r="24833">
          <cell r="A24833">
            <v>569221</v>
          </cell>
        </row>
        <row r="24834">
          <cell r="A24834">
            <v>569221</v>
          </cell>
        </row>
        <row r="24835">
          <cell r="A24835">
            <v>569221</v>
          </cell>
        </row>
        <row r="24836">
          <cell r="A24836">
            <v>569221</v>
          </cell>
        </row>
        <row r="24837">
          <cell r="A24837">
            <v>569221</v>
          </cell>
        </row>
        <row r="24838">
          <cell r="A24838">
            <v>569221</v>
          </cell>
        </row>
        <row r="24839">
          <cell r="A24839">
            <v>569221</v>
          </cell>
        </row>
        <row r="24840">
          <cell r="A24840">
            <v>569222</v>
          </cell>
        </row>
        <row r="24841">
          <cell r="A24841">
            <v>569222</v>
          </cell>
        </row>
        <row r="24842">
          <cell r="A24842">
            <v>569222</v>
          </cell>
        </row>
        <row r="24843">
          <cell r="A24843">
            <v>569222</v>
          </cell>
        </row>
        <row r="24844">
          <cell r="A24844">
            <v>569222</v>
          </cell>
        </row>
        <row r="24845">
          <cell r="A24845">
            <v>569222</v>
          </cell>
        </row>
        <row r="24846">
          <cell r="A24846">
            <v>569222</v>
          </cell>
        </row>
        <row r="24847">
          <cell r="A24847">
            <v>569222</v>
          </cell>
        </row>
        <row r="24848">
          <cell r="A24848">
            <v>569222</v>
          </cell>
        </row>
        <row r="24849">
          <cell r="A24849">
            <v>569222</v>
          </cell>
        </row>
        <row r="24850">
          <cell r="A24850">
            <v>569222</v>
          </cell>
        </row>
        <row r="24851">
          <cell r="A24851">
            <v>569222</v>
          </cell>
        </row>
        <row r="24852">
          <cell r="A24852">
            <v>569222</v>
          </cell>
        </row>
        <row r="24853">
          <cell r="A24853">
            <v>569222</v>
          </cell>
        </row>
        <row r="24854">
          <cell r="A24854">
            <v>569222</v>
          </cell>
        </row>
        <row r="24855">
          <cell r="A24855">
            <v>569222</v>
          </cell>
        </row>
        <row r="24856">
          <cell r="A24856">
            <v>569222</v>
          </cell>
        </row>
        <row r="24857">
          <cell r="A24857">
            <v>569222</v>
          </cell>
        </row>
        <row r="24858">
          <cell r="A24858">
            <v>569222</v>
          </cell>
        </row>
        <row r="24859">
          <cell r="A24859">
            <v>569223</v>
          </cell>
        </row>
        <row r="24860">
          <cell r="A24860">
            <v>569223</v>
          </cell>
        </row>
        <row r="24861">
          <cell r="A24861">
            <v>569223</v>
          </cell>
        </row>
        <row r="24862">
          <cell r="A24862">
            <v>569223</v>
          </cell>
        </row>
        <row r="24863">
          <cell r="A24863">
            <v>569223</v>
          </cell>
        </row>
        <row r="24864">
          <cell r="A24864">
            <v>569223</v>
          </cell>
        </row>
        <row r="24865">
          <cell r="A24865">
            <v>569223</v>
          </cell>
        </row>
        <row r="24866">
          <cell r="A24866">
            <v>569223</v>
          </cell>
        </row>
        <row r="24867">
          <cell r="A24867">
            <v>569223</v>
          </cell>
        </row>
        <row r="24868">
          <cell r="A24868">
            <v>569223</v>
          </cell>
        </row>
        <row r="24869">
          <cell r="A24869">
            <v>569223</v>
          </cell>
        </row>
        <row r="24870">
          <cell r="A24870">
            <v>569223</v>
          </cell>
        </row>
        <row r="24871">
          <cell r="A24871">
            <v>569223</v>
          </cell>
        </row>
        <row r="24872">
          <cell r="A24872">
            <v>569223</v>
          </cell>
        </row>
        <row r="24873">
          <cell r="A24873">
            <v>569223</v>
          </cell>
        </row>
        <row r="24874">
          <cell r="A24874">
            <v>569223</v>
          </cell>
        </row>
        <row r="24875">
          <cell r="A24875">
            <v>569223</v>
          </cell>
        </row>
        <row r="24876">
          <cell r="A24876">
            <v>569223</v>
          </cell>
        </row>
        <row r="24877">
          <cell r="A24877">
            <v>569223</v>
          </cell>
        </row>
        <row r="24878">
          <cell r="A24878">
            <v>569223</v>
          </cell>
        </row>
        <row r="24879">
          <cell r="A24879">
            <v>569223</v>
          </cell>
        </row>
        <row r="24880">
          <cell r="A24880">
            <v>569223</v>
          </cell>
        </row>
        <row r="24881">
          <cell r="A24881">
            <v>569223</v>
          </cell>
        </row>
        <row r="24882">
          <cell r="A24882">
            <v>569223</v>
          </cell>
        </row>
        <row r="24883">
          <cell r="A24883">
            <v>569223</v>
          </cell>
        </row>
        <row r="24884">
          <cell r="A24884">
            <v>569224</v>
          </cell>
        </row>
        <row r="24885">
          <cell r="A24885">
            <v>569224</v>
          </cell>
        </row>
        <row r="24886">
          <cell r="A24886">
            <v>569224</v>
          </cell>
        </row>
        <row r="24887">
          <cell r="A24887">
            <v>569224</v>
          </cell>
        </row>
        <row r="24888">
          <cell r="A24888">
            <v>569224</v>
          </cell>
        </row>
        <row r="24889">
          <cell r="A24889">
            <v>569224</v>
          </cell>
        </row>
        <row r="24890">
          <cell r="A24890">
            <v>569224</v>
          </cell>
        </row>
        <row r="24891">
          <cell r="A24891">
            <v>569224</v>
          </cell>
        </row>
        <row r="24892">
          <cell r="A24892">
            <v>569224</v>
          </cell>
        </row>
        <row r="24893">
          <cell r="A24893">
            <v>569224</v>
          </cell>
        </row>
        <row r="24894">
          <cell r="A24894">
            <v>569224</v>
          </cell>
        </row>
        <row r="24895">
          <cell r="A24895">
            <v>569224</v>
          </cell>
        </row>
        <row r="24896">
          <cell r="A24896">
            <v>569224</v>
          </cell>
        </row>
        <row r="24897">
          <cell r="A24897">
            <v>569224</v>
          </cell>
        </row>
        <row r="24898">
          <cell r="A24898">
            <v>569224</v>
          </cell>
        </row>
        <row r="24899">
          <cell r="A24899">
            <v>569224</v>
          </cell>
        </row>
        <row r="24900">
          <cell r="A24900">
            <v>569224</v>
          </cell>
        </row>
        <row r="24901">
          <cell r="A24901">
            <v>569224</v>
          </cell>
        </row>
        <row r="24902">
          <cell r="A24902">
            <v>569224</v>
          </cell>
        </row>
        <row r="24903">
          <cell r="A24903">
            <v>569225</v>
          </cell>
        </row>
        <row r="24904">
          <cell r="A24904">
            <v>569225</v>
          </cell>
        </row>
        <row r="24905">
          <cell r="A24905">
            <v>569225</v>
          </cell>
        </row>
        <row r="24906">
          <cell r="A24906">
            <v>569225</v>
          </cell>
        </row>
        <row r="24907">
          <cell r="A24907">
            <v>569225</v>
          </cell>
        </row>
        <row r="24908">
          <cell r="A24908">
            <v>569225</v>
          </cell>
        </row>
        <row r="24909">
          <cell r="A24909">
            <v>569225</v>
          </cell>
        </row>
        <row r="24910">
          <cell r="A24910">
            <v>569225</v>
          </cell>
        </row>
        <row r="24911">
          <cell r="A24911">
            <v>569225</v>
          </cell>
        </row>
        <row r="24912">
          <cell r="A24912">
            <v>569225</v>
          </cell>
        </row>
        <row r="24913">
          <cell r="A24913">
            <v>569225</v>
          </cell>
        </row>
        <row r="24914">
          <cell r="A24914">
            <v>569225</v>
          </cell>
        </row>
        <row r="24915">
          <cell r="A24915">
            <v>569225</v>
          </cell>
        </row>
        <row r="24916">
          <cell r="A24916">
            <v>569226</v>
          </cell>
        </row>
        <row r="24917">
          <cell r="A24917">
            <v>569226</v>
          </cell>
        </row>
        <row r="24918">
          <cell r="A24918">
            <v>569226</v>
          </cell>
        </row>
        <row r="24919">
          <cell r="A24919">
            <v>569226</v>
          </cell>
        </row>
        <row r="24920">
          <cell r="A24920">
            <v>569226</v>
          </cell>
        </row>
        <row r="24921">
          <cell r="A24921">
            <v>569226</v>
          </cell>
        </row>
        <row r="24922">
          <cell r="A24922">
            <v>569226</v>
          </cell>
        </row>
        <row r="24923">
          <cell r="A24923">
            <v>569226</v>
          </cell>
        </row>
        <row r="24924">
          <cell r="A24924">
            <v>569226</v>
          </cell>
        </row>
        <row r="24925">
          <cell r="A24925">
            <v>569226</v>
          </cell>
        </row>
        <row r="24926">
          <cell r="A24926">
            <v>569226</v>
          </cell>
        </row>
        <row r="24927">
          <cell r="A24927">
            <v>569227</v>
          </cell>
        </row>
        <row r="24928">
          <cell r="A24928">
            <v>569227</v>
          </cell>
        </row>
        <row r="24929">
          <cell r="A24929">
            <v>569227</v>
          </cell>
        </row>
        <row r="24930">
          <cell r="A24930">
            <v>569227</v>
          </cell>
        </row>
        <row r="24931">
          <cell r="A24931">
            <v>569227</v>
          </cell>
        </row>
        <row r="24932">
          <cell r="A24932">
            <v>569227</v>
          </cell>
        </row>
        <row r="24933">
          <cell r="A24933">
            <v>569227</v>
          </cell>
        </row>
        <row r="24934">
          <cell r="A24934">
            <v>569227</v>
          </cell>
        </row>
        <row r="24935">
          <cell r="A24935">
            <v>569227</v>
          </cell>
        </row>
        <row r="24936">
          <cell r="A24936">
            <v>569227</v>
          </cell>
        </row>
        <row r="24937">
          <cell r="A24937">
            <v>569227</v>
          </cell>
        </row>
        <row r="24938">
          <cell r="A24938">
            <v>569227</v>
          </cell>
        </row>
        <row r="24939">
          <cell r="A24939">
            <v>569228</v>
          </cell>
        </row>
        <row r="24940">
          <cell r="A24940">
            <v>569228</v>
          </cell>
        </row>
        <row r="24941">
          <cell r="A24941">
            <v>569228</v>
          </cell>
        </row>
        <row r="24942">
          <cell r="A24942">
            <v>569228</v>
          </cell>
        </row>
        <row r="24943">
          <cell r="A24943">
            <v>569228</v>
          </cell>
        </row>
        <row r="24944">
          <cell r="A24944">
            <v>569228</v>
          </cell>
        </row>
        <row r="24945">
          <cell r="A24945">
            <v>569228</v>
          </cell>
        </row>
        <row r="24946">
          <cell r="A24946">
            <v>569228</v>
          </cell>
        </row>
        <row r="24947">
          <cell r="A24947">
            <v>569228</v>
          </cell>
        </row>
        <row r="24948">
          <cell r="A24948">
            <v>569228</v>
          </cell>
        </row>
        <row r="24949">
          <cell r="A24949">
            <v>569228</v>
          </cell>
        </row>
        <row r="24950">
          <cell r="A24950">
            <v>569228</v>
          </cell>
        </row>
        <row r="24951">
          <cell r="A24951">
            <v>569229</v>
          </cell>
        </row>
        <row r="24952">
          <cell r="A24952">
            <v>569229</v>
          </cell>
        </row>
        <row r="24953">
          <cell r="A24953">
            <v>569229</v>
          </cell>
        </row>
        <row r="24954">
          <cell r="A24954">
            <v>569229</v>
          </cell>
        </row>
        <row r="24955">
          <cell r="A24955">
            <v>569229</v>
          </cell>
        </row>
        <row r="24956">
          <cell r="A24956">
            <v>569229</v>
          </cell>
        </row>
        <row r="24957">
          <cell r="A24957">
            <v>569229</v>
          </cell>
        </row>
        <row r="24958">
          <cell r="A24958">
            <v>569229</v>
          </cell>
        </row>
        <row r="24959">
          <cell r="A24959">
            <v>569229</v>
          </cell>
        </row>
        <row r="24960">
          <cell r="A24960">
            <v>569229</v>
          </cell>
        </row>
        <row r="24961">
          <cell r="A24961">
            <v>569229</v>
          </cell>
        </row>
        <row r="24962">
          <cell r="A24962">
            <v>569229</v>
          </cell>
        </row>
        <row r="24963">
          <cell r="A24963">
            <v>569229</v>
          </cell>
        </row>
        <row r="24964">
          <cell r="A24964">
            <v>569229</v>
          </cell>
        </row>
        <row r="24965">
          <cell r="A24965">
            <v>569229</v>
          </cell>
        </row>
        <row r="24966">
          <cell r="A24966">
            <v>569230</v>
          </cell>
        </row>
        <row r="24967">
          <cell r="A24967">
            <v>569230</v>
          </cell>
        </row>
        <row r="24968">
          <cell r="A24968">
            <v>569230</v>
          </cell>
        </row>
        <row r="24969">
          <cell r="A24969">
            <v>569230</v>
          </cell>
        </row>
        <row r="24970">
          <cell r="A24970">
            <v>569230</v>
          </cell>
        </row>
        <row r="24971">
          <cell r="A24971">
            <v>569230</v>
          </cell>
        </row>
        <row r="24972">
          <cell r="A24972">
            <v>569230</v>
          </cell>
        </row>
        <row r="24973">
          <cell r="A24973">
            <v>569230</v>
          </cell>
        </row>
        <row r="24974">
          <cell r="A24974">
            <v>569230</v>
          </cell>
        </row>
        <row r="24975">
          <cell r="A24975">
            <v>569230</v>
          </cell>
        </row>
        <row r="24976">
          <cell r="A24976">
            <v>569230</v>
          </cell>
        </row>
        <row r="24977">
          <cell r="A24977">
            <v>569230</v>
          </cell>
        </row>
        <row r="24978">
          <cell r="A24978">
            <v>569230</v>
          </cell>
        </row>
        <row r="24979">
          <cell r="A24979">
            <v>569230</v>
          </cell>
        </row>
        <row r="24980">
          <cell r="A24980">
            <v>569230</v>
          </cell>
        </row>
        <row r="24981">
          <cell r="A24981">
            <v>569230</v>
          </cell>
        </row>
        <row r="24982">
          <cell r="A24982">
            <v>569230</v>
          </cell>
        </row>
        <row r="24983">
          <cell r="A24983">
            <v>569230</v>
          </cell>
        </row>
        <row r="24984">
          <cell r="A24984">
            <v>569230</v>
          </cell>
        </row>
        <row r="24985">
          <cell r="A24985">
            <v>569230</v>
          </cell>
        </row>
        <row r="24986">
          <cell r="A24986">
            <v>569230</v>
          </cell>
        </row>
        <row r="24987">
          <cell r="A24987">
            <v>569230</v>
          </cell>
        </row>
        <row r="24988">
          <cell r="A24988">
            <v>569230</v>
          </cell>
        </row>
        <row r="24989">
          <cell r="A24989">
            <v>569230</v>
          </cell>
        </row>
        <row r="24990">
          <cell r="A24990">
            <v>569230</v>
          </cell>
        </row>
        <row r="24991">
          <cell r="A24991">
            <v>569230</v>
          </cell>
        </row>
        <row r="24992">
          <cell r="A24992">
            <v>569230</v>
          </cell>
        </row>
        <row r="24993">
          <cell r="A24993">
            <v>569230</v>
          </cell>
        </row>
        <row r="24994">
          <cell r="A24994">
            <v>569230</v>
          </cell>
        </row>
        <row r="24995">
          <cell r="A24995">
            <v>569230</v>
          </cell>
        </row>
        <row r="24996">
          <cell r="A24996">
            <v>569230</v>
          </cell>
        </row>
        <row r="24997">
          <cell r="A24997">
            <v>569231</v>
          </cell>
        </row>
        <row r="24998">
          <cell r="A24998">
            <v>569231</v>
          </cell>
        </row>
        <row r="24999">
          <cell r="A24999">
            <v>569231</v>
          </cell>
        </row>
        <row r="25000">
          <cell r="A25000">
            <v>569231</v>
          </cell>
        </row>
        <row r="25001">
          <cell r="A25001">
            <v>569231</v>
          </cell>
        </row>
        <row r="25002">
          <cell r="A25002">
            <v>569231</v>
          </cell>
        </row>
        <row r="25003">
          <cell r="A25003">
            <v>569231</v>
          </cell>
        </row>
        <row r="25004">
          <cell r="A25004">
            <v>569231</v>
          </cell>
        </row>
        <row r="25005">
          <cell r="A25005">
            <v>569231</v>
          </cell>
        </row>
        <row r="25006">
          <cell r="A25006">
            <v>569231</v>
          </cell>
        </row>
        <row r="25007">
          <cell r="A25007">
            <v>569234</v>
          </cell>
        </row>
        <row r="25008">
          <cell r="A25008">
            <v>569234</v>
          </cell>
        </row>
        <row r="25009">
          <cell r="A25009">
            <v>569234</v>
          </cell>
        </row>
        <row r="25010">
          <cell r="A25010">
            <v>569234</v>
          </cell>
        </row>
        <row r="25011">
          <cell r="A25011">
            <v>569234</v>
          </cell>
        </row>
        <row r="25012">
          <cell r="A25012">
            <v>569234</v>
          </cell>
        </row>
        <row r="25013">
          <cell r="A25013">
            <v>569234</v>
          </cell>
        </row>
        <row r="25014">
          <cell r="A25014">
            <v>950000</v>
          </cell>
        </row>
        <row r="25015">
          <cell r="A25015">
            <v>950000</v>
          </cell>
        </row>
        <row r="25016">
          <cell r="A25016">
            <v>950000</v>
          </cell>
        </row>
        <row r="25017">
          <cell r="A25017">
            <v>950000</v>
          </cell>
        </row>
        <row r="25018">
          <cell r="A25018">
            <v>950000</v>
          </cell>
        </row>
        <row r="25019">
          <cell r="A25019">
            <v>950000</v>
          </cell>
        </row>
        <row r="25020">
          <cell r="A25020">
            <v>950000</v>
          </cell>
        </row>
        <row r="25021">
          <cell r="A25021">
            <v>950000</v>
          </cell>
        </row>
        <row r="25022">
          <cell r="A25022">
            <v>950000</v>
          </cell>
        </row>
        <row r="25023">
          <cell r="A25023">
            <v>950000</v>
          </cell>
        </row>
        <row r="25024">
          <cell r="A25024">
            <v>950000</v>
          </cell>
        </row>
        <row r="25025">
          <cell r="A25025">
            <v>950000</v>
          </cell>
        </row>
        <row r="25026">
          <cell r="A25026">
            <v>950000</v>
          </cell>
        </row>
        <row r="25027">
          <cell r="A25027">
            <v>950000</v>
          </cell>
        </row>
        <row r="25028">
          <cell r="A25028">
            <v>950000</v>
          </cell>
        </row>
        <row r="25029">
          <cell r="A25029">
            <v>950000</v>
          </cell>
        </row>
        <row r="25030">
          <cell r="A25030">
            <v>950000</v>
          </cell>
        </row>
        <row r="25031">
          <cell r="A25031">
            <v>950000</v>
          </cell>
        </row>
        <row r="25032">
          <cell r="A25032">
            <v>950000</v>
          </cell>
        </row>
        <row r="25033">
          <cell r="A25033">
            <v>950000</v>
          </cell>
        </row>
        <row r="25034">
          <cell r="A25034">
            <v>950000</v>
          </cell>
        </row>
        <row r="25035">
          <cell r="A25035">
            <v>950000</v>
          </cell>
        </row>
        <row r="25036">
          <cell r="A25036">
            <v>950000</v>
          </cell>
        </row>
        <row r="25037">
          <cell r="A25037">
            <v>950002</v>
          </cell>
        </row>
        <row r="25038">
          <cell r="A25038">
            <v>950002</v>
          </cell>
        </row>
        <row r="25039">
          <cell r="A25039">
            <v>950002</v>
          </cell>
        </row>
        <row r="25040">
          <cell r="A25040">
            <v>950302</v>
          </cell>
        </row>
        <row r="25041">
          <cell r="A25041">
            <v>950302</v>
          </cell>
        </row>
        <row r="25042">
          <cell r="A25042">
            <v>950302</v>
          </cell>
        </row>
        <row r="25043">
          <cell r="A25043">
            <v>950302</v>
          </cell>
        </row>
        <row r="25044">
          <cell r="A25044">
            <v>950302</v>
          </cell>
        </row>
        <row r="25045">
          <cell r="A25045">
            <v>950302</v>
          </cell>
        </row>
        <row r="25046">
          <cell r="A25046">
            <v>950302</v>
          </cell>
        </row>
        <row r="25047">
          <cell r="A25047">
            <v>950302</v>
          </cell>
        </row>
        <row r="25048">
          <cell r="A25048">
            <v>950302</v>
          </cell>
        </row>
        <row r="25049">
          <cell r="A25049">
            <v>950304</v>
          </cell>
        </row>
        <row r="25050">
          <cell r="A25050">
            <v>950304</v>
          </cell>
        </row>
        <row r="25051">
          <cell r="A25051">
            <v>950304</v>
          </cell>
        </row>
        <row r="25052">
          <cell r="A25052">
            <v>950304</v>
          </cell>
        </row>
        <row r="25053">
          <cell r="A25053">
            <v>950304</v>
          </cell>
        </row>
        <row r="25054">
          <cell r="A25054">
            <v>950304</v>
          </cell>
        </row>
        <row r="25055">
          <cell r="A25055">
            <v>950304</v>
          </cell>
        </row>
        <row r="25056">
          <cell r="A25056">
            <v>950304</v>
          </cell>
        </row>
        <row r="25057">
          <cell r="A25057">
            <v>950304</v>
          </cell>
        </row>
        <row r="25058">
          <cell r="A25058">
            <v>950304</v>
          </cell>
        </row>
        <row r="25059">
          <cell r="A25059">
            <v>950304</v>
          </cell>
        </row>
        <row r="25060">
          <cell r="A25060">
            <v>950304</v>
          </cell>
        </row>
        <row r="25061">
          <cell r="A25061">
            <v>950304</v>
          </cell>
        </row>
        <row r="25062">
          <cell r="A25062">
            <v>950304</v>
          </cell>
        </row>
        <row r="25063">
          <cell r="A25063">
            <v>950305</v>
          </cell>
        </row>
        <row r="25064">
          <cell r="A25064">
            <v>950305</v>
          </cell>
        </row>
        <row r="25065">
          <cell r="A25065">
            <v>950305</v>
          </cell>
        </row>
        <row r="25066">
          <cell r="A25066">
            <v>950305</v>
          </cell>
        </row>
        <row r="25067">
          <cell r="A25067">
            <v>950305</v>
          </cell>
        </row>
        <row r="25068">
          <cell r="A25068">
            <v>950306</v>
          </cell>
        </row>
        <row r="25069">
          <cell r="A25069">
            <v>950306</v>
          </cell>
        </row>
        <row r="25070">
          <cell r="A25070">
            <v>950306</v>
          </cell>
        </row>
        <row r="25071">
          <cell r="A25071">
            <v>950306</v>
          </cell>
        </row>
        <row r="25072">
          <cell r="A25072">
            <v>950306</v>
          </cell>
        </row>
        <row r="25073">
          <cell r="A25073">
            <v>950306</v>
          </cell>
        </row>
        <row r="25074">
          <cell r="A25074">
            <v>950306</v>
          </cell>
        </row>
        <row r="25075">
          <cell r="A25075">
            <v>950306</v>
          </cell>
        </row>
        <row r="25076">
          <cell r="A25076">
            <v>950306</v>
          </cell>
        </row>
        <row r="25077">
          <cell r="A25077">
            <v>950306</v>
          </cell>
        </row>
        <row r="25078">
          <cell r="A25078">
            <v>950306</v>
          </cell>
        </row>
        <row r="25079">
          <cell r="A25079">
            <v>950306</v>
          </cell>
        </row>
        <row r="25080">
          <cell r="A25080">
            <v>950306</v>
          </cell>
        </row>
        <row r="25081">
          <cell r="A25081">
            <v>950306</v>
          </cell>
        </row>
        <row r="25082">
          <cell r="A25082">
            <v>950306</v>
          </cell>
        </row>
        <row r="25083">
          <cell r="A25083">
            <v>950306</v>
          </cell>
        </row>
        <row r="25084">
          <cell r="A25084">
            <v>950306</v>
          </cell>
        </row>
        <row r="25085">
          <cell r="A25085">
            <v>950307</v>
          </cell>
        </row>
        <row r="25086">
          <cell r="A25086">
            <v>950307</v>
          </cell>
        </row>
        <row r="25087">
          <cell r="A25087">
            <v>950307</v>
          </cell>
        </row>
        <row r="25088">
          <cell r="A25088">
            <v>950307</v>
          </cell>
        </row>
        <row r="25089">
          <cell r="A25089">
            <v>950307</v>
          </cell>
        </row>
        <row r="25090">
          <cell r="A25090">
            <v>950307</v>
          </cell>
        </row>
        <row r="25091">
          <cell r="A25091">
            <v>950307</v>
          </cell>
        </row>
        <row r="25092">
          <cell r="A25092">
            <v>950307</v>
          </cell>
        </row>
        <row r="25093">
          <cell r="A25093">
            <v>950307</v>
          </cell>
        </row>
        <row r="25094">
          <cell r="A25094">
            <v>950307</v>
          </cell>
        </row>
        <row r="25095">
          <cell r="A25095">
            <v>950307</v>
          </cell>
        </row>
        <row r="25096">
          <cell r="A25096">
            <v>950307</v>
          </cell>
        </row>
        <row r="25097">
          <cell r="A25097">
            <v>950307</v>
          </cell>
        </row>
        <row r="25098">
          <cell r="A25098">
            <v>950307</v>
          </cell>
        </row>
        <row r="25099">
          <cell r="A25099">
            <v>950307</v>
          </cell>
        </row>
        <row r="25100">
          <cell r="A25100">
            <v>950307</v>
          </cell>
        </row>
        <row r="25101">
          <cell r="A25101">
            <v>950307</v>
          </cell>
        </row>
        <row r="25102">
          <cell r="A25102">
            <v>950307</v>
          </cell>
        </row>
        <row r="25103">
          <cell r="A25103">
            <v>950307</v>
          </cell>
        </row>
        <row r="25104">
          <cell r="A25104">
            <v>950307</v>
          </cell>
        </row>
        <row r="25105">
          <cell r="A25105">
            <v>950308</v>
          </cell>
        </row>
        <row r="25106">
          <cell r="A25106">
            <v>950308</v>
          </cell>
        </row>
        <row r="25107">
          <cell r="A25107">
            <v>950308</v>
          </cell>
        </row>
        <row r="25108">
          <cell r="A25108">
            <v>950308</v>
          </cell>
        </row>
        <row r="25109">
          <cell r="A25109">
            <v>950308</v>
          </cell>
        </row>
        <row r="25110">
          <cell r="A25110">
            <v>950308</v>
          </cell>
        </row>
        <row r="25111">
          <cell r="A25111">
            <v>950308</v>
          </cell>
        </row>
        <row r="25112">
          <cell r="A25112">
            <v>950308</v>
          </cell>
        </row>
        <row r="25113">
          <cell r="A25113">
            <v>950308</v>
          </cell>
        </row>
        <row r="25114">
          <cell r="A25114">
            <v>950308</v>
          </cell>
        </row>
        <row r="25115">
          <cell r="A25115">
            <v>950308</v>
          </cell>
        </row>
        <row r="25116">
          <cell r="A25116">
            <v>950308</v>
          </cell>
        </row>
        <row r="25117">
          <cell r="A25117">
            <v>950308</v>
          </cell>
        </row>
        <row r="25118">
          <cell r="A25118">
            <v>950308</v>
          </cell>
        </row>
        <row r="25119">
          <cell r="A25119">
            <v>950308</v>
          </cell>
        </row>
        <row r="25120">
          <cell r="A25120">
            <v>950308</v>
          </cell>
        </row>
        <row r="25121">
          <cell r="A25121">
            <v>950308</v>
          </cell>
        </row>
        <row r="25122">
          <cell r="A25122">
            <v>950308</v>
          </cell>
        </row>
        <row r="25123">
          <cell r="A25123">
            <v>950308</v>
          </cell>
        </row>
        <row r="25124">
          <cell r="A25124">
            <v>950311</v>
          </cell>
        </row>
        <row r="25125">
          <cell r="A25125">
            <v>950311</v>
          </cell>
        </row>
        <row r="25126">
          <cell r="A25126">
            <v>950311</v>
          </cell>
        </row>
        <row r="25127">
          <cell r="A25127">
            <v>950311</v>
          </cell>
        </row>
        <row r="25128">
          <cell r="A25128">
            <v>950311</v>
          </cell>
        </row>
        <row r="25129">
          <cell r="A25129">
            <v>950311</v>
          </cell>
        </row>
        <row r="25130">
          <cell r="A25130">
            <v>950311</v>
          </cell>
        </row>
        <row r="25131">
          <cell r="A25131">
            <v>950313</v>
          </cell>
        </row>
        <row r="25132">
          <cell r="A25132">
            <v>950313</v>
          </cell>
        </row>
        <row r="25133">
          <cell r="A25133">
            <v>950313</v>
          </cell>
        </row>
        <row r="25134">
          <cell r="A25134">
            <v>950313</v>
          </cell>
        </row>
        <row r="25135">
          <cell r="A25135">
            <v>950313</v>
          </cell>
        </row>
        <row r="25136">
          <cell r="A25136">
            <v>950313</v>
          </cell>
        </row>
        <row r="25137">
          <cell r="A25137">
            <v>950313</v>
          </cell>
        </row>
        <row r="25138">
          <cell r="A25138">
            <v>950314</v>
          </cell>
        </row>
        <row r="25139">
          <cell r="A25139">
            <v>950314</v>
          </cell>
        </row>
        <row r="25140">
          <cell r="A25140">
            <v>950314</v>
          </cell>
        </row>
        <row r="25141">
          <cell r="A25141">
            <v>950314</v>
          </cell>
        </row>
        <row r="25142">
          <cell r="A25142">
            <v>950314</v>
          </cell>
        </row>
        <row r="25143">
          <cell r="A25143">
            <v>950314</v>
          </cell>
        </row>
        <row r="25144">
          <cell r="A25144">
            <v>950314</v>
          </cell>
        </row>
        <row r="25145">
          <cell r="A25145">
            <v>950314</v>
          </cell>
        </row>
        <row r="25146">
          <cell r="A25146">
            <v>950314</v>
          </cell>
        </row>
        <row r="25147">
          <cell r="A25147">
            <v>950314</v>
          </cell>
        </row>
        <row r="25148">
          <cell r="A25148">
            <v>950314</v>
          </cell>
        </row>
        <row r="25149">
          <cell r="A25149">
            <v>950314</v>
          </cell>
        </row>
        <row r="25150">
          <cell r="A25150">
            <v>950315</v>
          </cell>
        </row>
        <row r="25151">
          <cell r="A25151">
            <v>950315</v>
          </cell>
        </row>
        <row r="25152">
          <cell r="A25152">
            <v>950315</v>
          </cell>
        </row>
        <row r="25153">
          <cell r="A25153">
            <v>950315</v>
          </cell>
        </row>
        <row r="25154">
          <cell r="A25154">
            <v>950315</v>
          </cell>
        </row>
        <row r="25155">
          <cell r="A25155">
            <v>950315</v>
          </cell>
        </row>
        <row r="25156">
          <cell r="A25156">
            <v>950315</v>
          </cell>
        </row>
        <row r="25157">
          <cell r="A25157">
            <v>950315</v>
          </cell>
        </row>
        <row r="25158">
          <cell r="A25158">
            <v>950315</v>
          </cell>
        </row>
        <row r="25159">
          <cell r="A25159">
            <v>950315</v>
          </cell>
        </row>
        <row r="25160">
          <cell r="A25160">
            <v>950315</v>
          </cell>
        </row>
        <row r="25161">
          <cell r="A25161">
            <v>950315</v>
          </cell>
        </row>
        <row r="25162">
          <cell r="A25162">
            <v>950315</v>
          </cell>
        </row>
        <row r="25163">
          <cell r="A25163">
            <v>950315</v>
          </cell>
        </row>
        <row r="25164">
          <cell r="A25164">
            <v>950315</v>
          </cell>
        </row>
        <row r="25165">
          <cell r="A25165">
            <v>950315</v>
          </cell>
        </row>
        <row r="25166">
          <cell r="A25166">
            <v>950315</v>
          </cell>
        </row>
        <row r="25167">
          <cell r="A25167">
            <v>950315</v>
          </cell>
        </row>
        <row r="25168">
          <cell r="A25168">
            <v>950315</v>
          </cell>
        </row>
        <row r="25169">
          <cell r="A25169">
            <v>950315</v>
          </cell>
        </row>
        <row r="25170">
          <cell r="A25170">
            <v>950315</v>
          </cell>
        </row>
        <row r="25171">
          <cell r="A25171">
            <v>950315</v>
          </cell>
        </row>
        <row r="25172">
          <cell r="A25172">
            <v>950315</v>
          </cell>
        </row>
        <row r="25173">
          <cell r="A25173">
            <v>950315</v>
          </cell>
        </row>
        <row r="25174">
          <cell r="A25174">
            <v>950315</v>
          </cell>
        </row>
        <row r="25175">
          <cell r="A25175">
            <v>950315</v>
          </cell>
        </row>
        <row r="25176">
          <cell r="A25176">
            <v>950315</v>
          </cell>
        </row>
        <row r="25177">
          <cell r="A25177">
            <v>950315</v>
          </cell>
        </row>
        <row r="25178">
          <cell r="A25178">
            <v>950315</v>
          </cell>
        </row>
        <row r="25179">
          <cell r="A25179">
            <v>950315</v>
          </cell>
        </row>
        <row r="25180">
          <cell r="A25180">
            <v>950315</v>
          </cell>
        </row>
        <row r="25181">
          <cell r="A25181">
            <v>950315</v>
          </cell>
        </row>
        <row r="25182">
          <cell r="A25182">
            <v>950315</v>
          </cell>
        </row>
        <row r="25183">
          <cell r="A25183">
            <v>950315</v>
          </cell>
        </row>
        <row r="25184">
          <cell r="A25184">
            <v>950315</v>
          </cell>
        </row>
        <row r="25185">
          <cell r="A25185">
            <v>950315</v>
          </cell>
        </row>
        <row r="25186">
          <cell r="A25186">
            <v>950315</v>
          </cell>
        </row>
        <row r="25187">
          <cell r="A25187">
            <v>950315</v>
          </cell>
        </row>
        <row r="25188">
          <cell r="A25188">
            <v>950315</v>
          </cell>
        </row>
        <row r="25189">
          <cell r="A25189">
            <v>950315</v>
          </cell>
        </row>
        <row r="25190">
          <cell r="A25190">
            <v>950315</v>
          </cell>
        </row>
        <row r="25191">
          <cell r="A25191">
            <v>950315</v>
          </cell>
        </row>
        <row r="25192">
          <cell r="A25192">
            <v>950315</v>
          </cell>
        </row>
        <row r="25193">
          <cell r="A25193">
            <v>950316</v>
          </cell>
        </row>
        <row r="25194">
          <cell r="A25194">
            <v>950316</v>
          </cell>
        </row>
        <row r="25195">
          <cell r="A25195">
            <v>950316</v>
          </cell>
        </row>
        <row r="25196">
          <cell r="A25196">
            <v>950316</v>
          </cell>
        </row>
        <row r="25197">
          <cell r="A25197">
            <v>950316</v>
          </cell>
        </row>
        <row r="25198">
          <cell r="A25198">
            <v>950316</v>
          </cell>
        </row>
        <row r="25199">
          <cell r="A25199">
            <v>950316</v>
          </cell>
        </row>
        <row r="25200">
          <cell r="A25200">
            <v>950316</v>
          </cell>
        </row>
        <row r="25201">
          <cell r="A25201">
            <v>950316</v>
          </cell>
        </row>
        <row r="25202">
          <cell r="A25202">
            <v>950316</v>
          </cell>
        </row>
        <row r="25203">
          <cell r="A25203">
            <v>950316</v>
          </cell>
        </row>
        <row r="25204">
          <cell r="A25204">
            <v>950316</v>
          </cell>
        </row>
        <row r="25205">
          <cell r="A25205">
            <v>950316</v>
          </cell>
        </row>
        <row r="25206">
          <cell r="A25206">
            <v>950316</v>
          </cell>
        </row>
        <row r="25207">
          <cell r="A25207">
            <v>950316</v>
          </cell>
        </row>
        <row r="25208">
          <cell r="A25208">
            <v>950316</v>
          </cell>
        </row>
        <row r="25209">
          <cell r="A25209">
            <v>950316</v>
          </cell>
        </row>
        <row r="25210">
          <cell r="A25210">
            <v>950316</v>
          </cell>
        </row>
        <row r="25211">
          <cell r="A25211">
            <v>950316</v>
          </cell>
        </row>
        <row r="25212">
          <cell r="A25212">
            <v>950316</v>
          </cell>
        </row>
        <row r="25213">
          <cell r="A25213">
            <v>950316</v>
          </cell>
        </row>
        <row r="25214">
          <cell r="A25214">
            <v>950316</v>
          </cell>
        </row>
        <row r="25215">
          <cell r="A25215">
            <v>950316</v>
          </cell>
        </row>
        <row r="25216">
          <cell r="A25216">
            <v>950316</v>
          </cell>
        </row>
        <row r="25217">
          <cell r="A25217">
            <v>950316</v>
          </cell>
        </row>
        <row r="25218">
          <cell r="A25218">
            <v>950316</v>
          </cell>
        </row>
        <row r="25219">
          <cell r="A25219">
            <v>950316</v>
          </cell>
        </row>
        <row r="25220">
          <cell r="A25220">
            <v>950316</v>
          </cell>
        </row>
        <row r="25221">
          <cell r="A25221">
            <v>950316</v>
          </cell>
        </row>
        <row r="25222">
          <cell r="A25222">
            <v>950316</v>
          </cell>
        </row>
        <row r="25223">
          <cell r="A25223">
            <v>950316</v>
          </cell>
        </row>
        <row r="25224">
          <cell r="A25224">
            <v>950317</v>
          </cell>
        </row>
        <row r="25225">
          <cell r="A25225">
            <v>950317</v>
          </cell>
        </row>
        <row r="25226">
          <cell r="A25226">
            <v>950317</v>
          </cell>
        </row>
        <row r="25227">
          <cell r="A25227">
            <v>950317</v>
          </cell>
        </row>
        <row r="25228">
          <cell r="A25228">
            <v>950317</v>
          </cell>
        </row>
        <row r="25229">
          <cell r="A25229">
            <v>950317</v>
          </cell>
        </row>
        <row r="25230">
          <cell r="A25230">
            <v>950317</v>
          </cell>
        </row>
        <row r="25231">
          <cell r="A25231">
            <v>950317</v>
          </cell>
        </row>
        <row r="25232">
          <cell r="A25232">
            <v>950317</v>
          </cell>
        </row>
        <row r="25233">
          <cell r="A25233">
            <v>950317</v>
          </cell>
        </row>
        <row r="25234">
          <cell r="A25234">
            <v>950317</v>
          </cell>
        </row>
        <row r="25235">
          <cell r="A25235">
            <v>950317</v>
          </cell>
        </row>
        <row r="25236">
          <cell r="A25236">
            <v>950317</v>
          </cell>
        </row>
        <row r="25237">
          <cell r="A25237">
            <v>950317</v>
          </cell>
        </row>
        <row r="25238">
          <cell r="A25238">
            <v>950317</v>
          </cell>
        </row>
        <row r="25239">
          <cell r="A25239">
            <v>950317</v>
          </cell>
        </row>
        <row r="25240">
          <cell r="A25240">
            <v>950317</v>
          </cell>
        </row>
        <row r="25241">
          <cell r="A25241">
            <v>950317</v>
          </cell>
        </row>
        <row r="25242">
          <cell r="A25242">
            <v>950317</v>
          </cell>
        </row>
        <row r="25243">
          <cell r="A25243">
            <v>950317</v>
          </cell>
        </row>
        <row r="25244">
          <cell r="A25244">
            <v>950317</v>
          </cell>
        </row>
        <row r="25245">
          <cell r="A25245">
            <v>950317</v>
          </cell>
        </row>
        <row r="25246">
          <cell r="A25246">
            <v>950317</v>
          </cell>
        </row>
        <row r="25247">
          <cell r="A25247">
            <v>950317</v>
          </cell>
        </row>
        <row r="25248">
          <cell r="A25248">
            <v>950317</v>
          </cell>
        </row>
        <row r="25249">
          <cell r="A25249">
            <v>950319</v>
          </cell>
        </row>
        <row r="25250">
          <cell r="A25250">
            <v>950319</v>
          </cell>
        </row>
        <row r="25251">
          <cell r="A25251">
            <v>950319</v>
          </cell>
        </row>
        <row r="25252">
          <cell r="A25252">
            <v>950319</v>
          </cell>
        </row>
        <row r="25253">
          <cell r="A25253">
            <v>950319</v>
          </cell>
        </row>
        <row r="25254">
          <cell r="A25254">
            <v>950319</v>
          </cell>
        </row>
        <row r="25255">
          <cell r="A25255">
            <v>950319</v>
          </cell>
        </row>
        <row r="25256">
          <cell r="A25256">
            <v>950319</v>
          </cell>
        </row>
        <row r="25257">
          <cell r="A25257">
            <v>950319</v>
          </cell>
        </row>
        <row r="25258">
          <cell r="A25258">
            <v>950319</v>
          </cell>
        </row>
        <row r="25259">
          <cell r="A25259">
            <v>950319</v>
          </cell>
        </row>
        <row r="25260">
          <cell r="A25260">
            <v>950319</v>
          </cell>
        </row>
        <row r="25261">
          <cell r="A25261">
            <v>950319</v>
          </cell>
        </row>
        <row r="25262">
          <cell r="A25262">
            <v>950319</v>
          </cell>
        </row>
        <row r="25263">
          <cell r="A25263">
            <v>950319</v>
          </cell>
        </row>
        <row r="25264">
          <cell r="A25264">
            <v>950319</v>
          </cell>
        </row>
        <row r="25265">
          <cell r="A25265">
            <v>950319</v>
          </cell>
        </row>
        <row r="25266">
          <cell r="A25266">
            <v>950319</v>
          </cell>
        </row>
        <row r="25267">
          <cell r="A25267">
            <v>950319</v>
          </cell>
        </row>
        <row r="25268">
          <cell r="A25268">
            <v>950319</v>
          </cell>
        </row>
        <row r="25269">
          <cell r="A25269">
            <v>950319</v>
          </cell>
        </row>
        <row r="25270">
          <cell r="A25270">
            <v>950319</v>
          </cell>
        </row>
        <row r="25271">
          <cell r="A25271">
            <v>950319</v>
          </cell>
        </row>
        <row r="25272">
          <cell r="A25272">
            <v>950320</v>
          </cell>
        </row>
        <row r="25273">
          <cell r="A25273">
            <v>950320</v>
          </cell>
        </row>
        <row r="25274">
          <cell r="A25274">
            <v>950320</v>
          </cell>
        </row>
        <row r="25275">
          <cell r="A25275">
            <v>950320</v>
          </cell>
        </row>
        <row r="25276">
          <cell r="A25276">
            <v>950320</v>
          </cell>
        </row>
        <row r="25277">
          <cell r="A25277">
            <v>950320</v>
          </cell>
        </row>
        <row r="25278">
          <cell r="A25278">
            <v>950320</v>
          </cell>
        </row>
        <row r="25279">
          <cell r="A25279">
            <v>950320</v>
          </cell>
        </row>
        <row r="25280">
          <cell r="A25280">
            <v>950320</v>
          </cell>
        </row>
        <row r="25281">
          <cell r="A25281">
            <v>950320</v>
          </cell>
        </row>
        <row r="25282">
          <cell r="A25282">
            <v>950320</v>
          </cell>
        </row>
        <row r="25283">
          <cell r="A25283">
            <v>950320</v>
          </cell>
        </row>
        <row r="25284">
          <cell r="A25284">
            <v>950320</v>
          </cell>
        </row>
        <row r="25285">
          <cell r="A25285">
            <v>950320</v>
          </cell>
        </row>
        <row r="25286">
          <cell r="A25286">
            <v>950320</v>
          </cell>
        </row>
        <row r="25287">
          <cell r="A25287">
            <v>950320</v>
          </cell>
        </row>
        <row r="25288">
          <cell r="A25288">
            <v>950320</v>
          </cell>
        </row>
        <row r="25289">
          <cell r="A25289">
            <v>950320</v>
          </cell>
        </row>
        <row r="25290">
          <cell r="A25290">
            <v>950320</v>
          </cell>
        </row>
        <row r="25291">
          <cell r="A25291">
            <v>950320</v>
          </cell>
        </row>
        <row r="25292">
          <cell r="A25292">
            <v>950320</v>
          </cell>
        </row>
        <row r="25293">
          <cell r="A25293">
            <v>950320</v>
          </cell>
        </row>
        <row r="25294">
          <cell r="A25294">
            <v>950320</v>
          </cell>
        </row>
        <row r="25295">
          <cell r="A25295">
            <v>950320</v>
          </cell>
        </row>
        <row r="25296">
          <cell r="A25296">
            <v>950321</v>
          </cell>
        </row>
        <row r="25297">
          <cell r="A25297">
            <v>950321</v>
          </cell>
        </row>
        <row r="25298">
          <cell r="A25298">
            <v>950321</v>
          </cell>
        </row>
        <row r="25299">
          <cell r="A25299">
            <v>950321</v>
          </cell>
        </row>
        <row r="25300">
          <cell r="A25300">
            <v>950322</v>
          </cell>
        </row>
        <row r="25301">
          <cell r="A25301">
            <v>950322</v>
          </cell>
        </row>
        <row r="25302">
          <cell r="A25302">
            <v>950322</v>
          </cell>
        </row>
        <row r="25303">
          <cell r="A25303">
            <v>950322</v>
          </cell>
        </row>
        <row r="25304">
          <cell r="A25304">
            <v>950322</v>
          </cell>
        </row>
        <row r="25305">
          <cell r="A25305">
            <v>950322</v>
          </cell>
        </row>
        <row r="25306">
          <cell r="A25306">
            <v>950323</v>
          </cell>
        </row>
        <row r="25307">
          <cell r="A25307">
            <v>950323</v>
          </cell>
        </row>
        <row r="25308">
          <cell r="A25308">
            <v>950323</v>
          </cell>
        </row>
        <row r="25309">
          <cell r="A25309">
            <v>950323</v>
          </cell>
        </row>
        <row r="25310">
          <cell r="A25310">
            <v>950323</v>
          </cell>
        </row>
        <row r="25311">
          <cell r="A25311">
            <v>950323</v>
          </cell>
        </row>
        <row r="25312">
          <cell r="A25312">
            <v>950323</v>
          </cell>
        </row>
        <row r="25313">
          <cell r="A25313">
            <v>950323</v>
          </cell>
        </row>
        <row r="25314">
          <cell r="A25314">
            <v>950323</v>
          </cell>
        </row>
        <row r="25315">
          <cell r="A25315">
            <v>950323</v>
          </cell>
        </row>
        <row r="25316">
          <cell r="A25316">
            <v>950323</v>
          </cell>
        </row>
        <row r="25317">
          <cell r="A25317">
            <v>950323</v>
          </cell>
        </row>
        <row r="25318">
          <cell r="A25318">
            <v>950323</v>
          </cell>
        </row>
        <row r="25319">
          <cell r="A25319">
            <v>950324</v>
          </cell>
        </row>
        <row r="25320">
          <cell r="A25320">
            <v>950324</v>
          </cell>
        </row>
        <row r="25321">
          <cell r="A25321">
            <v>950324</v>
          </cell>
        </row>
        <row r="25322">
          <cell r="A25322">
            <v>950324</v>
          </cell>
        </row>
        <row r="25323">
          <cell r="A25323">
            <v>950324</v>
          </cell>
        </row>
        <row r="25324">
          <cell r="A25324">
            <v>950324</v>
          </cell>
        </row>
        <row r="25325">
          <cell r="A25325">
            <v>950324</v>
          </cell>
        </row>
        <row r="25326">
          <cell r="A25326">
            <v>950324</v>
          </cell>
        </row>
        <row r="25327">
          <cell r="A25327">
            <v>950324</v>
          </cell>
        </row>
        <row r="25328">
          <cell r="A25328">
            <v>950324</v>
          </cell>
        </row>
        <row r="25329">
          <cell r="A25329">
            <v>950324</v>
          </cell>
        </row>
        <row r="25330">
          <cell r="A25330">
            <v>950324</v>
          </cell>
        </row>
        <row r="25331">
          <cell r="A25331">
            <v>950324</v>
          </cell>
        </row>
        <row r="25332">
          <cell r="A25332">
            <v>950324</v>
          </cell>
        </row>
        <row r="25333">
          <cell r="A25333">
            <v>950324</v>
          </cell>
        </row>
        <row r="25334">
          <cell r="A25334">
            <v>950324</v>
          </cell>
        </row>
        <row r="25335">
          <cell r="A25335">
            <v>950324</v>
          </cell>
        </row>
        <row r="25336">
          <cell r="A25336">
            <v>950324</v>
          </cell>
        </row>
        <row r="25337">
          <cell r="A25337">
            <v>950324</v>
          </cell>
        </row>
        <row r="25338">
          <cell r="A25338">
            <v>950324</v>
          </cell>
        </row>
        <row r="25339">
          <cell r="A25339">
            <v>950325</v>
          </cell>
        </row>
        <row r="25340">
          <cell r="A25340">
            <v>950325</v>
          </cell>
        </row>
        <row r="25341">
          <cell r="A25341">
            <v>950325</v>
          </cell>
        </row>
        <row r="25342">
          <cell r="A25342">
            <v>950325</v>
          </cell>
        </row>
        <row r="25343">
          <cell r="A25343">
            <v>950325</v>
          </cell>
        </row>
        <row r="25344">
          <cell r="A25344">
            <v>950325</v>
          </cell>
        </row>
        <row r="25345">
          <cell r="A25345">
            <v>950325</v>
          </cell>
        </row>
        <row r="25346">
          <cell r="A25346">
            <v>950325</v>
          </cell>
        </row>
        <row r="25347">
          <cell r="A25347">
            <v>950326</v>
          </cell>
        </row>
        <row r="25348">
          <cell r="A25348">
            <v>950326</v>
          </cell>
        </row>
        <row r="25349">
          <cell r="A25349">
            <v>950326</v>
          </cell>
        </row>
        <row r="25350">
          <cell r="A25350">
            <v>950326</v>
          </cell>
        </row>
        <row r="25351">
          <cell r="A25351">
            <v>950326</v>
          </cell>
        </row>
        <row r="25352">
          <cell r="A25352">
            <v>950326</v>
          </cell>
        </row>
        <row r="25353">
          <cell r="A25353">
            <v>950326</v>
          </cell>
        </row>
        <row r="25354">
          <cell r="A25354">
            <v>950326</v>
          </cell>
        </row>
        <row r="25355">
          <cell r="A25355">
            <v>950326</v>
          </cell>
        </row>
        <row r="25356">
          <cell r="A25356">
            <v>950326</v>
          </cell>
        </row>
        <row r="25357">
          <cell r="A25357">
            <v>950326</v>
          </cell>
        </row>
        <row r="25358">
          <cell r="A25358">
            <v>950326</v>
          </cell>
        </row>
        <row r="25359">
          <cell r="A25359">
            <v>950326</v>
          </cell>
        </row>
        <row r="25360">
          <cell r="A25360">
            <v>950327</v>
          </cell>
        </row>
        <row r="25361">
          <cell r="A25361">
            <v>950327</v>
          </cell>
        </row>
        <row r="25362">
          <cell r="A25362">
            <v>950327</v>
          </cell>
        </row>
        <row r="25363">
          <cell r="A25363">
            <v>950327</v>
          </cell>
        </row>
        <row r="25364">
          <cell r="A25364">
            <v>950327</v>
          </cell>
        </row>
        <row r="25365">
          <cell r="A25365">
            <v>950327</v>
          </cell>
        </row>
        <row r="25366">
          <cell r="A25366">
            <v>950327</v>
          </cell>
        </row>
        <row r="25367">
          <cell r="A25367">
            <v>950327</v>
          </cell>
        </row>
        <row r="25368">
          <cell r="A25368">
            <v>950327</v>
          </cell>
        </row>
        <row r="25369">
          <cell r="A25369">
            <v>950327</v>
          </cell>
        </row>
        <row r="25370">
          <cell r="A25370">
            <v>950328</v>
          </cell>
        </row>
        <row r="25371">
          <cell r="A25371">
            <v>950328</v>
          </cell>
        </row>
        <row r="25372">
          <cell r="A25372">
            <v>950328</v>
          </cell>
        </row>
        <row r="25373">
          <cell r="A25373">
            <v>950328</v>
          </cell>
        </row>
        <row r="25374">
          <cell r="A25374">
            <v>950328</v>
          </cell>
        </row>
        <row r="25375">
          <cell r="A25375">
            <v>950328</v>
          </cell>
        </row>
        <row r="25376">
          <cell r="A25376">
            <v>950328</v>
          </cell>
        </row>
        <row r="25377">
          <cell r="A25377">
            <v>950328</v>
          </cell>
        </row>
        <row r="25378">
          <cell r="A25378">
            <v>950328</v>
          </cell>
        </row>
        <row r="25379">
          <cell r="A25379">
            <v>950328</v>
          </cell>
        </row>
        <row r="25380">
          <cell r="A25380">
            <v>950328</v>
          </cell>
        </row>
        <row r="25381">
          <cell r="A25381">
            <v>950328</v>
          </cell>
        </row>
        <row r="25382">
          <cell r="A25382">
            <v>950328</v>
          </cell>
        </row>
        <row r="25383">
          <cell r="A25383">
            <v>950328</v>
          </cell>
        </row>
        <row r="25384">
          <cell r="A25384">
            <v>950332</v>
          </cell>
        </row>
        <row r="25385">
          <cell r="A25385">
            <v>950332</v>
          </cell>
        </row>
        <row r="25386">
          <cell r="A25386">
            <v>950332</v>
          </cell>
        </row>
        <row r="25387">
          <cell r="A25387">
            <v>950332</v>
          </cell>
        </row>
        <row r="25388">
          <cell r="A25388">
            <v>950332</v>
          </cell>
        </row>
        <row r="25389">
          <cell r="A25389">
            <v>950332</v>
          </cell>
        </row>
        <row r="25390">
          <cell r="A25390">
            <v>950332</v>
          </cell>
        </row>
        <row r="25391">
          <cell r="A25391">
            <v>950332</v>
          </cell>
        </row>
        <row r="25392">
          <cell r="A25392">
            <v>950332</v>
          </cell>
        </row>
        <row r="25393">
          <cell r="A25393">
            <v>950332</v>
          </cell>
        </row>
        <row r="25394">
          <cell r="A25394">
            <v>950332</v>
          </cell>
        </row>
        <row r="25395">
          <cell r="A25395">
            <v>950332</v>
          </cell>
        </row>
        <row r="25396">
          <cell r="A25396">
            <v>950332</v>
          </cell>
        </row>
        <row r="25397">
          <cell r="A25397">
            <v>950332</v>
          </cell>
        </row>
        <row r="25398">
          <cell r="A25398">
            <v>950333</v>
          </cell>
        </row>
        <row r="25399">
          <cell r="A25399">
            <v>950333</v>
          </cell>
        </row>
        <row r="25400">
          <cell r="A25400">
            <v>950333</v>
          </cell>
        </row>
        <row r="25401">
          <cell r="A25401">
            <v>950333</v>
          </cell>
        </row>
        <row r="25402">
          <cell r="A25402">
            <v>950333</v>
          </cell>
        </row>
        <row r="25403">
          <cell r="A25403">
            <v>950333</v>
          </cell>
        </row>
        <row r="25404">
          <cell r="A25404">
            <v>950333</v>
          </cell>
        </row>
        <row r="25405">
          <cell r="A25405">
            <v>950333</v>
          </cell>
        </row>
        <row r="25406">
          <cell r="A25406">
            <v>950333</v>
          </cell>
        </row>
        <row r="25407">
          <cell r="A25407">
            <v>950333</v>
          </cell>
        </row>
        <row r="25408">
          <cell r="A25408">
            <v>950333</v>
          </cell>
        </row>
        <row r="25409">
          <cell r="A25409">
            <v>950333</v>
          </cell>
        </row>
        <row r="25410">
          <cell r="A25410">
            <v>950333</v>
          </cell>
        </row>
        <row r="25411">
          <cell r="A25411">
            <v>950333</v>
          </cell>
        </row>
        <row r="25412">
          <cell r="A25412">
            <v>950333</v>
          </cell>
        </row>
        <row r="25413">
          <cell r="A25413">
            <v>950333</v>
          </cell>
        </row>
        <row r="25414">
          <cell r="A25414">
            <v>950333</v>
          </cell>
        </row>
        <row r="25415">
          <cell r="A25415">
            <v>950333</v>
          </cell>
        </row>
        <row r="25416">
          <cell r="A25416">
            <v>950333</v>
          </cell>
        </row>
        <row r="25417">
          <cell r="A25417">
            <v>950333</v>
          </cell>
        </row>
        <row r="25418">
          <cell r="A25418">
            <v>950333</v>
          </cell>
        </row>
        <row r="25419">
          <cell r="A25419">
            <v>950333</v>
          </cell>
        </row>
        <row r="25420">
          <cell r="A25420">
            <v>950333</v>
          </cell>
        </row>
        <row r="25421">
          <cell r="A25421">
            <v>950333</v>
          </cell>
        </row>
        <row r="25422">
          <cell r="A25422">
            <v>950333</v>
          </cell>
        </row>
        <row r="25423">
          <cell r="A25423">
            <v>950333</v>
          </cell>
        </row>
        <row r="25424">
          <cell r="A25424">
            <v>950333</v>
          </cell>
        </row>
        <row r="25425">
          <cell r="A25425">
            <v>950333</v>
          </cell>
        </row>
        <row r="25426">
          <cell r="A25426">
            <v>950333</v>
          </cell>
        </row>
        <row r="25427">
          <cell r="A25427">
            <v>950335</v>
          </cell>
        </row>
        <row r="25428">
          <cell r="A25428">
            <v>950335</v>
          </cell>
        </row>
        <row r="25429">
          <cell r="A25429">
            <v>950335</v>
          </cell>
        </row>
        <row r="25430">
          <cell r="A25430">
            <v>950335</v>
          </cell>
        </row>
        <row r="25431">
          <cell r="A25431">
            <v>950335</v>
          </cell>
        </row>
        <row r="25432">
          <cell r="A25432">
            <v>950335</v>
          </cell>
        </row>
        <row r="25433">
          <cell r="A25433">
            <v>950335</v>
          </cell>
        </row>
        <row r="25434">
          <cell r="A25434">
            <v>950335</v>
          </cell>
        </row>
        <row r="25435">
          <cell r="A25435">
            <v>950335</v>
          </cell>
        </row>
        <row r="25436">
          <cell r="A25436">
            <v>950335</v>
          </cell>
        </row>
        <row r="25437">
          <cell r="A25437">
            <v>950335</v>
          </cell>
        </row>
        <row r="25438">
          <cell r="A25438">
            <v>950335</v>
          </cell>
        </row>
        <row r="25439">
          <cell r="A25439">
            <v>950335</v>
          </cell>
        </row>
        <row r="25440">
          <cell r="A25440">
            <v>950335</v>
          </cell>
        </row>
        <row r="25441">
          <cell r="A25441">
            <v>950335</v>
          </cell>
        </row>
        <row r="25442">
          <cell r="A25442">
            <v>950335</v>
          </cell>
        </row>
        <row r="25443">
          <cell r="A25443">
            <v>950338</v>
          </cell>
        </row>
        <row r="25444">
          <cell r="A25444">
            <v>950338</v>
          </cell>
        </row>
        <row r="25445">
          <cell r="A25445">
            <v>950338</v>
          </cell>
        </row>
        <row r="25446">
          <cell r="A25446">
            <v>950338</v>
          </cell>
        </row>
        <row r="25447">
          <cell r="A25447">
            <v>950338</v>
          </cell>
        </row>
        <row r="25448">
          <cell r="A25448">
            <v>950338</v>
          </cell>
        </row>
        <row r="25449">
          <cell r="A25449">
            <v>950340</v>
          </cell>
        </row>
        <row r="25450">
          <cell r="A25450">
            <v>950340</v>
          </cell>
        </row>
        <row r="25451">
          <cell r="A25451">
            <v>950340</v>
          </cell>
        </row>
        <row r="25452">
          <cell r="A25452">
            <v>950340</v>
          </cell>
        </row>
        <row r="25453">
          <cell r="A25453">
            <v>950340</v>
          </cell>
        </row>
        <row r="25454">
          <cell r="A25454">
            <v>950340</v>
          </cell>
        </row>
        <row r="25455">
          <cell r="A25455">
            <v>950340</v>
          </cell>
        </row>
        <row r="25456">
          <cell r="A25456">
            <v>950340</v>
          </cell>
        </row>
        <row r="25457">
          <cell r="A25457">
            <v>950340</v>
          </cell>
        </row>
        <row r="25458">
          <cell r="A25458">
            <v>950340</v>
          </cell>
        </row>
        <row r="25459">
          <cell r="A25459">
            <v>950340</v>
          </cell>
        </row>
        <row r="25460">
          <cell r="A25460">
            <v>950340</v>
          </cell>
        </row>
        <row r="25461">
          <cell r="A25461">
            <v>950340</v>
          </cell>
        </row>
        <row r="25462">
          <cell r="A25462">
            <v>950340</v>
          </cell>
        </row>
        <row r="25463">
          <cell r="A25463">
            <v>950340</v>
          </cell>
        </row>
        <row r="25464">
          <cell r="A25464">
            <v>950340</v>
          </cell>
        </row>
        <row r="25465">
          <cell r="A25465">
            <v>950340</v>
          </cell>
        </row>
        <row r="25466">
          <cell r="A25466">
            <v>950340</v>
          </cell>
        </row>
        <row r="25467">
          <cell r="A25467">
            <v>950340</v>
          </cell>
        </row>
        <row r="25468">
          <cell r="A25468">
            <v>950340</v>
          </cell>
        </row>
        <row r="25469">
          <cell r="A25469">
            <v>950340</v>
          </cell>
        </row>
        <row r="25470">
          <cell r="A25470">
            <v>950340</v>
          </cell>
        </row>
        <row r="25471">
          <cell r="A25471">
            <v>950340</v>
          </cell>
        </row>
        <row r="25472">
          <cell r="A25472">
            <v>950342</v>
          </cell>
        </row>
        <row r="25473">
          <cell r="A25473">
            <v>950342</v>
          </cell>
        </row>
        <row r="25474">
          <cell r="A25474">
            <v>950342</v>
          </cell>
        </row>
        <row r="25475">
          <cell r="A25475">
            <v>950342</v>
          </cell>
        </row>
        <row r="25476">
          <cell r="A25476">
            <v>950342</v>
          </cell>
        </row>
        <row r="25477">
          <cell r="A25477">
            <v>950342</v>
          </cell>
        </row>
        <row r="25478">
          <cell r="A25478">
            <v>950342</v>
          </cell>
        </row>
        <row r="25479">
          <cell r="A25479">
            <v>950342</v>
          </cell>
        </row>
        <row r="25480">
          <cell r="A25480">
            <v>950343</v>
          </cell>
        </row>
        <row r="25481">
          <cell r="A25481">
            <v>950343</v>
          </cell>
        </row>
        <row r="25482">
          <cell r="A25482">
            <v>950343</v>
          </cell>
        </row>
        <row r="25483">
          <cell r="A25483">
            <v>950343</v>
          </cell>
        </row>
        <row r="25484">
          <cell r="A25484">
            <v>950343</v>
          </cell>
        </row>
        <row r="25485">
          <cell r="A25485">
            <v>950343</v>
          </cell>
        </row>
        <row r="25486">
          <cell r="A25486">
            <v>950343</v>
          </cell>
        </row>
        <row r="25487">
          <cell r="A25487">
            <v>950343</v>
          </cell>
        </row>
        <row r="25488">
          <cell r="A25488">
            <v>950343</v>
          </cell>
        </row>
        <row r="25489">
          <cell r="A25489">
            <v>950343</v>
          </cell>
        </row>
        <row r="25490">
          <cell r="A25490">
            <v>950343</v>
          </cell>
        </row>
        <row r="25491">
          <cell r="A25491">
            <v>950343</v>
          </cell>
        </row>
        <row r="25492">
          <cell r="A25492">
            <v>950343</v>
          </cell>
        </row>
        <row r="25493">
          <cell r="A25493">
            <v>950343</v>
          </cell>
        </row>
        <row r="25494">
          <cell r="A25494">
            <v>950343</v>
          </cell>
        </row>
        <row r="25495">
          <cell r="A25495">
            <v>950343</v>
          </cell>
        </row>
        <row r="25496">
          <cell r="A25496">
            <v>950343</v>
          </cell>
        </row>
        <row r="25497">
          <cell r="A25497">
            <v>950343</v>
          </cell>
        </row>
        <row r="25498">
          <cell r="A25498">
            <v>950343</v>
          </cell>
        </row>
        <row r="25499">
          <cell r="A25499">
            <v>950343</v>
          </cell>
        </row>
        <row r="25500">
          <cell r="A25500">
            <v>950343</v>
          </cell>
        </row>
        <row r="25501">
          <cell r="A25501">
            <v>950343</v>
          </cell>
        </row>
        <row r="25502">
          <cell r="A25502">
            <v>950344</v>
          </cell>
        </row>
        <row r="25503">
          <cell r="A25503">
            <v>950344</v>
          </cell>
        </row>
        <row r="25504">
          <cell r="A25504">
            <v>950344</v>
          </cell>
        </row>
        <row r="25505">
          <cell r="A25505">
            <v>950344</v>
          </cell>
        </row>
        <row r="25506">
          <cell r="A25506">
            <v>950344</v>
          </cell>
        </row>
        <row r="25507">
          <cell r="A25507">
            <v>950344</v>
          </cell>
        </row>
        <row r="25508">
          <cell r="A25508">
            <v>950344</v>
          </cell>
        </row>
        <row r="25509">
          <cell r="A25509">
            <v>950344</v>
          </cell>
        </row>
        <row r="25510">
          <cell r="A25510">
            <v>950344</v>
          </cell>
        </row>
        <row r="25511">
          <cell r="A25511">
            <v>950344</v>
          </cell>
        </row>
        <row r="25512">
          <cell r="A25512">
            <v>950344</v>
          </cell>
        </row>
        <row r="25513">
          <cell r="A25513">
            <v>950344</v>
          </cell>
        </row>
        <row r="25514">
          <cell r="A25514">
            <v>950344</v>
          </cell>
        </row>
        <row r="25515">
          <cell r="A25515">
            <v>950344</v>
          </cell>
        </row>
        <row r="25516">
          <cell r="A25516">
            <v>950344</v>
          </cell>
        </row>
        <row r="25517">
          <cell r="A25517">
            <v>950344</v>
          </cell>
        </row>
        <row r="25518">
          <cell r="A25518">
            <v>950344</v>
          </cell>
        </row>
        <row r="25519">
          <cell r="A25519">
            <v>950344</v>
          </cell>
        </row>
        <row r="25520">
          <cell r="A25520">
            <v>950344</v>
          </cell>
        </row>
        <row r="25521">
          <cell r="A25521">
            <v>950346</v>
          </cell>
        </row>
        <row r="25522">
          <cell r="A25522">
            <v>950346</v>
          </cell>
        </row>
        <row r="25523">
          <cell r="A25523">
            <v>950346</v>
          </cell>
        </row>
        <row r="25524">
          <cell r="A25524">
            <v>950346</v>
          </cell>
        </row>
        <row r="25525">
          <cell r="A25525">
            <v>950346</v>
          </cell>
        </row>
        <row r="25526">
          <cell r="A25526">
            <v>950346</v>
          </cell>
        </row>
        <row r="25527">
          <cell r="A25527">
            <v>950346</v>
          </cell>
        </row>
        <row r="25528">
          <cell r="A25528">
            <v>950346</v>
          </cell>
        </row>
        <row r="25529">
          <cell r="A25529">
            <v>950346</v>
          </cell>
        </row>
        <row r="25530">
          <cell r="A25530">
            <v>950346</v>
          </cell>
        </row>
        <row r="25531">
          <cell r="A25531">
            <v>950346</v>
          </cell>
        </row>
        <row r="25532">
          <cell r="A25532">
            <v>950346</v>
          </cell>
        </row>
        <row r="25533">
          <cell r="A25533">
            <v>950346</v>
          </cell>
        </row>
        <row r="25534">
          <cell r="A25534">
            <v>950346</v>
          </cell>
        </row>
        <row r="25535">
          <cell r="A25535">
            <v>950346</v>
          </cell>
        </row>
        <row r="25536">
          <cell r="A25536">
            <v>950346</v>
          </cell>
        </row>
        <row r="25537">
          <cell r="A25537">
            <v>950346</v>
          </cell>
        </row>
        <row r="25538">
          <cell r="A25538">
            <v>950346</v>
          </cell>
        </row>
        <row r="25539">
          <cell r="A25539">
            <v>950346</v>
          </cell>
        </row>
        <row r="25540">
          <cell r="A25540">
            <v>950346</v>
          </cell>
        </row>
        <row r="25541">
          <cell r="A25541">
            <v>950346</v>
          </cell>
        </row>
        <row r="25542">
          <cell r="A25542">
            <v>950347</v>
          </cell>
        </row>
        <row r="25543">
          <cell r="A25543">
            <v>950347</v>
          </cell>
        </row>
        <row r="25544">
          <cell r="A25544">
            <v>950347</v>
          </cell>
        </row>
        <row r="25545">
          <cell r="A25545">
            <v>950347</v>
          </cell>
        </row>
        <row r="25546">
          <cell r="A25546">
            <v>950347</v>
          </cell>
        </row>
        <row r="25547">
          <cell r="A25547">
            <v>950347</v>
          </cell>
        </row>
        <row r="25548">
          <cell r="A25548">
            <v>950347</v>
          </cell>
        </row>
        <row r="25549">
          <cell r="A25549">
            <v>950347</v>
          </cell>
        </row>
        <row r="25550">
          <cell r="A25550">
            <v>950347</v>
          </cell>
        </row>
        <row r="25551">
          <cell r="A25551">
            <v>950347</v>
          </cell>
        </row>
        <row r="25552">
          <cell r="A25552">
            <v>950347</v>
          </cell>
        </row>
        <row r="25553">
          <cell r="A25553">
            <v>950347</v>
          </cell>
        </row>
        <row r="25554">
          <cell r="A25554">
            <v>950347</v>
          </cell>
        </row>
        <row r="25555">
          <cell r="A25555">
            <v>950347</v>
          </cell>
        </row>
        <row r="25556">
          <cell r="A25556">
            <v>950347</v>
          </cell>
        </row>
        <row r="25557">
          <cell r="A25557">
            <v>950347</v>
          </cell>
        </row>
        <row r="25558">
          <cell r="A25558">
            <v>950347</v>
          </cell>
        </row>
        <row r="25559">
          <cell r="A25559">
            <v>950347</v>
          </cell>
        </row>
        <row r="25560">
          <cell r="A25560">
            <v>950348</v>
          </cell>
        </row>
        <row r="25561">
          <cell r="A25561">
            <v>950348</v>
          </cell>
        </row>
        <row r="25562">
          <cell r="A25562">
            <v>950348</v>
          </cell>
        </row>
        <row r="25563">
          <cell r="A25563">
            <v>950348</v>
          </cell>
        </row>
        <row r="25564">
          <cell r="A25564">
            <v>950348</v>
          </cell>
        </row>
        <row r="25565">
          <cell r="A25565">
            <v>950348</v>
          </cell>
        </row>
        <row r="25566">
          <cell r="A25566">
            <v>950351</v>
          </cell>
        </row>
        <row r="25567">
          <cell r="A25567">
            <v>950351</v>
          </cell>
        </row>
        <row r="25568">
          <cell r="A25568">
            <v>950351</v>
          </cell>
        </row>
        <row r="25569">
          <cell r="A25569">
            <v>950351</v>
          </cell>
        </row>
        <row r="25570">
          <cell r="A25570">
            <v>950351</v>
          </cell>
        </row>
        <row r="25571">
          <cell r="A25571">
            <v>950351</v>
          </cell>
        </row>
        <row r="25572">
          <cell r="A25572">
            <v>950351</v>
          </cell>
        </row>
        <row r="25573">
          <cell r="A25573">
            <v>950351</v>
          </cell>
        </row>
        <row r="25574">
          <cell r="A25574">
            <v>950351</v>
          </cell>
        </row>
        <row r="25575">
          <cell r="A25575">
            <v>950351</v>
          </cell>
        </row>
        <row r="25576">
          <cell r="A25576">
            <v>950351</v>
          </cell>
        </row>
        <row r="25577">
          <cell r="A25577">
            <v>950351</v>
          </cell>
        </row>
        <row r="25578">
          <cell r="A25578">
            <v>950351</v>
          </cell>
        </row>
        <row r="25579">
          <cell r="A25579">
            <v>950351</v>
          </cell>
        </row>
        <row r="25580">
          <cell r="A25580">
            <v>950351</v>
          </cell>
        </row>
        <row r="25581">
          <cell r="A25581">
            <v>950351</v>
          </cell>
        </row>
        <row r="25582">
          <cell r="A25582">
            <v>950352</v>
          </cell>
        </row>
        <row r="25583">
          <cell r="A25583">
            <v>950352</v>
          </cell>
        </row>
        <row r="25584">
          <cell r="A25584">
            <v>950352</v>
          </cell>
        </row>
        <row r="25585">
          <cell r="A25585">
            <v>950352</v>
          </cell>
        </row>
        <row r="25586">
          <cell r="A25586">
            <v>950352</v>
          </cell>
        </row>
        <row r="25587">
          <cell r="A25587">
            <v>950352</v>
          </cell>
        </row>
        <row r="25588">
          <cell r="A25588">
            <v>950353</v>
          </cell>
        </row>
        <row r="25589">
          <cell r="A25589">
            <v>950353</v>
          </cell>
        </row>
        <row r="25590">
          <cell r="A25590">
            <v>950353</v>
          </cell>
        </row>
        <row r="25591">
          <cell r="A25591">
            <v>950353</v>
          </cell>
        </row>
        <row r="25592">
          <cell r="A25592">
            <v>950353</v>
          </cell>
        </row>
        <row r="25593">
          <cell r="A25593">
            <v>950354</v>
          </cell>
        </row>
        <row r="25594">
          <cell r="A25594">
            <v>950354</v>
          </cell>
        </row>
        <row r="25595">
          <cell r="A25595">
            <v>950354</v>
          </cell>
        </row>
        <row r="25596">
          <cell r="A25596">
            <v>950354</v>
          </cell>
        </row>
        <row r="25597">
          <cell r="A25597">
            <v>950355</v>
          </cell>
        </row>
        <row r="25598">
          <cell r="A25598">
            <v>950355</v>
          </cell>
        </row>
        <row r="25599">
          <cell r="A25599">
            <v>950355</v>
          </cell>
        </row>
        <row r="25600">
          <cell r="A25600">
            <v>950355</v>
          </cell>
        </row>
        <row r="25601">
          <cell r="A25601">
            <v>950355</v>
          </cell>
        </row>
        <row r="25602">
          <cell r="A25602">
            <v>950355</v>
          </cell>
        </row>
        <row r="25603">
          <cell r="A25603">
            <v>950355</v>
          </cell>
        </row>
        <row r="25604">
          <cell r="A25604">
            <v>950355</v>
          </cell>
        </row>
        <row r="25605">
          <cell r="A25605">
            <v>950355</v>
          </cell>
        </row>
        <row r="25606">
          <cell r="A25606">
            <v>950355</v>
          </cell>
        </row>
        <row r="25607">
          <cell r="A25607">
            <v>950355</v>
          </cell>
        </row>
        <row r="25608">
          <cell r="A25608">
            <v>950356</v>
          </cell>
        </row>
        <row r="25609">
          <cell r="A25609">
            <v>950356</v>
          </cell>
        </row>
        <row r="25610">
          <cell r="A25610">
            <v>950356</v>
          </cell>
        </row>
        <row r="25611">
          <cell r="A25611">
            <v>950356</v>
          </cell>
        </row>
        <row r="25612">
          <cell r="A25612">
            <v>950356</v>
          </cell>
        </row>
        <row r="25613">
          <cell r="A25613">
            <v>950358</v>
          </cell>
        </row>
        <row r="25614">
          <cell r="A25614">
            <v>950358</v>
          </cell>
        </row>
        <row r="25615">
          <cell r="A25615">
            <v>950358</v>
          </cell>
        </row>
        <row r="25616">
          <cell r="A25616">
            <v>950358</v>
          </cell>
        </row>
        <row r="25617">
          <cell r="A25617">
            <v>950358</v>
          </cell>
        </row>
        <row r="25618">
          <cell r="A25618">
            <v>950358</v>
          </cell>
        </row>
        <row r="25619">
          <cell r="A25619">
            <v>950358</v>
          </cell>
        </row>
        <row r="25620">
          <cell r="A25620">
            <v>950358</v>
          </cell>
        </row>
        <row r="25621">
          <cell r="A25621">
            <v>950358</v>
          </cell>
        </row>
        <row r="25622">
          <cell r="A25622">
            <v>950358</v>
          </cell>
        </row>
        <row r="25623">
          <cell r="A25623">
            <v>950358</v>
          </cell>
        </row>
        <row r="25624">
          <cell r="A25624">
            <v>950358</v>
          </cell>
        </row>
        <row r="25625">
          <cell r="A25625">
            <v>950358</v>
          </cell>
        </row>
        <row r="25626">
          <cell r="A25626">
            <v>950358</v>
          </cell>
        </row>
        <row r="25627">
          <cell r="A25627">
            <v>950358</v>
          </cell>
        </row>
        <row r="25628">
          <cell r="A25628">
            <v>950358</v>
          </cell>
        </row>
        <row r="25629">
          <cell r="A25629">
            <v>950358</v>
          </cell>
        </row>
        <row r="25630">
          <cell r="A25630">
            <v>950358</v>
          </cell>
        </row>
        <row r="25631">
          <cell r="A25631">
            <v>950358</v>
          </cell>
        </row>
        <row r="25632">
          <cell r="A25632">
            <v>950358</v>
          </cell>
        </row>
        <row r="25633">
          <cell r="A25633">
            <v>950358</v>
          </cell>
        </row>
        <row r="25634">
          <cell r="A25634">
            <v>950358</v>
          </cell>
        </row>
        <row r="25635">
          <cell r="A25635">
            <v>950358</v>
          </cell>
        </row>
        <row r="25636">
          <cell r="A25636">
            <v>950358</v>
          </cell>
        </row>
        <row r="25637">
          <cell r="A25637">
            <v>950358</v>
          </cell>
        </row>
        <row r="25638">
          <cell r="A25638">
            <v>950358</v>
          </cell>
        </row>
        <row r="25639">
          <cell r="A25639">
            <v>950359</v>
          </cell>
        </row>
        <row r="25640">
          <cell r="A25640">
            <v>950359</v>
          </cell>
        </row>
        <row r="25641">
          <cell r="A25641">
            <v>950359</v>
          </cell>
        </row>
        <row r="25642">
          <cell r="A25642">
            <v>950359</v>
          </cell>
        </row>
        <row r="25643">
          <cell r="A25643">
            <v>950359</v>
          </cell>
        </row>
        <row r="25644">
          <cell r="A25644">
            <v>950359</v>
          </cell>
        </row>
        <row r="25645">
          <cell r="A25645">
            <v>950359</v>
          </cell>
        </row>
        <row r="25646">
          <cell r="A25646">
            <v>950359</v>
          </cell>
        </row>
        <row r="25647">
          <cell r="A25647">
            <v>950359</v>
          </cell>
        </row>
        <row r="25648">
          <cell r="A25648">
            <v>950359</v>
          </cell>
        </row>
        <row r="25649">
          <cell r="A25649">
            <v>950359</v>
          </cell>
        </row>
        <row r="25650">
          <cell r="A25650">
            <v>950362</v>
          </cell>
        </row>
        <row r="25651">
          <cell r="A25651">
            <v>950362</v>
          </cell>
        </row>
        <row r="25652">
          <cell r="A25652">
            <v>950362</v>
          </cell>
        </row>
        <row r="25653">
          <cell r="A25653">
            <v>950362</v>
          </cell>
        </row>
        <row r="25654">
          <cell r="A25654">
            <v>950362</v>
          </cell>
        </row>
        <row r="25655">
          <cell r="A25655">
            <v>950362</v>
          </cell>
        </row>
        <row r="25656">
          <cell r="A25656">
            <v>950362</v>
          </cell>
        </row>
        <row r="25657">
          <cell r="A25657">
            <v>950362</v>
          </cell>
        </row>
        <row r="25658">
          <cell r="A25658">
            <v>950362</v>
          </cell>
        </row>
        <row r="25659">
          <cell r="A25659">
            <v>950362</v>
          </cell>
        </row>
        <row r="25660">
          <cell r="A25660">
            <v>950362</v>
          </cell>
        </row>
        <row r="25661">
          <cell r="A25661">
            <v>950362</v>
          </cell>
        </row>
        <row r="25662">
          <cell r="A25662">
            <v>950362</v>
          </cell>
        </row>
        <row r="25663">
          <cell r="A25663">
            <v>950362</v>
          </cell>
        </row>
        <row r="25664">
          <cell r="A25664">
            <v>950362</v>
          </cell>
        </row>
        <row r="25665">
          <cell r="A25665">
            <v>950362</v>
          </cell>
        </row>
        <row r="25666">
          <cell r="A25666">
            <v>950362</v>
          </cell>
        </row>
        <row r="25667">
          <cell r="A25667">
            <v>950363</v>
          </cell>
        </row>
        <row r="25668">
          <cell r="A25668">
            <v>950363</v>
          </cell>
        </row>
        <row r="25669">
          <cell r="A25669">
            <v>950363</v>
          </cell>
        </row>
        <row r="25670">
          <cell r="A25670">
            <v>950363</v>
          </cell>
        </row>
        <row r="25671">
          <cell r="A25671">
            <v>950363</v>
          </cell>
        </row>
        <row r="25672">
          <cell r="A25672">
            <v>950363</v>
          </cell>
        </row>
        <row r="25673">
          <cell r="A25673">
            <v>950363</v>
          </cell>
        </row>
        <row r="25674">
          <cell r="A25674">
            <v>950363</v>
          </cell>
        </row>
        <row r="25675">
          <cell r="A25675">
            <v>950363</v>
          </cell>
        </row>
        <row r="25676">
          <cell r="A25676">
            <v>950364</v>
          </cell>
        </row>
        <row r="25677">
          <cell r="A25677">
            <v>950364</v>
          </cell>
        </row>
        <row r="25678">
          <cell r="A25678">
            <v>950364</v>
          </cell>
        </row>
        <row r="25679">
          <cell r="A25679">
            <v>950364</v>
          </cell>
        </row>
        <row r="25680">
          <cell r="A25680">
            <v>950364</v>
          </cell>
        </row>
        <row r="25681">
          <cell r="A25681">
            <v>950364</v>
          </cell>
        </row>
        <row r="25682">
          <cell r="A25682">
            <v>950364</v>
          </cell>
        </row>
        <row r="25683">
          <cell r="A25683">
            <v>950364</v>
          </cell>
        </row>
        <row r="25684">
          <cell r="A25684">
            <v>950364</v>
          </cell>
        </row>
        <row r="25685">
          <cell r="A25685">
            <v>950364</v>
          </cell>
        </row>
        <row r="25686">
          <cell r="A25686">
            <v>950364</v>
          </cell>
        </row>
        <row r="25687">
          <cell r="A25687">
            <v>950364</v>
          </cell>
        </row>
        <row r="25688">
          <cell r="A25688">
            <v>950364</v>
          </cell>
        </row>
        <row r="25689">
          <cell r="A25689">
            <v>950364</v>
          </cell>
        </row>
        <row r="25690">
          <cell r="A25690">
            <v>950364</v>
          </cell>
        </row>
        <row r="25691">
          <cell r="A25691">
            <v>950364</v>
          </cell>
        </row>
        <row r="25692">
          <cell r="A25692">
            <v>950364</v>
          </cell>
        </row>
        <row r="25693">
          <cell r="A25693">
            <v>950364</v>
          </cell>
        </row>
        <row r="25694">
          <cell r="A25694">
            <v>950364</v>
          </cell>
        </row>
        <row r="25695">
          <cell r="A25695">
            <v>950364</v>
          </cell>
        </row>
        <row r="25696">
          <cell r="A25696">
            <v>950364</v>
          </cell>
        </row>
        <row r="25697">
          <cell r="A25697">
            <v>950364</v>
          </cell>
        </row>
        <row r="25698">
          <cell r="A25698">
            <v>950364</v>
          </cell>
        </row>
        <row r="25699">
          <cell r="A25699">
            <v>950365</v>
          </cell>
        </row>
        <row r="25700">
          <cell r="A25700">
            <v>950365</v>
          </cell>
        </row>
        <row r="25701">
          <cell r="A25701">
            <v>950365</v>
          </cell>
        </row>
        <row r="25702">
          <cell r="A25702">
            <v>950365</v>
          </cell>
        </row>
        <row r="25703">
          <cell r="A25703">
            <v>950365</v>
          </cell>
        </row>
        <row r="25704">
          <cell r="A25704">
            <v>950365</v>
          </cell>
        </row>
        <row r="25705">
          <cell r="A25705">
            <v>950366</v>
          </cell>
        </row>
        <row r="25706">
          <cell r="A25706">
            <v>950366</v>
          </cell>
        </row>
        <row r="25707">
          <cell r="A25707">
            <v>950366</v>
          </cell>
        </row>
        <row r="25708">
          <cell r="A25708">
            <v>950366</v>
          </cell>
        </row>
        <row r="25709">
          <cell r="A25709">
            <v>950366</v>
          </cell>
        </row>
        <row r="25710">
          <cell r="A25710">
            <v>950366</v>
          </cell>
        </row>
        <row r="25711">
          <cell r="A25711">
            <v>950366</v>
          </cell>
        </row>
        <row r="25712">
          <cell r="A25712">
            <v>950366</v>
          </cell>
        </row>
        <row r="25713">
          <cell r="A25713">
            <v>950366</v>
          </cell>
        </row>
        <row r="25714">
          <cell r="A25714">
            <v>950366</v>
          </cell>
        </row>
        <row r="25715">
          <cell r="A25715">
            <v>950366</v>
          </cell>
        </row>
        <row r="25716">
          <cell r="A25716">
            <v>950366</v>
          </cell>
        </row>
        <row r="25717">
          <cell r="A25717">
            <v>950366</v>
          </cell>
        </row>
        <row r="25718">
          <cell r="A25718">
            <v>950366</v>
          </cell>
        </row>
        <row r="25719">
          <cell r="A25719">
            <v>950366</v>
          </cell>
        </row>
        <row r="25720">
          <cell r="A25720">
            <v>950366</v>
          </cell>
        </row>
        <row r="25721">
          <cell r="A25721">
            <v>950366</v>
          </cell>
        </row>
        <row r="25722">
          <cell r="A25722">
            <v>950366</v>
          </cell>
        </row>
        <row r="25723">
          <cell r="A25723">
            <v>950366</v>
          </cell>
        </row>
        <row r="25724">
          <cell r="A25724">
            <v>950366</v>
          </cell>
        </row>
        <row r="25725">
          <cell r="A25725">
            <v>950366</v>
          </cell>
        </row>
        <row r="25726">
          <cell r="A25726">
            <v>950366</v>
          </cell>
        </row>
        <row r="25727">
          <cell r="A25727">
            <v>950366</v>
          </cell>
        </row>
        <row r="25728">
          <cell r="A25728">
            <v>950366</v>
          </cell>
        </row>
        <row r="25729">
          <cell r="A25729">
            <v>950366</v>
          </cell>
        </row>
        <row r="25730">
          <cell r="A25730">
            <v>950366</v>
          </cell>
        </row>
        <row r="25731">
          <cell r="A25731">
            <v>950366</v>
          </cell>
        </row>
        <row r="25732">
          <cell r="A25732">
            <v>950366</v>
          </cell>
        </row>
        <row r="25733">
          <cell r="A25733">
            <v>950367</v>
          </cell>
        </row>
        <row r="25734">
          <cell r="A25734">
            <v>950367</v>
          </cell>
        </row>
        <row r="25735">
          <cell r="A25735">
            <v>950367</v>
          </cell>
        </row>
        <row r="25736">
          <cell r="A25736">
            <v>950367</v>
          </cell>
        </row>
        <row r="25737">
          <cell r="A25737">
            <v>950367</v>
          </cell>
        </row>
        <row r="25738">
          <cell r="A25738">
            <v>950367</v>
          </cell>
        </row>
        <row r="25739">
          <cell r="A25739">
            <v>950367</v>
          </cell>
        </row>
        <row r="25740">
          <cell r="A25740">
            <v>950370</v>
          </cell>
        </row>
        <row r="25741">
          <cell r="A25741">
            <v>950370</v>
          </cell>
        </row>
        <row r="25742">
          <cell r="A25742">
            <v>950370</v>
          </cell>
        </row>
        <row r="25743">
          <cell r="A25743">
            <v>950370</v>
          </cell>
        </row>
        <row r="25744">
          <cell r="A25744">
            <v>950370</v>
          </cell>
        </row>
        <row r="25745">
          <cell r="A25745">
            <v>950371</v>
          </cell>
        </row>
        <row r="25746">
          <cell r="A25746">
            <v>950371</v>
          </cell>
        </row>
        <row r="25747">
          <cell r="A25747">
            <v>950371</v>
          </cell>
        </row>
        <row r="25748">
          <cell r="A25748">
            <v>950371</v>
          </cell>
        </row>
        <row r="25749">
          <cell r="A25749">
            <v>950372</v>
          </cell>
        </row>
        <row r="25750">
          <cell r="A25750">
            <v>950372</v>
          </cell>
        </row>
        <row r="25751">
          <cell r="A25751">
            <v>950372</v>
          </cell>
        </row>
        <row r="25752">
          <cell r="A25752">
            <v>950372</v>
          </cell>
        </row>
        <row r="25753">
          <cell r="A25753">
            <v>950372</v>
          </cell>
        </row>
        <row r="25754">
          <cell r="A25754">
            <v>950372</v>
          </cell>
        </row>
        <row r="25755">
          <cell r="A25755">
            <v>950372</v>
          </cell>
        </row>
        <row r="25756">
          <cell r="A25756">
            <v>950372</v>
          </cell>
        </row>
        <row r="25757">
          <cell r="A25757">
            <v>950372</v>
          </cell>
        </row>
        <row r="25758">
          <cell r="A25758">
            <v>950372</v>
          </cell>
        </row>
        <row r="25759">
          <cell r="A25759">
            <v>950372</v>
          </cell>
        </row>
        <row r="25760">
          <cell r="A25760">
            <v>950372</v>
          </cell>
        </row>
        <row r="25761">
          <cell r="A25761">
            <v>950372</v>
          </cell>
        </row>
        <row r="25762">
          <cell r="A25762">
            <v>950372</v>
          </cell>
        </row>
        <row r="25763">
          <cell r="A25763">
            <v>950373</v>
          </cell>
        </row>
        <row r="25764">
          <cell r="A25764">
            <v>950373</v>
          </cell>
        </row>
        <row r="25765">
          <cell r="A25765">
            <v>950373</v>
          </cell>
        </row>
        <row r="25766">
          <cell r="A25766">
            <v>950373</v>
          </cell>
        </row>
        <row r="25767">
          <cell r="A25767">
            <v>950373</v>
          </cell>
        </row>
        <row r="25768">
          <cell r="A25768">
            <v>950373</v>
          </cell>
        </row>
        <row r="25769">
          <cell r="A25769">
            <v>950373</v>
          </cell>
        </row>
        <row r="25770">
          <cell r="A25770">
            <v>950373</v>
          </cell>
        </row>
        <row r="25771">
          <cell r="A25771">
            <v>950373</v>
          </cell>
        </row>
        <row r="25772">
          <cell r="A25772">
            <v>950373</v>
          </cell>
        </row>
        <row r="25773">
          <cell r="A25773">
            <v>950374</v>
          </cell>
        </row>
        <row r="25774">
          <cell r="A25774">
            <v>950374</v>
          </cell>
        </row>
        <row r="25775">
          <cell r="A25775">
            <v>950374</v>
          </cell>
        </row>
        <row r="25776">
          <cell r="A25776">
            <v>950374</v>
          </cell>
        </row>
        <row r="25777">
          <cell r="A25777">
            <v>950374</v>
          </cell>
        </row>
        <row r="25778">
          <cell r="A25778">
            <v>950374</v>
          </cell>
        </row>
        <row r="25779">
          <cell r="A25779">
            <v>950374</v>
          </cell>
        </row>
        <row r="25780">
          <cell r="A25780">
            <v>950374</v>
          </cell>
        </row>
        <row r="25781">
          <cell r="A25781">
            <v>950374</v>
          </cell>
        </row>
        <row r="25782">
          <cell r="A25782">
            <v>950374</v>
          </cell>
        </row>
        <row r="25783">
          <cell r="A25783">
            <v>950374</v>
          </cell>
        </row>
        <row r="25784">
          <cell r="A25784">
            <v>950374</v>
          </cell>
        </row>
        <row r="25785">
          <cell r="A25785">
            <v>950374</v>
          </cell>
        </row>
        <row r="25786">
          <cell r="A25786">
            <v>950374</v>
          </cell>
        </row>
        <row r="25787">
          <cell r="A25787">
            <v>950374</v>
          </cell>
        </row>
        <row r="25788">
          <cell r="A25788">
            <v>950374</v>
          </cell>
        </row>
        <row r="25789">
          <cell r="A25789">
            <v>950375</v>
          </cell>
        </row>
        <row r="25790">
          <cell r="A25790">
            <v>950375</v>
          </cell>
        </row>
        <row r="25791">
          <cell r="A25791">
            <v>950375</v>
          </cell>
        </row>
        <row r="25792">
          <cell r="A25792">
            <v>950375</v>
          </cell>
        </row>
        <row r="25793">
          <cell r="A25793">
            <v>950375</v>
          </cell>
        </row>
        <row r="25794">
          <cell r="A25794">
            <v>950376</v>
          </cell>
        </row>
        <row r="25795">
          <cell r="A25795">
            <v>950376</v>
          </cell>
        </row>
        <row r="25796">
          <cell r="A25796">
            <v>950376</v>
          </cell>
        </row>
        <row r="25797">
          <cell r="A25797">
            <v>950376</v>
          </cell>
        </row>
        <row r="25798">
          <cell r="A25798">
            <v>950376</v>
          </cell>
        </row>
        <row r="25799">
          <cell r="A25799">
            <v>950376</v>
          </cell>
        </row>
        <row r="25800">
          <cell r="A25800">
            <v>950379</v>
          </cell>
        </row>
        <row r="25801">
          <cell r="A25801">
            <v>950379</v>
          </cell>
        </row>
        <row r="25802">
          <cell r="A25802">
            <v>950379</v>
          </cell>
        </row>
        <row r="25803">
          <cell r="A25803">
            <v>950379</v>
          </cell>
        </row>
        <row r="25804">
          <cell r="A25804">
            <v>950379</v>
          </cell>
        </row>
        <row r="25805">
          <cell r="A25805">
            <v>950379</v>
          </cell>
        </row>
        <row r="25806">
          <cell r="A25806">
            <v>950379</v>
          </cell>
        </row>
        <row r="25807">
          <cell r="A25807">
            <v>950379</v>
          </cell>
        </row>
        <row r="25808">
          <cell r="A25808">
            <v>950379</v>
          </cell>
        </row>
        <row r="25809">
          <cell r="A25809">
            <v>950379</v>
          </cell>
        </row>
        <row r="25810">
          <cell r="A25810">
            <v>950379</v>
          </cell>
        </row>
        <row r="25811">
          <cell r="A25811">
            <v>950379</v>
          </cell>
        </row>
        <row r="25812">
          <cell r="A25812">
            <v>950379</v>
          </cell>
        </row>
        <row r="25813">
          <cell r="A25813">
            <v>950379</v>
          </cell>
        </row>
        <row r="25814">
          <cell r="A25814">
            <v>950379</v>
          </cell>
        </row>
        <row r="25815">
          <cell r="A25815">
            <v>950379</v>
          </cell>
        </row>
        <row r="25816">
          <cell r="A25816">
            <v>950379</v>
          </cell>
        </row>
        <row r="25817">
          <cell r="A25817">
            <v>950379</v>
          </cell>
        </row>
        <row r="25818">
          <cell r="A25818">
            <v>950379</v>
          </cell>
        </row>
        <row r="25819">
          <cell r="A25819">
            <v>950379</v>
          </cell>
        </row>
        <row r="25820">
          <cell r="A25820">
            <v>950380</v>
          </cell>
        </row>
        <row r="25821">
          <cell r="A25821">
            <v>950380</v>
          </cell>
        </row>
        <row r="25822">
          <cell r="A25822">
            <v>950380</v>
          </cell>
        </row>
        <row r="25823">
          <cell r="A25823">
            <v>950380</v>
          </cell>
        </row>
        <row r="25824">
          <cell r="A25824">
            <v>950380</v>
          </cell>
        </row>
        <row r="25825">
          <cell r="A25825">
            <v>950380</v>
          </cell>
        </row>
        <row r="25826">
          <cell r="A25826">
            <v>950380</v>
          </cell>
        </row>
        <row r="25827">
          <cell r="A25827">
            <v>950380</v>
          </cell>
        </row>
        <row r="25828">
          <cell r="A25828">
            <v>950380</v>
          </cell>
        </row>
        <row r="25829">
          <cell r="A25829">
            <v>950380</v>
          </cell>
        </row>
        <row r="25830">
          <cell r="A25830">
            <v>950380</v>
          </cell>
        </row>
        <row r="25831">
          <cell r="A25831">
            <v>950380</v>
          </cell>
        </row>
        <row r="25832">
          <cell r="A25832">
            <v>950380</v>
          </cell>
        </row>
        <row r="25833">
          <cell r="A25833">
            <v>950380</v>
          </cell>
        </row>
        <row r="25834">
          <cell r="A25834">
            <v>950380</v>
          </cell>
        </row>
        <row r="25835">
          <cell r="A25835">
            <v>950380</v>
          </cell>
        </row>
        <row r="25836">
          <cell r="A25836">
            <v>950380</v>
          </cell>
        </row>
        <row r="25837">
          <cell r="A25837">
            <v>950380</v>
          </cell>
        </row>
        <row r="25838">
          <cell r="A25838">
            <v>950387</v>
          </cell>
        </row>
        <row r="25839">
          <cell r="A25839">
            <v>950387</v>
          </cell>
        </row>
        <row r="25840">
          <cell r="A25840">
            <v>950387</v>
          </cell>
        </row>
        <row r="25841">
          <cell r="A25841">
            <v>950387</v>
          </cell>
        </row>
        <row r="25842">
          <cell r="A25842">
            <v>950387</v>
          </cell>
        </row>
        <row r="25843">
          <cell r="A25843">
            <v>950387</v>
          </cell>
        </row>
        <row r="25844">
          <cell r="A25844">
            <v>950387</v>
          </cell>
        </row>
        <row r="25845">
          <cell r="A25845">
            <v>950389</v>
          </cell>
        </row>
        <row r="25846">
          <cell r="A25846">
            <v>950389</v>
          </cell>
        </row>
        <row r="25847">
          <cell r="A25847">
            <v>950389</v>
          </cell>
        </row>
        <row r="25848">
          <cell r="A25848">
            <v>950389</v>
          </cell>
        </row>
        <row r="25849">
          <cell r="A25849">
            <v>950389</v>
          </cell>
        </row>
        <row r="25850">
          <cell r="A25850">
            <v>950390</v>
          </cell>
        </row>
        <row r="25851">
          <cell r="A25851">
            <v>950390</v>
          </cell>
        </row>
        <row r="25852">
          <cell r="A25852">
            <v>950390</v>
          </cell>
        </row>
        <row r="25853">
          <cell r="A25853">
            <v>950390</v>
          </cell>
        </row>
        <row r="25854">
          <cell r="A25854">
            <v>950390</v>
          </cell>
        </row>
        <row r="25855">
          <cell r="A25855">
            <v>950390</v>
          </cell>
        </row>
        <row r="25856">
          <cell r="A25856">
            <v>950390</v>
          </cell>
        </row>
        <row r="25857">
          <cell r="A25857">
            <v>950390</v>
          </cell>
        </row>
        <row r="25858">
          <cell r="A25858">
            <v>950390</v>
          </cell>
        </row>
        <row r="25859">
          <cell r="A25859">
            <v>950390</v>
          </cell>
        </row>
        <row r="25860">
          <cell r="A25860">
            <v>950390</v>
          </cell>
        </row>
        <row r="25861">
          <cell r="A25861">
            <v>950390</v>
          </cell>
        </row>
        <row r="25862">
          <cell r="A25862">
            <v>950390</v>
          </cell>
        </row>
        <row r="25863">
          <cell r="A25863">
            <v>950390</v>
          </cell>
        </row>
        <row r="25864">
          <cell r="A25864">
            <v>950390</v>
          </cell>
        </row>
        <row r="25865">
          <cell r="A25865">
            <v>950390</v>
          </cell>
        </row>
        <row r="25866">
          <cell r="A25866">
            <v>950390</v>
          </cell>
        </row>
        <row r="25867">
          <cell r="A25867">
            <v>950390</v>
          </cell>
        </row>
        <row r="25868">
          <cell r="A25868">
            <v>950390</v>
          </cell>
        </row>
        <row r="25869">
          <cell r="A25869">
            <v>950390</v>
          </cell>
        </row>
        <row r="25870">
          <cell r="A25870">
            <v>950390</v>
          </cell>
        </row>
        <row r="25871">
          <cell r="A25871">
            <v>950390</v>
          </cell>
        </row>
        <row r="25872">
          <cell r="A25872">
            <v>950390</v>
          </cell>
        </row>
        <row r="25873">
          <cell r="A25873">
            <v>950390</v>
          </cell>
        </row>
        <row r="25874">
          <cell r="A25874">
            <v>950390</v>
          </cell>
        </row>
        <row r="25875">
          <cell r="A25875">
            <v>950390</v>
          </cell>
        </row>
        <row r="25876">
          <cell r="A25876">
            <v>950390</v>
          </cell>
        </row>
        <row r="25877">
          <cell r="A25877">
            <v>950390</v>
          </cell>
        </row>
        <row r="25878">
          <cell r="A25878">
            <v>950390</v>
          </cell>
        </row>
        <row r="25879">
          <cell r="A25879">
            <v>950390</v>
          </cell>
        </row>
        <row r="25880">
          <cell r="A25880">
            <v>950390</v>
          </cell>
        </row>
        <row r="25881">
          <cell r="A25881">
            <v>950390</v>
          </cell>
        </row>
        <row r="25882">
          <cell r="A25882">
            <v>950390</v>
          </cell>
        </row>
        <row r="25883">
          <cell r="A25883">
            <v>950390</v>
          </cell>
        </row>
        <row r="25884">
          <cell r="A25884">
            <v>950390</v>
          </cell>
        </row>
        <row r="25885">
          <cell r="A25885">
            <v>950390</v>
          </cell>
        </row>
        <row r="25886">
          <cell r="A25886">
            <v>950390</v>
          </cell>
        </row>
        <row r="25887">
          <cell r="A25887">
            <v>950390</v>
          </cell>
        </row>
        <row r="25888">
          <cell r="A25888">
            <v>950390</v>
          </cell>
        </row>
        <row r="25889">
          <cell r="A25889">
            <v>950390</v>
          </cell>
        </row>
        <row r="25890">
          <cell r="A25890">
            <v>950390</v>
          </cell>
        </row>
        <row r="25891">
          <cell r="A25891">
            <v>950390</v>
          </cell>
        </row>
        <row r="25892">
          <cell r="A25892">
            <v>950390</v>
          </cell>
        </row>
        <row r="25893">
          <cell r="A25893">
            <v>950390</v>
          </cell>
        </row>
        <row r="25894">
          <cell r="A25894">
            <v>950390</v>
          </cell>
        </row>
        <row r="25895">
          <cell r="A25895">
            <v>950390</v>
          </cell>
        </row>
        <row r="25896">
          <cell r="A25896">
            <v>950390</v>
          </cell>
        </row>
        <row r="25897">
          <cell r="A25897">
            <v>950390</v>
          </cell>
        </row>
        <row r="25898">
          <cell r="A25898">
            <v>950390</v>
          </cell>
        </row>
        <row r="25899">
          <cell r="A25899">
            <v>950390</v>
          </cell>
        </row>
        <row r="25900">
          <cell r="A25900">
            <v>950390</v>
          </cell>
        </row>
        <row r="25901">
          <cell r="A25901">
            <v>950390</v>
          </cell>
        </row>
        <row r="25902">
          <cell r="A25902">
            <v>950390</v>
          </cell>
        </row>
        <row r="25903">
          <cell r="A25903">
            <v>950390</v>
          </cell>
        </row>
        <row r="25904">
          <cell r="A25904">
            <v>950390</v>
          </cell>
        </row>
        <row r="25905">
          <cell r="A25905">
            <v>950390</v>
          </cell>
        </row>
        <row r="25906">
          <cell r="A25906">
            <v>950390</v>
          </cell>
        </row>
        <row r="25907">
          <cell r="A25907">
            <v>950390</v>
          </cell>
        </row>
        <row r="25908">
          <cell r="A25908">
            <v>950390</v>
          </cell>
        </row>
        <row r="25909">
          <cell r="A25909">
            <v>950390</v>
          </cell>
        </row>
        <row r="25910">
          <cell r="A25910">
            <v>950390</v>
          </cell>
        </row>
        <row r="25911">
          <cell r="A25911">
            <v>950390</v>
          </cell>
        </row>
        <row r="25912">
          <cell r="A25912">
            <v>950390</v>
          </cell>
        </row>
        <row r="25913">
          <cell r="A25913">
            <v>950390</v>
          </cell>
        </row>
        <row r="25914">
          <cell r="A25914">
            <v>950390</v>
          </cell>
        </row>
        <row r="25915">
          <cell r="A25915">
            <v>950390</v>
          </cell>
        </row>
        <row r="25916">
          <cell r="A25916">
            <v>950390</v>
          </cell>
        </row>
        <row r="25917">
          <cell r="A25917">
            <v>950390</v>
          </cell>
        </row>
        <row r="25918">
          <cell r="A25918">
            <v>950390</v>
          </cell>
        </row>
        <row r="25919">
          <cell r="A25919">
            <v>950390</v>
          </cell>
        </row>
        <row r="25920">
          <cell r="A25920">
            <v>950390</v>
          </cell>
        </row>
        <row r="25921">
          <cell r="A25921">
            <v>950390</v>
          </cell>
        </row>
        <row r="25922">
          <cell r="A25922">
            <v>950390</v>
          </cell>
        </row>
        <row r="25923">
          <cell r="A25923">
            <v>950390</v>
          </cell>
        </row>
        <row r="25924">
          <cell r="A25924">
            <v>950390</v>
          </cell>
        </row>
        <row r="25925">
          <cell r="A25925">
            <v>950390</v>
          </cell>
        </row>
        <row r="25926">
          <cell r="A25926">
            <v>950390</v>
          </cell>
        </row>
        <row r="25927">
          <cell r="A25927">
            <v>950390</v>
          </cell>
        </row>
        <row r="25928">
          <cell r="A25928">
            <v>950390</v>
          </cell>
        </row>
        <row r="25929">
          <cell r="A25929">
            <v>950390</v>
          </cell>
        </row>
        <row r="25930">
          <cell r="A25930">
            <v>950390</v>
          </cell>
        </row>
        <row r="25931">
          <cell r="A25931">
            <v>950390</v>
          </cell>
        </row>
        <row r="25932">
          <cell r="A25932">
            <v>950390</v>
          </cell>
        </row>
        <row r="25933">
          <cell r="A25933">
            <v>950391</v>
          </cell>
        </row>
        <row r="25934">
          <cell r="A25934">
            <v>950391</v>
          </cell>
        </row>
        <row r="25935">
          <cell r="A25935">
            <v>950391</v>
          </cell>
        </row>
        <row r="25936">
          <cell r="A25936">
            <v>950391</v>
          </cell>
        </row>
        <row r="25937">
          <cell r="A25937">
            <v>950391</v>
          </cell>
        </row>
        <row r="25938">
          <cell r="A25938">
            <v>950391</v>
          </cell>
        </row>
        <row r="25939">
          <cell r="A25939">
            <v>950391</v>
          </cell>
        </row>
        <row r="25940">
          <cell r="A25940">
            <v>950391</v>
          </cell>
        </row>
        <row r="25941">
          <cell r="A25941">
            <v>950392</v>
          </cell>
        </row>
        <row r="25942">
          <cell r="A25942">
            <v>950392</v>
          </cell>
        </row>
        <row r="25943">
          <cell r="A25943">
            <v>950392</v>
          </cell>
        </row>
        <row r="25944">
          <cell r="A25944">
            <v>950392</v>
          </cell>
        </row>
        <row r="25945">
          <cell r="A25945">
            <v>950392</v>
          </cell>
        </row>
        <row r="25946">
          <cell r="A25946">
            <v>950392</v>
          </cell>
        </row>
        <row r="25947">
          <cell r="A25947">
            <v>950392</v>
          </cell>
        </row>
        <row r="25948">
          <cell r="A25948">
            <v>950392</v>
          </cell>
        </row>
        <row r="25949">
          <cell r="A25949">
            <v>950392</v>
          </cell>
        </row>
        <row r="25950">
          <cell r="A25950">
            <v>950392</v>
          </cell>
        </row>
        <row r="25951">
          <cell r="A25951">
            <v>950392</v>
          </cell>
        </row>
        <row r="25952">
          <cell r="A25952">
            <v>950392</v>
          </cell>
        </row>
        <row r="25953">
          <cell r="A25953">
            <v>950392</v>
          </cell>
        </row>
        <row r="25954">
          <cell r="A25954">
            <v>950392</v>
          </cell>
        </row>
        <row r="25955">
          <cell r="A25955">
            <v>950395</v>
          </cell>
        </row>
        <row r="25956">
          <cell r="A25956">
            <v>950395</v>
          </cell>
        </row>
        <row r="25957">
          <cell r="A25957">
            <v>950395</v>
          </cell>
        </row>
        <row r="25958">
          <cell r="A25958">
            <v>950395</v>
          </cell>
        </row>
        <row r="25959">
          <cell r="A25959">
            <v>950395</v>
          </cell>
        </row>
        <row r="25960">
          <cell r="A25960">
            <v>950395</v>
          </cell>
        </row>
        <row r="25961">
          <cell r="A25961">
            <v>950395</v>
          </cell>
        </row>
        <row r="25962">
          <cell r="A25962">
            <v>950395</v>
          </cell>
        </row>
        <row r="25963">
          <cell r="A25963">
            <v>950395</v>
          </cell>
        </row>
        <row r="25964">
          <cell r="A25964">
            <v>950395</v>
          </cell>
        </row>
        <row r="25965">
          <cell r="A25965">
            <v>950395</v>
          </cell>
        </row>
        <row r="25966">
          <cell r="A25966">
            <v>950395</v>
          </cell>
        </row>
        <row r="25967">
          <cell r="A25967">
            <v>950395</v>
          </cell>
        </row>
        <row r="25968">
          <cell r="A25968">
            <v>950395</v>
          </cell>
        </row>
        <row r="25969">
          <cell r="A25969">
            <v>950395</v>
          </cell>
        </row>
        <row r="25970">
          <cell r="A25970">
            <v>950395</v>
          </cell>
        </row>
        <row r="25971">
          <cell r="A25971">
            <v>950395</v>
          </cell>
        </row>
        <row r="25972">
          <cell r="A25972">
            <v>950395</v>
          </cell>
        </row>
        <row r="25973">
          <cell r="A25973">
            <v>950395</v>
          </cell>
        </row>
        <row r="25974">
          <cell r="A25974">
            <v>950395</v>
          </cell>
        </row>
        <row r="25975">
          <cell r="A25975">
            <v>950395</v>
          </cell>
        </row>
        <row r="25976">
          <cell r="A25976">
            <v>950396</v>
          </cell>
        </row>
        <row r="25977">
          <cell r="A25977">
            <v>950396</v>
          </cell>
        </row>
        <row r="25978">
          <cell r="A25978">
            <v>950396</v>
          </cell>
        </row>
        <row r="25979">
          <cell r="A25979">
            <v>950396</v>
          </cell>
        </row>
        <row r="25980">
          <cell r="A25980">
            <v>950397</v>
          </cell>
        </row>
        <row r="25981">
          <cell r="A25981">
            <v>950397</v>
          </cell>
        </row>
        <row r="25982">
          <cell r="A25982">
            <v>950397</v>
          </cell>
        </row>
        <row r="25983">
          <cell r="A25983">
            <v>950397</v>
          </cell>
        </row>
        <row r="25984">
          <cell r="A25984">
            <v>950397</v>
          </cell>
        </row>
        <row r="25985">
          <cell r="A25985">
            <v>950397</v>
          </cell>
        </row>
        <row r="25986">
          <cell r="A25986">
            <v>950397</v>
          </cell>
        </row>
        <row r="25987">
          <cell r="A25987">
            <v>950397</v>
          </cell>
        </row>
        <row r="25988">
          <cell r="A25988">
            <v>950398</v>
          </cell>
        </row>
        <row r="25989">
          <cell r="A25989">
            <v>950398</v>
          </cell>
        </row>
        <row r="25990">
          <cell r="A25990">
            <v>950398</v>
          </cell>
        </row>
        <row r="25991">
          <cell r="A25991">
            <v>950398</v>
          </cell>
        </row>
        <row r="25992">
          <cell r="A25992">
            <v>950398</v>
          </cell>
        </row>
        <row r="25993">
          <cell r="A25993">
            <v>950398</v>
          </cell>
        </row>
        <row r="25994">
          <cell r="A25994">
            <v>950398</v>
          </cell>
        </row>
        <row r="25995">
          <cell r="A25995">
            <v>950398</v>
          </cell>
        </row>
        <row r="25996">
          <cell r="A25996">
            <v>950398</v>
          </cell>
        </row>
        <row r="25997">
          <cell r="A25997">
            <v>950400</v>
          </cell>
        </row>
        <row r="25998">
          <cell r="A25998">
            <v>950400</v>
          </cell>
        </row>
        <row r="25999">
          <cell r="A25999">
            <v>950400</v>
          </cell>
        </row>
        <row r="26000">
          <cell r="A26000">
            <v>950400</v>
          </cell>
        </row>
        <row r="26001">
          <cell r="A26001">
            <v>950400</v>
          </cell>
        </row>
        <row r="26002">
          <cell r="A26002">
            <v>950400</v>
          </cell>
        </row>
        <row r="26003">
          <cell r="A26003">
            <v>950400</v>
          </cell>
        </row>
        <row r="26004">
          <cell r="A26004">
            <v>950400</v>
          </cell>
        </row>
        <row r="26005">
          <cell r="A26005">
            <v>950400</v>
          </cell>
        </row>
        <row r="26006">
          <cell r="A26006">
            <v>950400</v>
          </cell>
        </row>
        <row r="26007">
          <cell r="A26007">
            <v>950400</v>
          </cell>
        </row>
        <row r="26008">
          <cell r="A26008">
            <v>950400</v>
          </cell>
        </row>
        <row r="26009">
          <cell r="A26009">
            <v>950400</v>
          </cell>
        </row>
        <row r="26010">
          <cell r="A26010">
            <v>950400</v>
          </cell>
        </row>
        <row r="26011">
          <cell r="A26011">
            <v>950400</v>
          </cell>
        </row>
        <row r="26012">
          <cell r="A26012">
            <v>950400</v>
          </cell>
        </row>
        <row r="26013">
          <cell r="A26013">
            <v>950400</v>
          </cell>
        </row>
        <row r="26014">
          <cell r="A26014">
            <v>950400</v>
          </cell>
        </row>
        <row r="26015">
          <cell r="A26015">
            <v>950400</v>
          </cell>
        </row>
        <row r="26016">
          <cell r="A26016">
            <v>950400</v>
          </cell>
        </row>
        <row r="26017">
          <cell r="A26017">
            <v>950400</v>
          </cell>
        </row>
        <row r="26018">
          <cell r="A26018">
            <v>950400</v>
          </cell>
        </row>
        <row r="26019">
          <cell r="A26019">
            <v>950400</v>
          </cell>
        </row>
        <row r="26020">
          <cell r="A26020">
            <v>950400</v>
          </cell>
        </row>
        <row r="26021">
          <cell r="A26021">
            <v>950401</v>
          </cell>
        </row>
        <row r="26022">
          <cell r="A26022">
            <v>950401</v>
          </cell>
        </row>
        <row r="26023">
          <cell r="A26023">
            <v>950401</v>
          </cell>
        </row>
        <row r="26024">
          <cell r="A26024">
            <v>950401</v>
          </cell>
        </row>
        <row r="26025">
          <cell r="A26025">
            <v>950401</v>
          </cell>
        </row>
        <row r="26026">
          <cell r="A26026">
            <v>950401</v>
          </cell>
        </row>
        <row r="26027">
          <cell r="A26027">
            <v>950401</v>
          </cell>
        </row>
        <row r="26028">
          <cell r="A26028">
            <v>950401</v>
          </cell>
        </row>
        <row r="26029">
          <cell r="A26029">
            <v>950401</v>
          </cell>
        </row>
        <row r="26030">
          <cell r="A26030">
            <v>950401</v>
          </cell>
        </row>
        <row r="26031">
          <cell r="A26031">
            <v>950404</v>
          </cell>
        </row>
        <row r="26032">
          <cell r="A26032">
            <v>950404</v>
          </cell>
        </row>
        <row r="26033">
          <cell r="A26033">
            <v>950404</v>
          </cell>
        </row>
        <row r="26034">
          <cell r="A26034">
            <v>950404</v>
          </cell>
        </row>
        <row r="26035">
          <cell r="A26035">
            <v>950404</v>
          </cell>
        </row>
        <row r="26036">
          <cell r="A26036">
            <v>950404</v>
          </cell>
        </row>
        <row r="26037">
          <cell r="A26037">
            <v>950404</v>
          </cell>
        </row>
        <row r="26038">
          <cell r="A26038">
            <v>950405</v>
          </cell>
        </row>
        <row r="26039">
          <cell r="A26039">
            <v>950405</v>
          </cell>
        </row>
        <row r="26040">
          <cell r="A26040">
            <v>950405</v>
          </cell>
        </row>
        <row r="26041">
          <cell r="A26041">
            <v>950405</v>
          </cell>
        </row>
        <row r="26042">
          <cell r="A26042">
            <v>950406</v>
          </cell>
        </row>
        <row r="26043">
          <cell r="A26043">
            <v>950406</v>
          </cell>
        </row>
        <row r="26044">
          <cell r="A26044">
            <v>950406</v>
          </cell>
        </row>
        <row r="26045">
          <cell r="A26045">
            <v>950406</v>
          </cell>
        </row>
        <row r="26046">
          <cell r="A26046">
            <v>950406</v>
          </cell>
        </row>
        <row r="26047">
          <cell r="A26047">
            <v>950406</v>
          </cell>
        </row>
        <row r="26048">
          <cell r="A26048">
            <v>950406</v>
          </cell>
        </row>
        <row r="26049">
          <cell r="A26049">
            <v>950407</v>
          </cell>
        </row>
        <row r="26050">
          <cell r="A26050">
            <v>950407</v>
          </cell>
        </row>
        <row r="26051">
          <cell r="A26051">
            <v>950407</v>
          </cell>
        </row>
        <row r="26052">
          <cell r="A26052">
            <v>950408</v>
          </cell>
        </row>
        <row r="26053">
          <cell r="A26053">
            <v>950408</v>
          </cell>
        </row>
        <row r="26054">
          <cell r="A26054">
            <v>950408</v>
          </cell>
        </row>
        <row r="26055">
          <cell r="A26055">
            <v>950408</v>
          </cell>
        </row>
        <row r="26056">
          <cell r="A26056">
            <v>950408</v>
          </cell>
        </row>
        <row r="26057">
          <cell r="A26057">
            <v>950408</v>
          </cell>
        </row>
        <row r="26058">
          <cell r="A26058">
            <v>950408</v>
          </cell>
        </row>
        <row r="26059">
          <cell r="A26059">
            <v>950408</v>
          </cell>
        </row>
        <row r="26060">
          <cell r="A26060">
            <v>950408</v>
          </cell>
        </row>
        <row r="26061">
          <cell r="A26061">
            <v>950409</v>
          </cell>
        </row>
        <row r="26062">
          <cell r="A26062">
            <v>950409</v>
          </cell>
        </row>
        <row r="26063">
          <cell r="A26063">
            <v>950409</v>
          </cell>
        </row>
        <row r="26064">
          <cell r="A26064">
            <v>950409</v>
          </cell>
        </row>
        <row r="26065">
          <cell r="A26065">
            <v>950411</v>
          </cell>
        </row>
        <row r="26066">
          <cell r="A26066">
            <v>950411</v>
          </cell>
        </row>
        <row r="26067">
          <cell r="A26067">
            <v>950411</v>
          </cell>
        </row>
        <row r="26068">
          <cell r="A26068">
            <v>950411</v>
          </cell>
        </row>
        <row r="26069">
          <cell r="A26069">
            <v>950411</v>
          </cell>
        </row>
        <row r="26070">
          <cell r="A26070">
            <v>950411</v>
          </cell>
        </row>
        <row r="26071">
          <cell r="A26071">
            <v>950413</v>
          </cell>
        </row>
        <row r="26072">
          <cell r="A26072">
            <v>950413</v>
          </cell>
        </row>
        <row r="26073">
          <cell r="A26073">
            <v>950413</v>
          </cell>
        </row>
        <row r="26074">
          <cell r="A26074">
            <v>950413</v>
          </cell>
        </row>
        <row r="26075">
          <cell r="A26075">
            <v>950413</v>
          </cell>
        </row>
        <row r="26076">
          <cell r="A26076">
            <v>950415</v>
          </cell>
        </row>
        <row r="26077">
          <cell r="A26077">
            <v>950415</v>
          </cell>
        </row>
        <row r="26078">
          <cell r="A26078">
            <v>950415</v>
          </cell>
        </row>
        <row r="26079">
          <cell r="A26079">
            <v>950415</v>
          </cell>
        </row>
        <row r="26080">
          <cell r="A26080">
            <v>950415</v>
          </cell>
        </row>
        <row r="26081">
          <cell r="A26081">
            <v>950415</v>
          </cell>
        </row>
        <row r="26082">
          <cell r="A26082">
            <v>950415</v>
          </cell>
        </row>
        <row r="26083">
          <cell r="A26083">
            <v>950415</v>
          </cell>
        </row>
        <row r="26084">
          <cell r="A26084">
            <v>950415</v>
          </cell>
        </row>
        <row r="26085">
          <cell r="A26085">
            <v>950415</v>
          </cell>
        </row>
        <row r="26086">
          <cell r="A26086">
            <v>950415</v>
          </cell>
        </row>
        <row r="26087">
          <cell r="A26087">
            <v>950415</v>
          </cell>
        </row>
        <row r="26088">
          <cell r="A26088">
            <v>950416</v>
          </cell>
        </row>
        <row r="26089">
          <cell r="A26089">
            <v>950416</v>
          </cell>
        </row>
        <row r="26090">
          <cell r="A26090">
            <v>950416</v>
          </cell>
        </row>
        <row r="26091">
          <cell r="A26091">
            <v>950416</v>
          </cell>
        </row>
        <row r="26092">
          <cell r="A26092">
            <v>950416</v>
          </cell>
        </row>
        <row r="26093">
          <cell r="A26093">
            <v>950416</v>
          </cell>
        </row>
        <row r="26094">
          <cell r="A26094">
            <v>950416</v>
          </cell>
        </row>
        <row r="26095">
          <cell r="A26095">
            <v>950416</v>
          </cell>
        </row>
        <row r="26096">
          <cell r="A26096">
            <v>950416</v>
          </cell>
        </row>
        <row r="26097">
          <cell r="A26097">
            <v>950416</v>
          </cell>
        </row>
        <row r="26098">
          <cell r="A26098">
            <v>950417</v>
          </cell>
        </row>
        <row r="26099">
          <cell r="A26099">
            <v>950417</v>
          </cell>
        </row>
        <row r="26100">
          <cell r="A26100">
            <v>950417</v>
          </cell>
        </row>
        <row r="26101">
          <cell r="A26101">
            <v>950417</v>
          </cell>
        </row>
        <row r="26102">
          <cell r="A26102">
            <v>950417</v>
          </cell>
        </row>
        <row r="26103">
          <cell r="A26103">
            <v>950417</v>
          </cell>
        </row>
        <row r="26104">
          <cell r="A26104">
            <v>950417</v>
          </cell>
        </row>
        <row r="26105">
          <cell r="A26105">
            <v>950417</v>
          </cell>
        </row>
        <row r="26106">
          <cell r="A26106">
            <v>950417</v>
          </cell>
        </row>
        <row r="26107">
          <cell r="A26107">
            <v>950417</v>
          </cell>
        </row>
        <row r="26108">
          <cell r="A26108">
            <v>950417</v>
          </cell>
        </row>
        <row r="26109">
          <cell r="A26109">
            <v>950417</v>
          </cell>
        </row>
        <row r="26110">
          <cell r="A26110">
            <v>950417</v>
          </cell>
        </row>
        <row r="26111">
          <cell r="A26111">
            <v>950417</v>
          </cell>
        </row>
        <row r="26112">
          <cell r="A26112">
            <v>950417</v>
          </cell>
        </row>
        <row r="26113">
          <cell r="A26113">
            <v>950417</v>
          </cell>
        </row>
        <row r="26114">
          <cell r="A26114">
            <v>950417</v>
          </cell>
        </row>
        <row r="26115">
          <cell r="A26115">
            <v>950417</v>
          </cell>
        </row>
        <row r="26116">
          <cell r="A26116">
            <v>950417</v>
          </cell>
        </row>
        <row r="26117">
          <cell r="A26117">
            <v>950417</v>
          </cell>
        </row>
        <row r="26118">
          <cell r="A26118">
            <v>950417</v>
          </cell>
        </row>
        <row r="26119">
          <cell r="A26119">
            <v>950417</v>
          </cell>
        </row>
        <row r="26120">
          <cell r="A26120">
            <v>950417</v>
          </cell>
        </row>
        <row r="26121">
          <cell r="A26121">
            <v>950417</v>
          </cell>
        </row>
        <row r="26122">
          <cell r="A26122">
            <v>950417</v>
          </cell>
        </row>
        <row r="26123">
          <cell r="A26123">
            <v>950417</v>
          </cell>
        </row>
        <row r="26124">
          <cell r="A26124">
            <v>950417</v>
          </cell>
        </row>
        <row r="26125">
          <cell r="A26125">
            <v>950417</v>
          </cell>
        </row>
        <row r="26126">
          <cell r="A26126">
            <v>950417</v>
          </cell>
        </row>
        <row r="26127">
          <cell r="A26127">
            <v>950417</v>
          </cell>
        </row>
        <row r="26128">
          <cell r="A26128">
            <v>950417</v>
          </cell>
        </row>
        <row r="26129">
          <cell r="A26129">
            <v>950417</v>
          </cell>
        </row>
        <row r="26130">
          <cell r="A26130">
            <v>950417</v>
          </cell>
        </row>
        <row r="26131">
          <cell r="A26131">
            <v>950417</v>
          </cell>
        </row>
        <row r="26132">
          <cell r="A26132">
            <v>950417</v>
          </cell>
        </row>
        <row r="26133">
          <cell r="A26133">
            <v>950417</v>
          </cell>
        </row>
        <row r="26134">
          <cell r="A26134">
            <v>950418</v>
          </cell>
        </row>
        <row r="26135">
          <cell r="A26135">
            <v>950418</v>
          </cell>
        </row>
        <row r="26136">
          <cell r="A26136">
            <v>950418</v>
          </cell>
        </row>
        <row r="26137">
          <cell r="A26137">
            <v>950418</v>
          </cell>
        </row>
        <row r="26138">
          <cell r="A26138">
            <v>950418</v>
          </cell>
        </row>
        <row r="26139">
          <cell r="A26139">
            <v>950418</v>
          </cell>
        </row>
        <row r="26140">
          <cell r="A26140">
            <v>950418</v>
          </cell>
        </row>
        <row r="26141">
          <cell r="A26141">
            <v>950418</v>
          </cell>
        </row>
        <row r="26142">
          <cell r="A26142">
            <v>950418</v>
          </cell>
        </row>
        <row r="26143">
          <cell r="A26143">
            <v>950418</v>
          </cell>
        </row>
        <row r="26144">
          <cell r="A26144">
            <v>950418</v>
          </cell>
        </row>
        <row r="26145">
          <cell r="A26145">
            <v>950418</v>
          </cell>
        </row>
        <row r="26146">
          <cell r="A26146">
            <v>950418</v>
          </cell>
        </row>
        <row r="26147">
          <cell r="A26147">
            <v>950418</v>
          </cell>
        </row>
        <row r="26148">
          <cell r="A26148">
            <v>950420</v>
          </cell>
        </row>
        <row r="26149">
          <cell r="A26149">
            <v>950420</v>
          </cell>
        </row>
        <row r="26150">
          <cell r="A26150">
            <v>950420</v>
          </cell>
        </row>
        <row r="26151">
          <cell r="A26151">
            <v>950420</v>
          </cell>
        </row>
        <row r="26152">
          <cell r="A26152">
            <v>950420</v>
          </cell>
        </row>
        <row r="26153">
          <cell r="A26153">
            <v>950420</v>
          </cell>
        </row>
        <row r="26154">
          <cell r="A26154">
            <v>950420</v>
          </cell>
        </row>
        <row r="26155">
          <cell r="A26155">
            <v>950420</v>
          </cell>
        </row>
        <row r="26156">
          <cell r="A26156">
            <v>950420</v>
          </cell>
        </row>
        <row r="26157">
          <cell r="A26157">
            <v>950420</v>
          </cell>
        </row>
        <row r="26158">
          <cell r="A26158">
            <v>950420</v>
          </cell>
        </row>
        <row r="26159">
          <cell r="A26159">
            <v>950426</v>
          </cell>
        </row>
        <row r="26160">
          <cell r="A26160">
            <v>950426</v>
          </cell>
        </row>
        <row r="26161">
          <cell r="A26161">
            <v>950426</v>
          </cell>
        </row>
        <row r="26162">
          <cell r="A26162">
            <v>950426</v>
          </cell>
        </row>
        <row r="26163">
          <cell r="A26163">
            <v>950426</v>
          </cell>
        </row>
        <row r="26164">
          <cell r="A26164">
            <v>950426</v>
          </cell>
        </row>
        <row r="26165">
          <cell r="A26165">
            <v>950426</v>
          </cell>
        </row>
        <row r="26166">
          <cell r="A26166">
            <v>950426</v>
          </cell>
        </row>
        <row r="26167">
          <cell r="A26167">
            <v>950426</v>
          </cell>
        </row>
        <row r="26168">
          <cell r="A26168">
            <v>950426</v>
          </cell>
        </row>
        <row r="26169">
          <cell r="A26169">
            <v>950426</v>
          </cell>
        </row>
        <row r="26170">
          <cell r="A26170">
            <v>950426</v>
          </cell>
        </row>
        <row r="26171">
          <cell r="A26171">
            <v>950426</v>
          </cell>
        </row>
        <row r="26172">
          <cell r="A26172">
            <v>950426</v>
          </cell>
        </row>
        <row r="26173">
          <cell r="A26173">
            <v>950426</v>
          </cell>
        </row>
        <row r="26174">
          <cell r="A26174">
            <v>950426</v>
          </cell>
        </row>
        <row r="26175">
          <cell r="A26175">
            <v>950426</v>
          </cell>
        </row>
        <row r="26176">
          <cell r="A26176">
            <v>950426</v>
          </cell>
        </row>
        <row r="26177">
          <cell r="A26177">
            <v>950426</v>
          </cell>
        </row>
        <row r="26178">
          <cell r="A26178">
            <v>950444</v>
          </cell>
        </row>
        <row r="26179">
          <cell r="A26179">
            <v>950444</v>
          </cell>
        </row>
        <row r="26180">
          <cell r="A26180">
            <v>950444</v>
          </cell>
        </row>
        <row r="26181">
          <cell r="A26181">
            <v>950444</v>
          </cell>
        </row>
        <row r="26182">
          <cell r="A26182">
            <v>950444</v>
          </cell>
        </row>
        <row r="26183">
          <cell r="A26183">
            <v>950444</v>
          </cell>
        </row>
        <row r="26184">
          <cell r="A26184">
            <v>950445</v>
          </cell>
        </row>
        <row r="26185">
          <cell r="A26185">
            <v>950445</v>
          </cell>
        </row>
        <row r="26186">
          <cell r="A26186">
            <v>950445</v>
          </cell>
        </row>
        <row r="26187">
          <cell r="A26187">
            <v>950445</v>
          </cell>
        </row>
        <row r="26188">
          <cell r="A26188">
            <v>950445</v>
          </cell>
        </row>
        <row r="26189">
          <cell r="A26189">
            <v>950445</v>
          </cell>
        </row>
        <row r="26190">
          <cell r="A26190">
            <v>950445</v>
          </cell>
        </row>
        <row r="26191">
          <cell r="A26191">
            <v>950445</v>
          </cell>
        </row>
        <row r="26192">
          <cell r="A26192">
            <v>950445</v>
          </cell>
        </row>
        <row r="26193">
          <cell r="A26193">
            <v>950445</v>
          </cell>
        </row>
        <row r="26194">
          <cell r="A26194">
            <v>950445</v>
          </cell>
        </row>
        <row r="26195">
          <cell r="A26195">
            <v>950445</v>
          </cell>
        </row>
        <row r="26196">
          <cell r="A26196">
            <v>950445</v>
          </cell>
        </row>
        <row r="26197">
          <cell r="A26197">
            <v>950445</v>
          </cell>
        </row>
        <row r="26198">
          <cell r="A26198">
            <v>950445</v>
          </cell>
        </row>
        <row r="26199">
          <cell r="A26199">
            <v>950445</v>
          </cell>
        </row>
        <row r="26200">
          <cell r="A26200">
            <v>950445</v>
          </cell>
        </row>
        <row r="26201">
          <cell r="A26201">
            <v>950445</v>
          </cell>
        </row>
        <row r="26202">
          <cell r="A26202">
            <v>950445</v>
          </cell>
        </row>
        <row r="26203">
          <cell r="A26203">
            <v>950445</v>
          </cell>
        </row>
        <row r="26204">
          <cell r="A26204">
            <v>950445</v>
          </cell>
        </row>
        <row r="26205">
          <cell r="A26205">
            <v>950448</v>
          </cell>
        </row>
        <row r="26206">
          <cell r="A26206">
            <v>950448</v>
          </cell>
        </row>
        <row r="26207">
          <cell r="A26207">
            <v>950448</v>
          </cell>
        </row>
        <row r="26208">
          <cell r="A26208">
            <v>950448</v>
          </cell>
        </row>
        <row r="26209">
          <cell r="A26209">
            <v>950448</v>
          </cell>
        </row>
        <row r="26210">
          <cell r="A26210">
            <v>950457</v>
          </cell>
        </row>
        <row r="26211">
          <cell r="A26211">
            <v>950457</v>
          </cell>
        </row>
        <row r="26212">
          <cell r="A26212">
            <v>950457</v>
          </cell>
        </row>
        <row r="26213">
          <cell r="A26213">
            <v>950457</v>
          </cell>
        </row>
        <row r="26214">
          <cell r="A26214">
            <v>950457</v>
          </cell>
        </row>
        <row r="26215">
          <cell r="A26215">
            <v>950457</v>
          </cell>
        </row>
        <row r="26216">
          <cell r="A26216">
            <v>950457</v>
          </cell>
        </row>
        <row r="26217">
          <cell r="A26217">
            <v>950457</v>
          </cell>
        </row>
        <row r="26218">
          <cell r="A26218">
            <v>950457</v>
          </cell>
        </row>
        <row r="26219">
          <cell r="A26219">
            <v>950457</v>
          </cell>
        </row>
        <row r="26220">
          <cell r="A26220">
            <v>950457</v>
          </cell>
        </row>
        <row r="26221">
          <cell r="A26221">
            <v>950457</v>
          </cell>
        </row>
        <row r="26222">
          <cell r="A26222">
            <v>950457</v>
          </cell>
        </row>
        <row r="26223">
          <cell r="A26223">
            <v>950458</v>
          </cell>
        </row>
        <row r="26224">
          <cell r="A26224">
            <v>950458</v>
          </cell>
        </row>
        <row r="26225">
          <cell r="A26225">
            <v>950458</v>
          </cell>
        </row>
        <row r="26226">
          <cell r="A26226">
            <v>950461</v>
          </cell>
        </row>
        <row r="26227">
          <cell r="A26227">
            <v>950461</v>
          </cell>
        </row>
        <row r="26228">
          <cell r="A26228">
            <v>950461</v>
          </cell>
        </row>
        <row r="26229">
          <cell r="A26229">
            <v>950461</v>
          </cell>
        </row>
        <row r="26230">
          <cell r="A26230">
            <v>950461</v>
          </cell>
        </row>
        <row r="26231">
          <cell r="A26231">
            <v>950461</v>
          </cell>
        </row>
        <row r="26232">
          <cell r="A26232">
            <v>950461</v>
          </cell>
        </row>
        <row r="26233">
          <cell r="A26233">
            <v>950461</v>
          </cell>
        </row>
        <row r="26234">
          <cell r="A26234">
            <v>950461</v>
          </cell>
        </row>
        <row r="26235">
          <cell r="A26235">
            <v>950461</v>
          </cell>
        </row>
        <row r="26236">
          <cell r="A26236">
            <v>950461</v>
          </cell>
        </row>
        <row r="26237">
          <cell r="A26237">
            <v>950461</v>
          </cell>
        </row>
        <row r="26238">
          <cell r="A26238">
            <v>950461</v>
          </cell>
        </row>
        <row r="26239">
          <cell r="A26239">
            <v>950461</v>
          </cell>
        </row>
        <row r="26240">
          <cell r="A26240">
            <v>950465</v>
          </cell>
        </row>
        <row r="26241">
          <cell r="A26241">
            <v>950465</v>
          </cell>
        </row>
        <row r="26242">
          <cell r="A26242">
            <v>950465</v>
          </cell>
        </row>
        <row r="26243">
          <cell r="A26243">
            <v>950465</v>
          </cell>
        </row>
        <row r="26244">
          <cell r="A26244">
            <v>950465</v>
          </cell>
        </row>
        <row r="26245">
          <cell r="A26245">
            <v>950465</v>
          </cell>
        </row>
        <row r="26246">
          <cell r="A26246">
            <v>950465</v>
          </cell>
        </row>
        <row r="26247">
          <cell r="A26247">
            <v>950465</v>
          </cell>
        </row>
        <row r="26248">
          <cell r="A26248">
            <v>950465</v>
          </cell>
        </row>
        <row r="26249">
          <cell r="A26249">
            <v>950465</v>
          </cell>
        </row>
        <row r="26250">
          <cell r="A26250">
            <v>950465</v>
          </cell>
        </row>
        <row r="26251">
          <cell r="A26251">
            <v>950465</v>
          </cell>
        </row>
        <row r="26252">
          <cell r="A26252">
            <v>950465</v>
          </cell>
        </row>
        <row r="26253">
          <cell r="A26253">
            <v>950466</v>
          </cell>
        </row>
        <row r="26254">
          <cell r="A26254">
            <v>950466</v>
          </cell>
        </row>
        <row r="26255">
          <cell r="A26255">
            <v>950466</v>
          </cell>
        </row>
        <row r="26256">
          <cell r="A26256">
            <v>950467</v>
          </cell>
        </row>
        <row r="26257">
          <cell r="A26257">
            <v>950467</v>
          </cell>
        </row>
        <row r="26258">
          <cell r="A26258">
            <v>950467</v>
          </cell>
        </row>
        <row r="26259">
          <cell r="A26259">
            <v>950467</v>
          </cell>
        </row>
        <row r="26260">
          <cell r="A26260">
            <v>950467</v>
          </cell>
        </row>
        <row r="26261">
          <cell r="A26261">
            <v>950467</v>
          </cell>
        </row>
        <row r="26262">
          <cell r="A26262">
            <v>950468</v>
          </cell>
        </row>
        <row r="26263">
          <cell r="A26263">
            <v>950468</v>
          </cell>
        </row>
        <row r="26264">
          <cell r="A26264">
            <v>950468</v>
          </cell>
        </row>
        <row r="26265">
          <cell r="A26265">
            <v>950468</v>
          </cell>
        </row>
        <row r="26266">
          <cell r="A26266">
            <v>950468</v>
          </cell>
        </row>
        <row r="26267">
          <cell r="A26267">
            <v>950468</v>
          </cell>
        </row>
        <row r="26268">
          <cell r="A26268">
            <v>950468</v>
          </cell>
        </row>
        <row r="26269">
          <cell r="A26269">
            <v>950469</v>
          </cell>
        </row>
        <row r="26270">
          <cell r="A26270">
            <v>950469</v>
          </cell>
        </row>
        <row r="26271">
          <cell r="A26271">
            <v>950469</v>
          </cell>
        </row>
        <row r="26272">
          <cell r="A26272">
            <v>950470</v>
          </cell>
        </row>
        <row r="26273">
          <cell r="A26273">
            <v>950470</v>
          </cell>
        </row>
        <row r="26274">
          <cell r="A26274">
            <v>950470</v>
          </cell>
        </row>
        <row r="26275">
          <cell r="A26275">
            <v>950470</v>
          </cell>
        </row>
        <row r="26276">
          <cell r="A26276">
            <v>950470</v>
          </cell>
        </row>
        <row r="26277">
          <cell r="A26277">
            <v>950470</v>
          </cell>
        </row>
        <row r="26278">
          <cell r="A26278">
            <v>950470</v>
          </cell>
        </row>
        <row r="26279">
          <cell r="A26279">
            <v>950470</v>
          </cell>
        </row>
        <row r="26280">
          <cell r="A26280">
            <v>950470</v>
          </cell>
        </row>
        <row r="26281">
          <cell r="A26281">
            <v>950470</v>
          </cell>
        </row>
        <row r="26282">
          <cell r="A26282">
            <v>950470</v>
          </cell>
        </row>
        <row r="26283">
          <cell r="A26283">
            <v>950470</v>
          </cell>
        </row>
        <row r="26284">
          <cell r="A26284">
            <v>950471</v>
          </cell>
        </row>
        <row r="26285">
          <cell r="A26285">
            <v>950471</v>
          </cell>
        </row>
        <row r="26286">
          <cell r="A26286">
            <v>950471</v>
          </cell>
        </row>
        <row r="26287">
          <cell r="A26287">
            <v>950472</v>
          </cell>
        </row>
        <row r="26288">
          <cell r="A26288">
            <v>950472</v>
          </cell>
        </row>
        <row r="26289">
          <cell r="A26289">
            <v>950472</v>
          </cell>
        </row>
        <row r="26290">
          <cell r="A26290">
            <v>950472</v>
          </cell>
        </row>
        <row r="26291">
          <cell r="A26291">
            <v>950472</v>
          </cell>
        </row>
        <row r="26292">
          <cell r="A26292">
            <v>950472</v>
          </cell>
        </row>
        <row r="26293">
          <cell r="A26293">
            <v>950472</v>
          </cell>
        </row>
        <row r="26294">
          <cell r="A26294">
            <v>950472</v>
          </cell>
        </row>
        <row r="26295">
          <cell r="A26295">
            <v>950472</v>
          </cell>
        </row>
        <row r="26296">
          <cell r="A26296">
            <v>950472</v>
          </cell>
        </row>
        <row r="26297">
          <cell r="A26297">
            <v>950472</v>
          </cell>
        </row>
        <row r="26298">
          <cell r="A26298">
            <v>950472</v>
          </cell>
        </row>
        <row r="26299">
          <cell r="A26299">
            <v>950472</v>
          </cell>
        </row>
        <row r="26300">
          <cell r="A26300">
            <v>950472</v>
          </cell>
        </row>
        <row r="26301">
          <cell r="A26301">
            <v>950472</v>
          </cell>
        </row>
        <row r="26302">
          <cell r="A26302">
            <v>950472</v>
          </cell>
        </row>
        <row r="26303">
          <cell r="A26303">
            <v>950473</v>
          </cell>
        </row>
        <row r="26304">
          <cell r="A26304">
            <v>950473</v>
          </cell>
        </row>
        <row r="26305">
          <cell r="A26305">
            <v>950473</v>
          </cell>
        </row>
        <row r="26306">
          <cell r="A26306">
            <v>950473</v>
          </cell>
        </row>
        <row r="26307">
          <cell r="A26307">
            <v>950473</v>
          </cell>
        </row>
        <row r="26308">
          <cell r="A26308">
            <v>950473</v>
          </cell>
        </row>
        <row r="26309">
          <cell r="A26309">
            <v>950473</v>
          </cell>
        </row>
        <row r="26310">
          <cell r="A26310">
            <v>950473</v>
          </cell>
        </row>
        <row r="26311">
          <cell r="A26311">
            <v>950473</v>
          </cell>
        </row>
        <row r="26312">
          <cell r="A26312">
            <v>950473</v>
          </cell>
        </row>
        <row r="26313">
          <cell r="A26313">
            <v>950473</v>
          </cell>
        </row>
        <row r="26314">
          <cell r="A26314">
            <v>950473</v>
          </cell>
        </row>
        <row r="26315">
          <cell r="A26315">
            <v>950473</v>
          </cell>
        </row>
        <row r="26316">
          <cell r="A26316">
            <v>950473</v>
          </cell>
        </row>
        <row r="26317">
          <cell r="A26317">
            <v>950473</v>
          </cell>
        </row>
        <row r="26318">
          <cell r="A26318">
            <v>950473</v>
          </cell>
        </row>
        <row r="26319">
          <cell r="A26319">
            <v>950473</v>
          </cell>
        </row>
        <row r="26320">
          <cell r="A26320">
            <v>950473</v>
          </cell>
        </row>
        <row r="26321">
          <cell r="A26321">
            <v>950473</v>
          </cell>
        </row>
        <row r="26322">
          <cell r="A26322">
            <v>950473</v>
          </cell>
        </row>
        <row r="26323">
          <cell r="A26323">
            <v>950473</v>
          </cell>
        </row>
        <row r="26324">
          <cell r="A26324">
            <v>950473</v>
          </cell>
        </row>
        <row r="26325">
          <cell r="A26325">
            <v>950473</v>
          </cell>
        </row>
        <row r="26326">
          <cell r="A26326">
            <v>950473</v>
          </cell>
        </row>
        <row r="26327">
          <cell r="A26327">
            <v>950473</v>
          </cell>
        </row>
        <row r="26328">
          <cell r="A26328">
            <v>950473</v>
          </cell>
        </row>
        <row r="26329">
          <cell r="A26329">
            <v>950475</v>
          </cell>
        </row>
        <row r="26330">
          <cell r="A26330">
            <v>950475</v>
          </cell>
        </row>
        <row r="26331">
          <cell r="A26331">
            <v>950475</v>
          </cell>
        </row>
        <row r="26332">
          <cell r="A26332">
            <v>950475</v>
          </cell>
        </row>
        <row r="26333">
          <cell r="A26333">
            <v>950475</v>
          </cell>
        </row>
        <row r="26334">
          <cell r="A26334">
            <v>950475</v>
          </cell>
        </row>
        <row r="26335">
          <cell r="A26335">
            <v>950475</v>
          </cell>
        </row>
        <row r="26336">
          <cell r="A26336">
            <v>950475</v>
          </cell>
        </row>
        <row r="26337">
          <cell r="A26337">
            <v>950475</v>
          </cell>
        </row>
        <row r="26338">
          <cell r="A26338">
            <v>950475</v>
          </cell>
        </row>
        <row r="26339">
          <cell r="A26339">
            <v>950475</v>
          </cell>
        </row>
        <row r="26340">
          <cell r="A26340">
            <v>950475</v>
          </cell>
        </row>
        <row r="26341">
          <cell r="A26341">
            <v>950475</v>
          </cell>
        </row>
        <row r="26342">
          <cell r="A26342">
            <v>950475</v>
          </cell>
        </row>
        <row r="26343">
          <cell r="A26343">
            <v>950476</v>
          </cell>
        </row>
        <row r="26344">
          <cell r="A26344">
            <v>950476</v>
          </cell>
        </row>
        <row r="26345">
          <cell r="A26345">
            <v>950476</v>
          </cell>
        </row>
        <row r="26346">
          <cell r="A26346">
            <v>950476</v>
          </cell>
        </row>
        <row r="26347">
          <cell r="A26347">
            <v>950476</v>
          </cell>
        </row>
        <row r="26348">
          <cell r="A26348">
            <v>950476</v>
          </cell>
        </row>
        <row r="26349">
          <cell r="A26349">
            <v>950476</v>
          </cell>
        </row>
        <row r="26350">
          <cell r="A26350">
            <v>950476</v>
          </cell>
        </row>
        <row r="26351">
          <cell r="A26351">
            <v>950476</v>
          </cell>
        </row>
        <row r="26352">
          <cell r="A26352">
            <v>950476</v>
          </cell>
        </row>
        <row r="26353">
          <cell r="A26353">
            <v>950476</v>
          </cell>
        </row>
        <row r="26354">
          <cell r="A26354">
            <v>950476</v>
          </cell>
        </row>
        <row r="26355">
          <cell r="A26355">
            <v>950476</v>
          </cell>
        </row>
        <row r="26356">
          <cell r="A26356">
            <v>950477</v>
          </cell>
        </row>
        <row r="26357">
          <cell r="A26357">
            <v>950477</v>
          </cell>
        </row>
        <row r="26358">
          <cell r="A26358">
            <v>950477</v>
          </cell>
        </row>
        <row r="26359">
          <cell r="A26359">
            <v>950477</v>
          </cell>
        </row>
        <row r="26360">
          <cell r="A26360">
            <v>950477</v>
          </cell>
        </row>
        <row r="26361">
          <cell r="A26361">
            <v>950479</v>
          </cell>
        </row>
        <row r="26362">
          <cell r="A26362">
            <v>950479</v>
          </cell>
        </row>
        <row r="26363">
          <cell r="A26363">
            <v>950480</v>
          </cell>
        </row>
        <row r="26364">
          <cell r="A26364">
            <v>950480</v>
          </cell>
        </row>
        <row r="26365">
          <cell r="A26365">
            <v>950480</v>
          </cell>
        </row>
        <row r="26366">
          <cell r="A26366">
            <v>950480</v>
          </cell>
        </row>
        <row r="26367">
          <cell r="A26367">
            <v>950480</v>
          </cell>
        </row>
        <row r="26368">
          <cell r="A26368">
            <v>950480</v>
          </cell>
        </row>
        <row r="26369">
          <cell r="A26369">
            <v>950480</v>
          </cell>
        </row>
        <row r="26370">
          <cell r="A26370">
            <v>950480</v>
          </cell>
        </row>
        <row r="26371">
          <cell r="A26371">
            <v>950480</v>
          </cell>
        </row>
        <row r="26372">
          <cell r="A26372">
            <v>950480</v>
          </cell>
        </row>
        <row r="26373">
          <cell r="A26373">
            <v>950480</v>
          </cell>
        </row>
        <row r="26374">
          <cell r="A26374">
            <v>950480</v>
          </cell>
        </row>
        <row r="26375">
          <cell r="A26375">
            <v>950480</v>
          </cell>
        </row>
        <row r="26376">
          <cell r="A26376">
            <v>950480</v>
          </cell>
        </row>
        <row r="26377">
          <cell r="A26377">
            <v>950480</v>
          </cell>
        </row>
        <row r="26378">
          <cell r="A26378">
            <v>950480</v>
          </cell>
        </row>
        <row r="26379">
          <cell r="A26379">
            <v>950480</v>
          </cell>
        </row>
        <row r="26380">
          <cell r="A26380">
            <v>950480</v>
          </cell>
        </row>
        <row r="26381">
          <cell r="A26381">
            <v>950480</v>
          </cell>
        </row>
        <row r="26382">
          <cell r="A26382">
            <v>950480</v>
          </cell>
        </row>
        <row r="26383">
          <cell r="A26383">
            <v>950480</v>
          </cell>
        </row>
        <row r="26384">
          <cell r="A26384">
            <v>950480</v>
          </cell>
        </row>
        <row r="26385">
          <cell r="A26385">
            <v>950480</v>
          </cell>
        </row>
        <row r="26386">
          <cell r="A26386">
            <v>950480</v>
          </cell>
        </row>
        <row r="26387">
          <cell r="A26387">
            <v>950480</v>
          </cell>
        </row>
        <row r="26388">
          <cell r="A26388">
            <v>950480</v>
          </cell>
        </row>
        <row r="26389">
          <cell r="A26389">
            <v>950480</v>
          </cell>
        </row>
        <row r="26390">
          <cell r="A26390">
            <v>950480</v>
          </cell>
        </row>
        <row r="26391">
          <cell r="A26391">
            <v>950480</v>
          </cell>
        </row>
        <row r="26392">
          <cell r="A26392">
            <v>950481</v>
          </cell>
        </row>
        <row r="26393">
          <cell r="A26393">
            <v>950481</v>
          </cell>
        </row>
        <row r="26394">
          <cell r="A26394">
            <v>950481</v>
          </cell>
        </row>
        <row r="26395">
          <cell r="A26395">
            <v>950481</v>
          </cell>
        </row>
        <row r="26396">
          <cell r="A26396">
            <v>950481</v>
          </cell>
        </row>
        <row r="26397">
          <cell r="A26397">
            <v>950481</v>
          </cell>
        </row>
        <row r="26398">
          <cell r="A26398">
            <v>950481</v>
          </cell>
        </row>
        <row r="26399">
          <cell r="A26399">
            <v>950481</v>
          </cell>
        </row>
        <row r="26400">
          <cell r="A26400">
            <v>950481</v>
          </cell>
        </row>
        <row r="26401">
          <cell r="A26401">
            <v>950481</v>
          </cell>
        </row>
        <row r="26402">
          <cell r="A26402">
            <v>950481</v>
          </cell>
        </row>
        <row r="26403">
          <cell r="A26403">
            <v>950481</v>
          </cell>
        </row>
        <row r="26404">
          <cell r="A26404">
            <v>950481</v>
          </cell>
        </row>
        <row r="26405">
          <cell r="A26405">
            <v>950481</v>
          </cell>
        </row>
        <row r="26406">
          <cell r="A26406">
            <v>950481</v>
          </cell>
        </row>
        <row r="26407">
          <cell r="A26407">
            <v>950481</v>
          </cell>
        </row>
        <row r="26408">
          <cell r="A26408">
            <v>950481</v>
          </cell>
        </row>
        <row r="26409">
          <cell r="A26409">
            <v>950481</v>
          </cell>
        </row>
        <row r="26410">
          <cell r="A26410">
            <v>950481</v>
          </cell>
        </row>
        <row r="26411">
          <cell r="A26411">
            <v>950481</v>
          </cell>
        </row>
        <row r="26412">
          <cell r="A26412">
            <v>950481</v>
          </cell>
        </row>
        <row r="26413">
          <cell r="A26413">
            <v>950481</v>
          </cell>
        </row>
        <row r="26414">
          <cell r="A26414">
            <v>950481</v>
          </cell>
        </row>
        <row r="26415">
          <cell r="A26415">
            <v>950481</v>
          </cell>
        </row>
        <row r="26416">
          <cell r="A26416">
            <v>950482</v>
          </cell>
        </row>
        <row r="26417">
          <cell r="A26417">
            <v>950482</v>
          </cell>
        </row>
        <row r="26418">
          <cell r="A26418">
            <v>950482</v>
          </cell>
        </row>
        <row r="26419">
          <cell r="A26419">
            <v>950482</v>
          </cell>
        </row>
        <row r="26420">
          <cell r="A26420">
            <v>950482</v>
          </cell>
        </row>
        <row r="26421">
          <cell r="A26421">
            <v>950482</v>
          </cell>
        </row>
        <row r="26422">
          <cell r="A26422">
            <v>950482</v>
          </cell>
        </row>
        <row r="26423">
          <cell r="A26423">
            <v>950482</v>
          </cell>
        </row>
        <row r="26424">
          <cell r="A26424">
            <v>950483</v>
          </cell>
        </row>
        <row r="26425">
          <cell r="A26425">
            <v>950483</v>
          </cell>
        </row>
        <row r="26426">
          <cell r="A26426">
            <v>950483</v>
          </cell>
        </row>
        <row r="26427">
          <cell r="A26427">
            <v>950483</v>
          </cell>
        </row>
        <row r="26428">
          <cell r="A26428">
            <v>950483</v>
          </cell>
        </row>
        <row r="26429">
          <cell r="A26429">
            <v>950483</v>
          </cell>
        </row>
        <row r="26430">
          <cell r="A26430">
            <v>950483</v>
          </cell>
        </row>
        <row r="26431">
          <cell r="A26431">
            <v>950483</v>
          </cell>
        </row>
        <row r="26432">
          <cell r="A26432">
            <v>950483</v>
          </cell>
        </row>
        <row r="26433">
          <cell r="A26433">
            <v>950483</v>
          </cell>
        </row>
        <row r="26434">
          <cell r="A26434">
            <v>950483</v>
          </cell>
        </row>
        <row r="26435">
          <cell r="A26435">
            <v>950483</v>
          </cell>
        </row>
        <row r="26436">
          <cell r="A26436">
            <v>950483</v>
          </cell>
        </row>
        <row r="26437">
          <cell r="A26437">
            <v>950483</v>
          </cell>
        </row>
        <row r="26438">
          <cell r="A26438">
            <v>950483</v>
          </cell>
        </row>
        <row r="26439">
          <cell r="A26439">
            <v>950483</v>
          </cell>
        </row>
        <row r="26440">
          <cell r="A26440">
            <v>950483</v>
          </cell>
        </row>
        <row r="26441">
          <cell r="A26441">
            <v>950489</v>
          </cell>
        </row>
        <row r="26442">
          <cell r="A26442">
            <v>950489</v>
          </cell>
        </row>
        <row r="26443">
          <cell r="A26443">
            <v>950489</v>
          </cell>
        </row>
        <row r="26444">
          <cell r="A26444">
            <v>950489</v>
          </cell>
        </row>
        <row r="26445">
          <cell r="A26445">
            <v>950489</v>
          </cell>
        </row>
        <row r="26446">
          <cell r="A26446">
            <v>950489</v>
          </cell>
        </row>
        <row r="26447">
          <cell r="A26447">
            <v>950489</v>
          </cell>
        </row>
        <row r="26448">
          <cell r="A26448">
            <v>950489</v>
          </cell>
        </row>
        <row r="26449">
          <cell r="A26449">
            <v>950489</v>
          </cell>
        </row>
        <row r="26450">
          <cell r="A26450">
            <v>950489</v>
          </cell>
        </row>
        <row r="26451">
          <cell r="A26451">
            <v>950489</v>
          </cell>
        </row>
        <row r="26452">
          <cell r="A26452">
            <v>950489</v>
          </cell>
        </row>
        <row r="26453">
          <cell r="A26453">
            <v>950489</v>
          </cell>
        </row>
        <row r="26454">
          <cell r="A26454">
            <v>950489</v>
          </cell>
        </row>
        <row r="26455">
          <cell r="A26455">
            <v>950489</v>
          </cell>
        </row>
        <row r="26456">
          <cell r="A26456">
            <v>950489</v>
          </cell>
        </row>
        <row r="26457">
          <cell r="A26457">
            <v>950489</v>
          </cell>
        </row>
        <row r="26458">
          <cell r="A26458">
            <v>950489</v>
          </cell>
        </row>
        <row r="26459">
          <cell r="A26459">
            <v>950489</v>
          </cell>
        </row>
        <row r="26460">
          <cell r="A26460">
            <v>950490</v>
          </cell>
        </row>
        <row r="26461">
          <cell r="A26461">
            <v>950490</v>
          </cell>
        </row>
        <row r="26462">
          <cell r="A26462">
            <v>950490</v>
          </cell>
        </row>
        <row r="26463">
          <cell r="A26463">
            <v>950490</v>
          </cell>
        </row>
        <row r="26464">
          <cell r="A26464">
            <v>950490</v>
          </cell>
        </row>
        <row r="26465">
          <cell r="A26465">
            <v>950490</v>
          </cell>
        </row>
        <row r="26466">
          <cell r="A26466">
            <v>950490</v>
          </cell>
        </row>
        <row r="26467">
          <cell r="A26467">
            <v>950490</v>
          </cell>
        </row>
        <row r="26468">
          <cell r="A26468">
            <v>950490</v>
          </cell>
        </row>
        <row r="26469">
          <cell r="A26469">
            <v>950490</v>
          </cell>
        </row>
        <row r="26470">
          <cell r="A26470">
            <v>950490</v>
          </cell>
        </row>
        <row r="26471">
          <cell r="A26471">
            <v>950496</v>
          </cell>
        </row>
        <row r="26472">
          <cell r="A26472">
            <v>950496</v>
          </cell>
        </row>
        <row r="26473">
          <cell r="A26473">
            <v>950496</v>
          </cell>
        </row>
        <row r="26474">
          <cell r="A26474">
            <v>950496</v>
          </cell>
        </row>
        <row r="26475">
          <cell r="A26475">
            <v>950496</v>
          </cell>
        </row>
        <row r="26476">
          <cell r="A26476">
            <v>950496</v>
          </cell>
        </row>
        <row r="26477">
          <cell r="A26477">
            <v>950496</v>
          </cell>
        </row>
        <row r="26478">
          <cell r="A26478">
            <v>950496</v>
          </cell>
        </row>
        <row r="26479">
          <cell r="A26479">
            <v>950496</v>
          </cell>
        </row>
        <row r="26480">
          <cell r="A26480">
            <v>950496</v>
          </cell>
        </row>
        <row r="26481">
          <cell r="A26481">
            <v>950496</v>
          </cell>
        </row>
        <row r="26482">
          <cell r="A26482">
            <v>950496</v>
          </cell>
        </row>
        <row r="26483">
          <cell r="A26483">
            <v>950496</v>
          </cell>
        </row>
        <row r="26484">
          <cell r="A26484">
            <v>950496</v>
          </cell>
        </row>
        <row r="26485">
          <cell r="A26485">
            <v>950498</v>
          </cell>
        </row>
        <row r="26486">
          <cell r="A26486">
            <v>950498</v>
          </cell>
        </row>
        <row r="26487">
          <cell r="A26487">
            <v>950498</v>
          </cell>
        </row>
        <row r="26488">
          <cell r="A26488">
            <v>950498</v>
          </cell>
        </row>
        <row r="26489">
          <cell r="A26489">
            <v>950498</v>
          </cell>
        </row>
        <row r="26490">
          <cell r="A26490">
            <v>950498</v>
          </cell>
        </row>
        <row r="26491">
          <cell r="A26491">
            <v>950498</v>
          </cell>
        </row>
        <row r="26492">
          <cell r="A26492">
            <v>950498</v>
          </cell>
        </row>
        <row r="26493">
          <cell r="A26493">
            <v>950498</v>
          </cell>
        </row>
        <row r="26494">
          <cell r="A26494">
            <v>950498</v>
          </cell>
        </row>
        <row r="26495">
          <cell r="A26495">
            <v>950499</v>
          </cell>
        </row>
        <row r="26496">
          <cell r="A26496">
            <v>950499</v>
          </cell>
        </row>
        <row r="26497">
          <cell r="A26497">
            <v>950499</v>
          </cell>
        </row>
        <row r="26498">
          <cell r="A26498">
            <v>950499</v>
          </cell>
        </row>
        <row r="26499">
          <cell r="A26499">
            <v>950500</v>
          </cell>
        </row>
        <row r="26500">
          <cell r="A26500">
            <v>950500</v>
          </cell>
        </row>
        <row r="26501">
          <cell r="A26501">
            <v>950500</v>
          </cell>
        </row>
        <row r="26502">
          <cell r="A26502">
            <v>950500</v>
          </cell>
        </row>
        <row r="26503">
          <cell r="A26503">
            <v>950500</v>
          </cell>
        </row>
        <row r="26504">
          <cell r="A26504">
            <v>950500</v>
          </cell>
        </row>
        <row r="26505">
          <cell r="A26505">
            <v>950500</v>
          </cell>
        </row>
        <row r="26506">
          <cell r="A26506">
            <v>950500</v>
          </cell>
        </row>
        <row r="26507">
          <cell r="A26507">
            <v>950500</v>
          </cell>
        </row>
        <row r="26508">
          <cell r="A26508">
            <v>950500</v>
          </cell>
        </row>
        <row r="26509">
          <cell r="A26509">
            <v>950500</v>
          </cell>
        </row>
        <row r="26510">
          <cell r="A26510">
            <v>950500</v>
          </cell>
        </row>
        <row r="26511">
          <cell r="A26511">
            <v>950500</v>
          </cell>
        </row>
        <row r="26512">
          <cell r="A26512">
            <v>950500</v>
          </cell>
        </row>
        <row r="26513">
          <cell r="A26513">
            <v>950500</v>
          </cell>
        </row>
        <row r="26514">
          <cell r="A26514">
            <v>950500</v>
          </cell>
        </row>
        <row r="26515">
          <cell r="A26515">
            <v>950501</v>
          </cell>
        </row>
        <row r="26516">
          <cell r="A26516">
            <v>950501</v>
          </cell>
        </row>
        <row r="26517">
          <cell r="A26517">
            <v>950501</v>
          </cell>
        </row>
        <row r="26518">
          <cell r="A26518">
            <v>950501</v>
          </cell>
        </row>
        <row r="26519">
          <cell r="A26519">
            <v>950501</v>
          </cell>
        </row>
        <row r="26520">
          <cell r="A26520">
            <v>950501</v>
          </cell>
        </row>
        <row r="26521">
          <cell r="A26521">
            <v>950501</v>
          </cell>
        </row>
        <row r="26522">
          <cell r="A26522">
            <v>950501</v>
          </cell>
        </row>
        <row r="26523">
          <cell r="A26523">
            <v>950501</v>
          </cell>
        </row>
        <row r="26524">
          <cell r="A26524">
            <v>950502</v>
          </cell>
        </row>
        <row r="26525">
          <cell r="A26525">
            <v>950502</v>
          </cell>
        </row>
        <row r="26526">
          <cell r="A26526">
            <v>950502</v>
          </cell>
        </row>
        <row r="26527">
          <cell r="A26527">
            <v>950502</v>
          </cell>
        </row>
        <row r="26528">
          <cell r="A26528">
            <v>950502</v>
          </cell>
        </row>
        <row r="26529">
          <cell r="A26529">
            <v>950502</v>
          </cell>
        </row>
        <row r="26530">
          <cell r="A26530">
            <v>950502</v>
          </cell>
        </row>
        <row r="26531">
          <cell r="A26531">
            <v>950502</v>
          </cell>
        </row>
        <row r="26532">
          <cell r="A26532">
            <v>950502</v>
          </cell>
        </row>
        <row r="26533">
          <cell r="A26533">
            <v>950502</v>
          </cell>
        </row>
        <row r="26534">
          <cell r="A26534">
            <v>950503</v>
          </cell>
        </row>
        <row r="26535">
          <cell r="A26535">
            <v>950503</v>
          </cell>
        </row>
        <row r="26536">
          <cell r="A26536">
            <v>950503</v>
          </cell>
        </row>
        <row r="26537">
          <cell r="A26537">
            <v>950503</v>
          </cell>
        </row>
        <row r="26538">
          <cell r="A26538">
            <v>950503</v>
          </cell>
        </row>
        <row r="26539">
          <cell r="A26539">
            <v>950503</v>
          </cell>
        </row>
        <row r="26540">
          <cell r="A26540">
            <v>950503</v>
          </cell>
        </row>
        <row r="26541">
          <cell r="A26541">
            <v>950503</v>
          </cell>
        </row>
        <row r="26542">
          <cell r="A26542">
            <v>950503</v>
          </cell>
        </row>
        <row r="26543">
          <cell r="A26543">
            <v>950506</v>
          </cell>
        </row>
        <row r="26544">
          <cell r="A26544">
            <v>950506</v>
          </cell>
        </row>
        <row r="26545">
          <cell r="A26545">
            <v>950506</v>
          </cell>
        </row>
        <row r="26546">
          <cell r="A26546">
            <v>950506</v>
          </cell>
        </row>
        <row r="26547">
          <cell r="A26547">
            <v>950506</v>
          </cell>
        </row>
        <row r="26548">
          <cell r="A26548">
            <v>950509</v>
          </cell>
        </row>
        <row r="26549">
          <cell r="A26549">
            <v>950509</v>
          </cell>
        </row>
        <row r="26550">
          <cell r="A26550">
            <v>950509</v>
          </cell>
        </row>
        <row r="26551">
          <cell r="A26551">
            <v>950509</v>
          </cell>
        </row>
        <row r="26552">
          <cell r="A26552">
            <v>950509</v>
          </cell>
        </row>
        <row r="26553">
          <cell r="A26553">
            <v>950509</v>
          </cell>
        </row>
        <row r="26554">
          <cell r="A26554">
            <v>950509</v>
          </cell>
        </row>
        <row r="26555">
          <cell r="A26555">
            <v>950509</v>
          </cell>
        </row>
        <row r="26556">
          <cell r="A26556">
            <v>950509</v>
          </cell>
        </row>
        <row r="26557">
          <cell r="A26557">
            <v>950509</v>
          </cell>
        </row>
        <row r="26558">
          <cell r="A26558">
            <v>950509</v>
          </cell>
        </row>
        <row r="26559">
          <cell r="A26559">
            <v>950509</v>
          </cell>
        </row>
        <row r="26560">
          <cell r="A26560">
            <v>950509</v>
          </cell>
        </row>
        <row r="26561">
          <cell r="A26561">
            <v>950509</v>
          </cell>
        </row>
        <row r="26562">
          <cell r="A26562">
            <v>950509</v>
          </cell>
        </row>
        <row r="26563">
          <cell r="A26563">
            <v>950509</v>
          </cell>
        </row>
        <row r="26564">
          <cell r="A26564">
            <v>950509</v>
          </cell>
        </row>
        <row r="26565">
          <cell r="A26565">
            <v>950510</v>
          </cell>
        </row>
        <row r="26566">
          <cell r="A26566">
            <v>950510</v>
          </cell>
        </row>
        <row r="26567">
          <cell r="A26567">
            <v>950510</v>
          </cell>
        </row>
        <row r="26568">
          <cell r="A26568">
            <v>950510</v>
          </cell>
        </row>
        <row r="26569">
          <cell r="A26569">
            <v>950510</v>
          </cell>
        </row>
        <row r="26570">
          <cell r="A26570">
            <v>950510</v>
          </cell>
        </row>
        <row r="26571">
          <cell r="A26571">
            <v>950510</v>
          </cell>
        </row>
        <row r="26572">
          <cell r="A26572">
            <v>950510</v>
          </cell>
        </row>
        <row r="26573">
          <cell r="A26573">
            <v>950514</v>
          </cell>
        </row>
        <row r="26574">
          <cell r="A26574">
            <v>950514</v>
          </cell>
        </row>
        <row r="26575">
          <cell r="A26575">
            <v>950514</v>
          </cell>
        </row>
        <row r="26576">
          <cell r="A26576">
            <v>950514</v>
          </cell>
        </row>
        <row r="26577">
          <cell r="A26577">
            <v>950514</v>
          </cell>
        </row>
        <row r="26578">
          <cell r="A26578">
            <v>950514</v>
          </cell>
        </row>
        <row r="26579">
          <cell r="A26579">
            <v>950514</v>
          </cell>
        </row>
        <row r="26580">
          <cell r="A26580">
            <v>950514</v>
          </cell>
        </row>
        <row r="26581">
          <cell r="A26581">
            <v>950514</v>
          </cell>
        </row>
        <row r="26582">
          <cell r="A26582">
            <v>950514</v>
          </cell>
        </row>
        <row r="26583">
          <cell r="A26583">
            <v>950516</v>
          </cell>
        </row>
        <row r="26584">
          <cell r="A26584">
            <v>950516</v>
          </cell>
        </row>
        <row r="26585">
          <cell r="A26585">
            <v>950516</v>
          </cell>
        </row>
        <row r="26586">
          <cell r="A26586">
            <v>950516</v>
          </cell>
        </row>
        <row r="26587">
          <cell r="A26587">
            <v>950516</v>
          </cell>
        </row>
        <row r="26588">
          <cell r="A26588">
            <v>950516</v>
          </cell>
        </row>
        <row r="26589">
          <cell r="A26589">
            <v>950516</v>
          </cell>
        </row>
        <row r="26590">
          <cell r="A26590">
            <v>950516</v>
          </cell>
        </row>
        <row r="26591">
          <cell r="A26591">
            <v>950516</v>
          </cell>
        </row>
        <row r="26592">
          <cell r="A26592">
            <v>950516</v>
          </cell>
        </row>
        <row r="26593">
          <cell r="A26593">
            <v>950516</v>
          </cell>
        </row>
        <row r="26594">
          <cell r="A26594">
            <v>950516</v>
          </cell>
        </row>
        <row r="26595">
          <cell r="A26595">
            <v>950516</v>
          </cell>
        </row>
        <row r="26596">
          <cell r="A26596">
            <v>950516</v>
          </cell>
        </row>
        <row r="26597">
          <cell r="A26597">
            <v>950517</v>
          </cell>
        </row>
        <row r="26598">
          <cell r="A26598">
            <v>950517</v>
          </cell>
        </row>
        <row r="26599">
          <cell r="A26599">
            <v>950517</v>
          </cell>
        </row>
        <row r="26600">
          <cell r="A26600">
            <v>950517</v>
          </cell>
        </row>
        <row r="26601">
          <cell r="A26601">
            <v>950517</v>
          </cell>
        </row>
        <row r="26602">
          <cell r="A26602">
            <v>950517</v>
          </cell>
        </row>
        <row r="26603">
          <cell r="A26603">
            <v>950517</v>
          </cell>
        </row>
        <row r="26604">
          <cell r="A26604">
            <v>950518</v>
          </cell>
        </row>
        <row r="26605">
          <cell r="A26605">
            <v>950518</v>
          </cell>
        </row>
        <row r="26606">
          <cell r="A26606">
            <v>950518</v>
          </cell>
        </row>
        <row r="26607">
          <cell r="A26607">
            <v>950518</v>
          </cell>
        </row>
        <row r="26608">
          <cell r="A26608">
            <v>950518</v>
          </cell>
        </row>
        <row r="26609">
          <cell r="A26609">
            <v>950518</v>
          </cell>
        </row>
        <row r="26610">
          <cell r="A26610">
            <v>950518</v>
          </cell>
        </row>
        <row r="26611">
          <cell r="A26611">
            <v>950518</v>
          </cell>
        </row>
        <row r="26612">
          <cell r="A26612">
            <v>950518</v>
          </cell>
        </row>
        <row r="26613">
          <cell r="A26613">
            <v>950518</v>
          </cell>
        </row>
        <row r="26614">
          <cell r="A26614">
            <v>950519</v>
          </cell>
        </row>
        <row r="26615">
          <cell r="A26615">
            <v>950519</v>
          </cell>
        </row>
        <row r="26616">
          <cell r="A26616">
            <v>950519</v>
          </cell>
        </row>
        <row r="26617">
          <cell r="A26617">
            <v>950519</v>
          </cell>
        </row>
        <row r="26618">
          <cell r="A26618">
            <v>950520</v>
          </cell>
        </row>
        <row r="26619">
          <cell r="A26619">
            <v>950520</v>
          </cell>
        </row>
        <row r="26620">
          <cell r="A26620">
            <v>950520</v>
          </cell>
        </row>
        <row r="26621">
          <cell r="A26621">
            <v>950520</v>
          </cell>
        </row>
        <row r="26622">
          <cell r="A26622">
            <v>950520</v>
          </cell>
        </row>
        <row r="26623">
          <cell r="A26623">
            <v>950520</v>
          </cell>
        </row>
        <row r="26624">
          <cell r="A26624">
            <v>950520</v>
          </cell>
        </row>
        <row r="26625">
          <cell r="A26625">
            <v>950520</v>
          </cell>
        </row>
        <row r="26626">
          <cell r="A26626">
            <v>950520</v>
          </cell>
        </row>
        <row r="26627">
          <cell r="A26627">
            <v>950520</v>
          </cell>
        </row>
        <row r="26628">
          <cell r="A26628">
            <v>950520</v>
          </cell>
        </row>
        <row r="26629">
          <cell r="A26629">
            <v>950520</v>
          </cell>
        </row>
        <row r="26630">
          <cell r="A26630">
            <v>950520</v>
          </cell>
        </row>
        <row r="26631">
          <cell r="A26631">
            <v>950520</v>
          </cell>
        </row>
        <row r="26632">
          <cell r="A26632">
            <v>950520</v>
          </cell>
        </row>
        <row r="26633">
          <cell r="A26633">
            <v>950520</v>
          </cell>
        </row>
        <row r="26634">
          <cell r="A26634">
            <v>950520</v>
          </cell>
        </row>
        <row r="26635">
          <cell r="A26635">
            <v>950520</v>
          </cell>
        </row>
        <row r="26636">
          <cell r="A26636">
            <v>950520</v>
          </cell>
        </row>
        <row r="26637">
          <cell r="A26637">
            <v>950520</v>
          </cell>
        </row>
        <row r="26638">
          <cell r="A26638">
            <v>950520</v>
          </cell>
        </row>
        <row r="26639">
          <cell r="A26639">
            <v>950521</v>
          </cell>
        </row>
        <row r="26640">
          <cell r="A26640">
            <v>950521</v>
          </cell>
        </row>
        <row r="26641">
          <cell r="A26641">
            <v>950521</v>
          </cell>
        </row>
        <row r="26642">
          <cell r="A26642">
            <v>950521</v>
          </cell>
        </row>
        <row r="26643">
          <cell r="A26643">
            <v>950521</v>
          </cell>
        </row>
        <row r="26644">
          <cell r="A26644">
            <v>950521</v>
          </cell>
        </row>
        <row r="26645">
          <cell r="A26645">
            <v>950522</v>
          </cell>
        </row>
        <row r="26646">
          <cell r="A26646">
            <v>950522</v>
          </cell>
        </row>
        <row r="26647">
          <cell r="A26647">
            <v>950522</v>
          </cell>
        </row>
        <row r="26648">
          <cell r="A26648">
            <v>950522</v>
          </cell>
        </row>
        <row r="26649">
          <cell r="A26649">
            <v>950522</v>
          </cell>
        </row>
        <row r="26650">
          <cell r="A26650">
            <v>950522</v>
          </cell>
        </row>
        <row r="26651">
          <cell r="A26651">
            <v>950523</v>
          </cell>
        </row>
        <row r="26652">
          <cell r="A26652">
            <v>950523</v>
          </cell>
        </row>
        <row r="26653">
          <cell r="A26653">
            <v>950523</v>
          </cell>
        </row>
        <row r="26654">
          <cell r="A26654">
            <v>950523</v>
          </cell>
        </row>
        <row r="26655">
          <cell r="A26655">
            <v>950523</v>
          </cell>
        </row>
        <row r="26656">
          <cell r="A26656">
            <v>950523</v>
          </cell>
        </row>
        <row r="26657">
          <cell r="A26657">
            <v>950523</v>
          </cell>
        </row>
        <row r="26658">
          <cell r="A26658">
            <v>950523</v>
          </cell>
        </row>
        <row r="26659">
          <cell r="A26659">
            <v>950523</v>
          </cell>
        </row>
        <row r="26660">
          <cell r="A26660">
            <v>950523</v>
          </cell>
        </row>
        <row r="26661">
          <cell r="A26661">
            <v>950523</v>
          </cell>
        </row>
        <row r="26662">
          <cell r="A26662">
            <v>950523</v>
          </cell>
        </row>
        <row r="26663">
          <cell r="A26663">
            <v>950525</v>
          </cell>
        </row>
        <row r="26664">
          <cell r="A26664">
            <v>950525</v>
          </cell>
        </row>
        <row r="26665">
          <cell r="A26665">
            <v>950525</v>
          </cell>
        </row>
        <row r="26666">
          <cell r="A26666">
            <v>950525</v>
          </cell>
        </row>
        <row r="26667">
          <cell r="A26667">
            <v>950525</v>
          </cell>
        </row>
        <row r="26668">
          <cell r="A26668">
            <v>950525</v>
          </cell>
        </row>
        <row r="26669">
          <cell r="A26669">
            <v>950525</v>
          </cell>
        </row>
        <row r="26670">
          <cell r="A26670">
            <v>950525</v>
          </cell>
        </row>
        <row r="26671">
          <cell r="A26671">
            <v>950525</v>
          </cell>
        </row>
        <row r="26672">
          <cell r="A26672">
            <v>950525</v>
          </cell>
        </row>
        <row r="26673">
          <cell r="A26673">
            <v>950525</v>
          </cell>
        </row>
        <row r="26674">
          <cell r="A26674">
            <v>950525</v>
          </cell>
        </row>
        <row r="26675">
          <cell r="A26675">
            <v>950525</v>
          </cell>
        </row>
        <row r="26676">
          <cell r="A26676">
            <v>950527</v>
          </cell>
        </row>
        <row r="26677">
          <cell r="A26677">
            <v>950527</v>
          </cell>
        </row>
        <row r="26678">
          <cell r="A26678">
            <v>950527</v>
          </cell>
        </row>
        <row r="26679">
          <cell r="A26679">
            <v>950527</v>
          </cell>
        </row>
        <row r="26680">
          <cell r="A26680">
            <v>950527</v>
          </cell>
        </row>
        <row r="26681">
          <cell r="A26681">
            <v>950527</v>
          </cell>
        </row>
        <row r="26682">
          <cell r="A26682">
            <v>950527</v>
          </cell>
        </row>
        <row r="26683">
          <cell r="A26683">
            <v>950527</v>
          </cell>
        </row>
        <row r="26684">
          <cell r="A26684">
            <v>950527</v>
          </cell>
        </row>
        <row r="26685">
          <cell r="A26685">
            <v>950527</v>
          </cell>
        </row>
        <row r="26686">
          <cell r="A26686">
            <v>950527</v>
          </cell>
        </row>
        <row r="26687">
          <cell r="A26687">
            <v>950527</v>
          </cell>
        </row>
        <row r="26688">
          <cell r="A26688">
            <v>950527</v>
          </cell>
        </row>
        <row r="26689">
          <cell r="A26689">
            <v>950527</v>
          </cell>
        </row>
        <row r="26690">
          <cell r="A26690">
            <v>950527</v>
          </cell>
        </row>
        <row r="26691">
          <cell r="A26691">
            <v>950527</v>
          </cell>
        </row>
        <row r="26692">
          <cell r="A26692">
            <v>950527</v>
          </cell>
        </row>
        <row r="26693">
          <cell r="A26693">
            <v>950527</v>
          </cell>
        </row>
        <row r="26694">
          <cell r="A26694">
            <v>950527</v>
          </cell>
        </row>
        <row r="26695">
          <cell r="A26695">
            <v>950527</v>
          </cell>
        </row>
        <row r="26696">
          <cell r="A26696">
            <v>950528</v>
          </cell>
        </row>
        <row r="26697">
          <cell r="A26697">
            <v>950528</v>
          </cell>
        </row>
        <row r="26698">
          <cell r="A26698">
            <v>950528</v>
          </cell>
        </row>
        <row r="26699">
          <cell r="A26699">
            <v>950528</v>
          </cell>
        </row>
        <row r="26700">
          <cell r="A26700">
            <v>950528</v>
          </cell>
        </row>
        <row r="26701">
          <cell r="A26701">
            <v>950528</v>
          </cell>
        </row>
        <row r="26702">
          <cell r="A26702">
            <v>950528</v>
          </cell>
        </row>
        <row r="26703">
          <cell r="A26703">
            <v>950528</v>
          </cell>
        </row>
        <row r="26704">
          <cell r="A26704">
            <v>950528</v>
          </cell>
        </row>
        <row r="26705">
          <cell r="A26705">
            <v>950528</v>
          </cell>
        </row>
        <row r="26706">
          <cell r="A26706">
            <v>950528</v>
          </cell>
        </row>
        <row r="26707">
          <cell r="A26707">
            <v>950528</v>
          </cell>
        </row>
        <row r="26708">
          <cell r="A26708">
            <v>950528</v>
          </cell>
        </row>
        <row r="26709">
          <cell r="A26709">
            <v>950528</v>
          </cell>
        </row>
        <row r="26710">
          <cell r="A26710">
            <v>950528</v>
          </cell>
        </row>
        <row r="26711">
          <cell r="A26711">
            <v>950528</v>
          </cell>
        </row>
        <row r="26712">
          <cell r="A26712">
            <v>950528</v>
          </cell>
        </row>
        <row r="26713">
          <cell r="A26713">
            <v>950530</v>
          </cell>
        </row>
        <row r="26714">
          <cell r="A26714">
            <v>950530</v>
          </cell>
        </row>
        <row r="26715">
          <cell r="A26715">
            <v>950530</v>
          </cell>
        </row>
        <row r="26716">
          <cell r="A26716">
            <v>950530</v>
          </cell>
        </row>
        <row r="26717">
          <cell r="A26717">
            <v>950530</v>
          </cell>
        </row>
        <row r="26718">
          <cell r="A26718">
            <v>950530</v>
          </cell>
        </row>
        <row r="26719">
          <cell r="A26719">
            <v>950530</v>
          </cell>
        </row>
        <row r="26720">
          <cell r="A26720">
            <v>950530</v>
          </cell>
        </row>
        <row r="26721">
          <cell r="A26721">
            <v>950530</v>
          </cell>
        </row>
        <row r="26722">
          <cell r="A26722">
            <v>950530</v>
          </cell>
        </row>
        <row r="26723">
          <cell r="A26723">
            <v>950530</v>
          </cell>
        </row>
        <row r="26724">
          <cell r="A26724">
            <v>950531</v>
          </cell>
        </row>
        <row r="26725">
          <cell r="A26725">
            <v>950531</v>
          </cell>
        </row>
        <row r="26726">
          <cell r="A26726">
            <v>950531</v>
          </cell>
        </row>
        <row r="26727">
          <cell r="A26727">
            <v>950531</v>
          </cell>
        </row>
        <row r="26728">
          <cell r="A26728">
            <v>950531</v>
          </cell>
        </row>
        <row r="26729">
          <cell r="A26729">
            <v>950531</v>
          </cell>
        </row>
        <row r="26730">
          <cell r="A26730">
            <v>950531</v>
          </cell>
        </row>
        <row r="26731">
          <cell r="A26731">
            <v>950531</v>
          </cell>
        </row>
        <row r="26732">
          <cell r="A26732">
            <v>950531</v>
          </cell>
        </row>
        <row r="26733">
          <cell r="A26733">
            <v>950531</v>
          </cell>
        </row>
        <row r="26734">
          <cell r="A26734">
            <v>950531</v>
          </cell>
        </row>
        <row r="26735">
          <cell r="A26735">
            <v>950531</v>
          </cell>
        </row>
        <row r="26736">
          <cell r="A26736">
            <v>950532</v>
          </cell>
        </row>
        <row r="26737">
          <cell r="A26737">
            <v>950532</v>
          </cell>
        </row>
        <row r="26738">
          <cell r="A26738">
            <v>950532</v>
          </cell>
        </row>
        <row r="26739">
          <cell r="A26739">
            <v>950532</v>
          </cell>
        </row>
        <row r="26740">
          <cell r="A26740">
            <v>950532</v>
          </cell>
        </row>
        <row r="26741">
          <cell r="A26741">
            <v>950532</v>
          </cell>
        </row>
        <row r="26742">
          <cell r="A26742">
            <v>950539</v>
          </cell>
        </row>
        <row r="26743">
          <cell r="A26743">
            <v>950539</v>
          </cell>
        </row>
        <row r="26744">
          <cell r="A26744">
            <v>950539</v>
          </cell>
        </row>
        <row r="26745">
          <cell r="A26745">
            <v>950539</v>
          </cell>
        </row>
        <row r="26746">
          <cell r="A26746">
            <v>950539</v>
          </cell>
        </row>
        <row r="26747">
          <cell r="A26747">
            <v>950539</v>
          </cell>
        </row>
        <row r="26748">
          <cell r="A26748">
            <v>950539</v>
          </cell>
        </row>
        <row r="26749">
          <cell r="A26749">
            <v>950539</v>
          </cell>
        </row>
        <row r="26750">
          <cell r="A26750">
            <v>950539</v>
          </cell>
        </row>
        <row r="26751">
          <cell r="A26751">
            <v>950540</v>
          </cell>
        </row>
        <row r="26752">
          <cell r="A26752">
            <v>950540</v>
          </cell>
        </row>
        <row r="26753">
          <cell r="A26753">
            <v>950540</v>
          </cell>
        </row>
        <row r="26754">
          <cell r="A26754">
            <v>950540</v>
          </cell>
        </row>
        <row r="26755">
          <cell r="A26755">
            <v>950540</v>
          </cell>
        </row>
        <row r="26756">
          <cell r="A26756">
            <v>950540</v>
          </cell>
        </row>
        <row r="26757">
          <cell r="A26757">
            <v>950540</v>
          </cell>
        </row>
        <row r="26758">
          <cell r="A26758">
            <v>950540</v>
          </cell>
        </row>
        <row r="26759">
          <cell r="A26759">
            <v>950540</v>
          </cell>
        </row>
        <row r="26760">
          <cell r="A26760">
            <v>950540</v>
          </cell>
        </row>
        <row r="26761">
          <cell r="A26761">
            <v>950540</v>
          </cell>
        </row>
        <row r="26762">
          <cell r="A26762">
            <v>950540</v>
          </cell>
        </row>
        <row r="26763">
          <cell r="A26763">
            <v>950540</v>
          </cell>
        </row>
        <row r="26764">
          <cell r="A26764">
            <v>950541</v>
          </cell>
        </row>
        <row r="26765">
          <cell r="A26765">
            <v>950541</v>
          </cell>
        </row>
        <row r="26766">
          <cell r="A26766">
            <v>950541</v>
          </cell>
        </row>
        <row r="26767">
          <cell r="A26767">
            <v>950541</v>
          </cell>
        </row>
        <row r="26768">
          <cell r="A26768">
            <v>950541</v>
          </cell>
        </row>
        <row r="26769">
          <cell r="A26769">
            <v>950541</v>
          </cell>
        </row>
        <row r="26770">
          <cell r="A26770">
            <v>950541</v>
          </cell>
        </row>
        <row r="26771">
          <cell r="A26771">
            <v>950541</v>
          </cell>
        </row>
        <row r="26772">
          <cell r="A26772">
            <v>950541</v>
          </cell>
        </row>
        <row r="26773">
          <cell r="A26773">
            <v>950541</v>
          </cell>
        </row>
        <row r="26774">
          <cell r="A26774">
            <v>950541</v>
          </cell>
        </row>
        <row r="26775">
          <cell r="A26775">
            <v>950541</v>
          </cell>
        </row>
        <row r="26776">
          <cell r="A26776">
            <v>950541</v>
          </cell>
        </row>
        <row r="26777">
          <cell r="A26777">
            <v>950541</v>
          </cell>
        </row>
        <row r="26778">
          <cell r="A26778">
            <v>950541</v>
          </cell>
        </row>
        <row r="26779">
          <cell r="A26779">
            <v>950541</v>
          </cell>
        </row>
        <row r="26780">
          <cell r="A26780">
            <v>950541</v>
          </cell>
        </row>
        <row r="26781">
          <cell r="A26781">
            <v>950541</v>
          </cell>
        </row>
        <row r="26782">
          <cell r="A26782">
            <v>950541</v>
          </cell>
        </row>
        <row r="26783">
          <cell r="A26783">
            <v>950541</v>
          </cell>
        </row>
        <row r="26784">
          <cell r="A26784">
            <v>950541</v>
          </cell>
        </row>
        <row r="26785">
          <cell r="A26785">
            <v>950541</v>
          </cell>
        </row>
        <row r="26786">
          <cell r="A26786">
            <v>950541</v>
          </cell>
        </row>
        <row r="26787">
          <cell r="A26787">
            <v>950541</v>
          </cell>
        </row>
        <row r="26788">
          <cell r="A26788">
            <v>950541</v>
          </cell>
        </row>
        <row r="26789">
          <cell r="A26789">
            <v>950541</v>
          </cell>
        </row>
        <row r="26790">
          <cell r="A26790">
            <v>950541</v>
          </cell>
        </row>
        <row r="26791">
          <cell r="A26791">
            <v>950541</v>
          </cell>
        </row>
        <row r="26792">
          <cell r="A26792">
            <v>950541</v>
          </cell>
        </row>
        <row r="26793">
          <cell r="A26793">
            <v>950541</v>
          </cell>
        </row>
        <row r="26794">
          <cell r="A26794">
            <v>950541</v>
          </cell>
        </row>
        <row r="26795">
          <cell r="A26795">
            <v>950541</v>
          </cell>
        </row>
        <row r="26796">
          <cell r="A26796">
            <v>950541</v>
          </cell>
        </row>
        <row r="26797">
          <cell r="A26797">
            <v>950541</v>
          </cell>
        </row>
        <row r="26798">
          <cell r="A26798">
            <v>950541</v>
          </cell>
        </row>
        <row r="26799">
          <cell r="A26799">
            <v>950542</v>
          </cell>
        </row>
        <row r="26800">
          <cell r="A26800">
            <v>950542</v>
          </cell>
        </row>
        <row r="26801">
          <cell r="A26801">
            <v>950542</v>
          </cell>
        </row>
        <row r="26802">
          <cell r="A26802">
            <v>950542</v>
          </cell>
        </row>
        <row r="26803">
          <cell r="A26803">
            <v>950542</v>
          </cell>
        </row>
        <row r="26804">
          <cell r="A26804">
            <v>950542</v>
          </cell>
        </row>
        <row r="26805">
          <cell r="A26805">
            <v>950542</v>
          </cell>
        </row>
        <row r="26806">
          <cell r="A26806">
            <v>950542</v>
          </cell>
        </row>
        <row r="26807">
          <cell r="A26807">
            <v>950542</v>
          </cell>
        </row>
        <row r="26808">
          <cell r="A26808">
            <v>950542</v>
          </cell>
        </row>
        <row r="26809">
          <cell r="A26809">
            <v>950542</v>
          </cell>
        </row>
        <row r="26810">
          <cell r="A26810">
            <v>950542</v>
          </cell>
        </row>
        <row r="26811">
          <cell r="A26811">
            <v>950542</v>
          </cell>
        </row>
        <row r="26812">
          <cell r="A26812">
            <v>950542</v>
          </cell>
        </row>
        <row r="26813">
          <cell r="A26813">
            <v>950542</v>
          </cell>
        </row>
        <row r="26814">
          <cell r="A26814">
            <v>950542</v>
          </cell>
        </row>
        <row r="26815">
          <cell r="A26815">
            <v>950542</v>
          </cell>
        </row>
        <row r="26816">
          <cell r="A26816">
            <v>950543</v>
          </cell>
        </row>
        <row r="26817">
          <cell r="A26817">
            <v>950543</v>
          </cell>
        </row>
        <row r="26818">
          <cell r="A26818">
            <v>950543</v>
          </cell>
        </row>
        <row r="26819">
          <cell r="A26819">
            <v>950544</v>
          </cell>
        </row>
        <row r="26820">
          <cell r="A26820">
            <v>950544</v>
          </cell>
        </row>
        <row r="26821">
          <cell r="A26821">
            <v>950544</v>
          </cell>
        </row>
        <row r="26822">
          <cell r="A26822">
            <v>950544</v>
          </cell>
        </row>
        <row r="26823">
          <cell r="A26823">
            <v>950544</v>
          </cell>
        </row>
        <row r="26824">
          <cell r="A26824">
            <v>950544</v>
          </cell>
        </row>
        <row r="26825">
          <cell r="A26825">
            <v>950545</v>
          </cell>
        </row>
        <row r="26826">
          <cell r="A26826">
            <v>950545</v>
          </cell>
        </row>
        <row r="26827">
          <cell r="A26827">
            <v>950545</v>
          </cell>
        </row>
        <row r="26828">
          <cell r="A26828">
            <v>950545</v>
          </cell>
        </row>
        <row r="26829">
          <cell r="A26829">
            <v>950545</v>
          </cell>
        </row>
        <row r="26830">
          <cell r="A26830">
            <v>950545</v>
          </cell>
        </row>
        <row r="26831">
          <cell r="A26831">
            <v>950545</v>
          </cell>
        </row>
        <row r="26832">
          <cell r="A26832">
            <v>950545</v>
          </cell>
        </row>
        <row r="26833">
          <cell r="A26833">
            <v>950545</v>
          </cell>
        </row>
        <row r="26834">
          <cell r="A26834">
            <v>950545</v>
          </cell>
        </row>
        <row r="26835">
          <cell r="A26835">
            <v>950545</v>
          </cell>
        </row>
        <row r="26836">
          <cell r="A26836">
            <v>950545</v>
          </cell>
        </row>
        <row r="26837">
          <cell r="A26837">
            <v>950546</v>
          </cell>
        </row>
        <row r="26838">
          <cell r="A26838">
            <v>950546</v>
          </cell>
        </row>
        <row r="26839">
          <cell r="A26839">
            <v>950546</v>
          </cell>
        </row>
        <row r="26840">
          <cell r="A26840">
            <v>950546</v>
          </cell>
        </row>
        <row r="26841">
          <cell r="A26841">
            <v>950546</v>
          </cell>
        </row>
        <row r="26842">
          <cell r="A26842">
            <v>950546</v>
          </cell>
        </row>
        <row r="26843">
          <cell r="A26843">
            <v>950546</v>
          </cell>
        </row>
        <row r="26844">
          <cell r="A26844">
            <v>950546</v>
          </cell>
        </row>
        <row r="26845">
          <cell r="A26845">
            <v>950546</v>
          </cell>
        </row>
        <row r="26846">
          <cell r="A26846">
            <v>950546</v>
          </cell>
        </row>
        <row r="26847">
          <cell r="A26847">
            <v>950546</v>
          </cell>
        </row>
        <row r="26848">
          <cell r="A26848">
            <v>950546</v>
          </cell>
        </row>
        <row r="26849">
          <cell r="A26849">
            <v>950546</v>
          </cell>
        </row>
        <row r="26850">
          <cell r="A26850">
            <v>950546</v>
          </cell>
        </row>
        <row r="26851">
          <cell r="A26851">
            <v>950546</v>
          </cell>
        </row>
        <row r="26852">
          <cell r="A26852">
            <v>950546</v>
          </cell>
        </row>
        <row r="26853">
          <cell r="A26853">
            <v>950546</v>
          </cell>
        </row>
        <row r="26854">
          <cell r="A26854">
            <v>950546</v>
          </cell>
        </row>
        <row r="26855">
          <cell r="A26855">
            <v>950546</v>
          </cell>
        </row>
        <row r="26856">
          <cell r="A26856">
            <v>950546</v>
          </cell>
        </row>
        <row r="26857">
          <cell r="A26857">
            <v>950546</v>
          </cell>
        </row>
        <row r="26858">
          <cell r="A26858">
            <v>950546</v>
          </cell>
        </row>
        <row r="26859">
          <cell r="A26859">
            <v>950546</v>
          </cell>
        </row>
        <row r="26860">
          <cell r="A26860">
            <v>950546</v>
          </cell>
        </row>
        <row r="26861">
          <cell r="A26861">
            <v>950546</v>
          </cell>
        </row>
        <row r="26862">
          <cell r="A26862">
            <v>950546</v>
          </cell>
        </row>
        <row r="26863">
          <cell r="A26863">
            <v>950546</v>
          </cell>
        </row>
        <row r="26864">
          <cell r="A26864">
            <v>950546</v>
          </cell>
        </row>
        <row r="26865">
          <cell r="A26865">
            <v>950546</v>
          </cell>
        </row>
        <row r="26866">
          <cell r="A26866">
            <v>950546</v>
          </cell>
        </row>
        <row r="26867">
          <cell r="A26867">
            <v>950546</v>
          </cell>
        </row>
        <row r="26868">
          <cell r="A26868">
            <v>950546</v>
          </cell>
        </row>
        <row r="26869">
          <cell r="A26869">
            <v>950546</v>
          </cell>
        </row>
        <row r="26870">
          <cell r="A26870">
            <v>950546</v>
          </cell>
        </row>
        <row r="26871">
          <cell r="A26871">
            <v>950546</v>
          </cell>
        </row>
        <row r="26872">
          <cell r="A26872">
            <v>950546</v>
          </cell>
        </row>
        <row r="26873">
          <cell r="A26873">
            <v>950546</v>
          </cell>
        </row>
        <row r="26874">
          <cell r="A26874">
            <v>950546</v>
          </cell>
        </row>
        <row r="26875">
          <cell r="A26875">
            <v>950546</v>
          </cell>
        </row>
        <row r="26876">
          <cell r="A26876">
            <v>950546</v>
          </cell>
        </row>
        <row r="26877">
          <cell r="A26877">
            <v>950547</v>
          </cell>
        </row>
        <row r="26878">
          <cell r="A26878">
            <v>950547</v>
          </cell>
        </row>
        <row r="26879">
          <cell r="A26879">
            <v>950547</v>
          </cell>
        </row>
        <row r="26880">
          <cell r="A26880">
            <v>950547</v>
          </cell>
        </row>
        <row r="26881">
          <cell r="A26881">
            <v>950547</v>
          </cell>
        </row>
        <row r="26882">
          <cell r="A26882">
            <v>950549</v>
          </cell>
        </row>
        <row r="26883">
          <cell r="A26883">
            <v>950549</v>
          </cell>
        </row>
        <row r="26884">
          <cell r="A26884">
            <v>950549</v>
          </cell>
        </row>
        <row r="26885">
          <cell r="A26885">
            <v>950549</v>
          </cell>
        </row>
        <row r="26886">
          <cell r="A26886">
            <v>950549</v>
          </cell>
        </row>
        <row r="26887">
          <cell r="A26887">
            <v>950549</v>
          </cell>
        </row>
        <row r="26888">
          <cell r="A26888">
            <v>950549</v>
          </cell>
        </row>
        <row r="26889">
          <cell r="A26889">
            <v>950549</v>
          </cell>
        </row>
        <row r="26890">
          <cell r="A26890">
            <v>950549</v>
          </cell>
        </row>
        <row r="26891">
          <cell r="A26891">
            <v>950549</v>
          </cell>
        </row>
        <row r="26892">
          <cell r="A26892">
            <v>950549</v>
          </cell>
        </row>
        <row r="26893">
          <cell r="A26893">
            <v>950549</v>
          </cell>
        </row>
        <row r="26894">
          <cell r="A26894">
            <v>950549</v>
          </cell>
        </row>
        <row r="26895">
          <cell r="A26895">
            <v>950549</v>
          </cell>
        </row>
        <row r="26896">
          <cell r="A26896">
            <v>950549</v>
          </cell>
        </row>
        <row r="26897">
          <cell r="A26897">
            <v>950549</v>
          </cell>
        </row>
        <row r="26898">
          <cell r="A26898">
            <v>950549</v>
          </cell>
        </row>
        <row r="26899">
          <cell r="A26899">
            <v>950549</v>
          </cell>
        </row>
        <row r="26900">
          <cell r="A26900">
            <v>950549</v>
          </cell>
        </row>
        <row r="26901">
          <cell r="A26901">
            <v>950549</v>
          </cell>
        </row>
        <row r="26902">
          <cell r="A26902">
            <v>950549</v>
          </cell>
        </row>
        <row r="26903">
          <cell r="A26903">
            <v>950549</v>
          </cell>
        </row>
        <row r="26904">
          <cell r="A26904">
            <v>950549</v>
          </cell>
        </row>
        <row r="26905">
          <cell r="A26905">
            <v>950549</v>
          </cell>
        </row>
        <row r="26906">
          <cell r="A26906">
            <v>950549</v>
          </cell>
        </row>
        <row r="26907">
          <cell r="A26907">
            <v>950549</v>
          </cell>
        </row>
        <row r="26908">
          <cell r="A26908">
            <v>950549</v>
          </cell>
        </row>
        <row r="26909">
          <cell r="A26909">
            <v>950549</v>
          </cell>
        </row>
        <row r="26910">
          <cell r="A26910">
            <v>950549</v>
          </cell>
        </row>
        <row r="26911">
          <cell r="A26911">
            <v>950549</v>
          </cell>
        </row>
        <row r="26912">
          <cell r="A26912">
            <v>950549</v>
          </cell>
        </row>
        <row r="26913">
          <cell r="A26913">
            <v>950549</v>
          </cell>
        </row>
        <row r="26914">
          <cell r="A26914">
            <v>950549</v>
          </cell>
        </row>
        <row r="26915">
          <cell r="A26915">
            <v>950549</v>
          </cell>
        </row>
        <row r="26916">
          <cell r="A26916">
            <v>950551</v>
          </cell>
        </row>
        <row r="26917">
          <cell r="A26917">
            <v>950551</v>
          </cell>
        </row>
        <row r="26918">
          <cell r="A26918">
            <v>950551</v>
          </cell>
        </row>
        <row r="26919">
          <cell r="A26919">
            <v>950551</v>
          </cell>
        </row>
        <row r="26920">
          <cell r="A26920">
            <v>950551</v>
          </cell>
        </row>
        <row r="26921">
          <cell r="A26921">
            <v>950551</v>
          </cell>
        </row>
        <row r="26922">
          <cell r="A26922">
            <v>950551</v>
          </cell>
        </row>
        <row r="26923">
          <cell r="A26923">
            <v>950551</v>
          </cell>
        </row>
        <row r="26924">
          <cell r="A26924">
            <v>950551</v>
          </cell>
        </row>
        <row r="26925">
          <cell r="A26925">
            <v>950552</v>
          </cell>
        </row>
        <row r="26926">
          <cell r="A26926">
            <v>950552</v>
          </cell>
        </row>
        <row r="26927">
          <cell r="A26927">
            <v>950552</v>
          </cell>
        </row>
        <row r="26928">
          <cell r="A26928">
            <v>950552</v>
          </cell>
        </row>
        <row r="26929">
          <cell r="A26929">
            <v>950552</v>
          </cell>
        </row>
        <row r="26930">
          <cell r="A26930">
            <v>950552</v>
          </cell>
        </row>
        <row r="26931">
          <cell r="A26931">
            <v>950552</v>
          </cell>
        </row>
        <row r="26932">
          <cell r="A26932">
            <v>950552</v>
          </cell>
        </row>
        <row r="26933">
          <cell r="A26933">
            <v>950553</v>
          </cell>
        </row>
        <row r="26934">
          <cell r="A26934">
            <v>950553</v>
          </cell>
        </row>
        <row r="26935">
          <cell r="A26935">
            <v>950553</v>
          </cell>
        </row>
        <row r="26936">
          <cell r="A26936">
            <v>950553</v>
          </cell>
        </row>
        <row r="26937">
          <cell r="A26937">
            <v>950553</v>
          </cell>
        </row>
        <row r="26938">
          <cell r="A26938">
            <v>950553</v>
          </cell>
        </row>
        <row r="26939">
          <cell r="A26939">
            <v>950553</v>
          </cell>
        </row>
        <row r="26940">
          <cell r="A26940">
            <v>950553</v>
          </cell>
        </row>
        <row r="26941">
          <cell r="A26941">
            <v>950554</v>
          </cell>
        </row>
        <row r="26942">
          <cell r="A26942">
            <v>950554</v>
          </cell>
        </row>
        <row r="26943">
          <cell r="A26943">
            <v>950554</v>
          </cell>
        </row>
        <row r="26944">
          <cell r="A26944">
            <v>950554</v>
          </cell>
        </row>
        <row r="26945">
          <cell r="A26945">
            <v>950554</v>
          </cell>
        </row>
        <row r="26946">
          <cell r="A26946">
            <v>950554</v>
          </cell>
        </row>
        <row r="26947">
          <cell r="A26947">
            <v>950554</v>
          </cell>
        </row>
        <row r="26948">
          <cell r="A26948">
            <v>950554</v>
          </cell>
        </row>
        <row r="26949">
          <cell r="A26949">
            <v>950554</v>
          </cell>
        </row>
        <row r="26950">
          <cell r="A26950">
            <v>950554</v>
          </cell>
        </row>
        <row r="26951">
          <cell r="A26951">
            <v>950554</v>
          </cell>
        </row>
        <row r="26952">
          <cell r="A26952">
            <v>950554</v>
          </cell>
        </row>
        <row r="26953">
          <cell r="A26953">
            <v>950554</v>
          </cell>
        </row>
        <row r="26954">
          <cell r="A26954">
            <v>950554</v>
          </cell>
        </row>
        <row r="26955">
          <cell r="A26955">
            <v>950555</v>
          </cell>
        </row>
        <row r="26956">
          <cell r="A26956">
            <v>950555</v>
          </cell>
        </row>
        <row r="26957">
          <cell r="A26957">
            <v>950555</v>
          </cell>
        </row>
        <row r="26958">
          <cell r="A26958">
            <v>950555</v>
          </cell>
        </row>
        <row r="26959">
          <cell r="A26959">
            <v>950555</v>
          </cell>
        </row>
        <row r="26960">
          <cell r="A26960">
            <v>950555</v>
          </cell>
        </row>
        <row r="26961">
          <cell r="A26961">
            <v>950555</v>
          </cell>
        </row>
        <row r="26962">
          <cell r="A26962">
            <v>950555</v>
          </cell>
        </row>
        <row r="26963">
          <cell r="A26963">
            <v>950555</v>
          </cell>
        </row>
        <row r="26964">
          <cell r="A26964">
            <v>950555</v>
          </cell>
        </row>
        <row r="26965">
          <cell r="A26965">
            <v>950555</v>
          </cell>
        </row>
        <row r="26966">
          <cell r="A26966">
            <v>950555</v>
          </cell>
        </row>
        <row r="26967">
          <cell r="A26967">
            <v>950555</v>
          </cell>
        </row>
        <row r="26968">
          <cell r="A26968">
            <v>950555</v>
          </cell>
        </row>
        <row r="26969">
          <cell r="A26969">
            <v>950555</v>
          </cell>
        </row>
        <row r="26970">
          <cell r="A26970">
            <v>950555</v>
          </cell>
        </row>
        <row r="26971">
          <cell r="A26971">
            <v>950557</v>
          </cell>
        </row>
        <row r="26972">
          <cell r="A26972">
            <v>950557</v>
          </cell>
        </row>
        <row r="26973">
          <cell r="A26973">
            <v>950557</v>
          </cell>
        </row>
        <row r="26974">
          <cell r="A26974">
            <v>950557</v>
          </cell>
        </row>
        <row r="26975">
          <cell r="A26975">
            <v>950557</v>
          </cell>
        </row>
        <row r="26976">
          <cell r="A26976">
            <v>950557</v>
          </cell>
        </row>
        <row r="26977">
          <cell r="A26977">
            <v>950557</v>
          </cell>
        </row>
        <row r="26978">
          <cell r="A26978">
            <v>950557</v>
          </cell>
        </row>
        <row r="26979">
          <cell r="A26979">
            <v>950557</v>
          </cell>
        </row>
        <row r="26980">
          <cell r="A26980">
            <v>950557</v>
          </cell>
        </row>
        <row r="26981">
          <cell r="A26981">
            <v>950557</v>
          </cell>
        </row>
        <row r="26982">
          <cell r="A26982">
            <v>950557</v>
          </cell>
        </row>
        <row r="26983">
          <cell r="A26983">
            <v>950557</v>
          </cell>
        </row>
        <row r="26984">
          <cell r="A26984">
            <v>950557</v>
          </cell>
        </row>
        <row r="26985">
          <cell r="A26985">
            <v>950557</v>
          </cell>
        </row>
        <row r="26986">
          <cell r="A26986">
            <v>950557</v>
          </cell>
        </row>
        <row r="26987">
          <cell r="A26987">
            <v>950557</v>
          </cell>
        </row>
        <row r="26988">
          <cell r="A26988">
            <v>950557</v>
          </cell>
        </row>
        <row r="26989">
          <cell r="A26989">
            <v>950557</v>
          </cell>
        </row>
        <row r="26990">
          <cell r="A26990">
            <v>950557</v>
          </cell>
        </row>
        <row r="26991">
          <cell r="A26991">
            <v>950557</v>
          </cell>
        </row>
        <row r="26992">
          <cell r="A26992">
            <v>950557</v>
          </cell>
        </row>
        <row r="26993">
          <cell r="A26993">
            <v>950557</v>
          </cell>
        </row>
        <row r="26994">
          <cell r="A26994">
            <v>950557</v>
          </cell>
        </row>
        <row r="26995">
          <cell r="A26995">
            <v>950557</v>
          </cell>
        </row>
        <row r="26996">
          <cell r="A26996">
            <v>950557</v>
          </cell>
        </row>
        <row r="26997">
          <cell r="A26997">
            <v>950557</v>
          </cell>
        </row>
        <row r="26998">
          <cell r="A26998">
            <v>950557</v>
          </cell>
        </row>
        <row r="26999">
          <cell r="A26999">
            <v>950568</v>
          </cell>
        </row>
        <row r="27000">
          <cell r="A27000">
            <v>950568</v>
          </cell>
        </row>
        <row r="27001">
          <cell r="A27001">
            <v>950568</v>
          </cell>
        </row>
        <row r="27002">
          <cell r="A27002">
            <v>950568</v>
          </cell>
        </row>
        <row r="27003">
          <cell r="A27003">
            <v>950568</v>
          </cell>
        </row>
        <row r="27004">
          <cell r="A27004">
            <v>950568</v>
          </cell>
        </row>
        <row r="27005">
          <cell r="A27005">
            <v>950568</v>
          </cell>
        </row>
        <row r="27006">
          <cell r="A27006">
            <v>950568</v>
          </cell>
        </row>
        <row r="27007">
          <cell r="A27007">
            <v>950568</v>
          </cell>
        </row>
        <row r="27008">
          <cell r="A27008">
            <v>950568</v>
          </cell>
        </row>
        <row r="27009">
          <cell r="A27009">
            <v>950568</v>
          </cell>
        </row>
        <row r="27010">
          <cell r="A27010">
            <v>950568</v>
          </cell>
        </row>
        <row r="27011">
          <cell r="A27011">
            <v>950568</v>
          </cell>
        </row>
        <row r="27012">
          <cell r="A27012">
            <v>950569</v>
          </cell>
        </row>
        <row r="27013">
          <cell r="A27013">
            <v>950569</v>
          </cell>
        </row>
        <row r="27014">
          <cell r="A27014">
            <v>950569</v>
          </cell>
        </row>
        <row r="27015">
          <cell r="A27015">
            <v>950569</v>
          </cell>
        </row>
        <row r="27016">
          <cell r="A27016">
            <v>950569</v>
          </cell>
        </row>
        <row r="27017">
          <cell r="A27017">
            <v>950569</v>
          </cell>
        </row>
        <row r="27018">
          <cell r="A27018">
            <v>950569</v>
          </cell>
        </row>
        <row r="27019">
          <cell r="A27019">
            <v>950569</v>
          </cell>
        </row>
        <row r="27020">
          <cell r="A27020">
            <v>950569</v>
          </cell>
        </row>
        <row r="27021">
          <cell r="A27021">
            <v>950569</v>
          </cell>
        </row>
        <row r="27022">
          <cell r="A27022">
            <v>950569</v>
          </cell>
        </row>
        <row r="27023">
          <cell r="A27023">
            <v>950569</v>
          </cell>
        </row>
        <row r="27024">
          <cell r="A27024">
            <v>950569</v>
          </cell>
        </row>
        <row r="27025">
          <cell r="A27025">
            <v>950569</v>
          </cell>
        </row>
        <row r="27026">
          <cell r="A27026">
            <v>950569</v>
          </cell>
        </row>
        <row r="27027">
          <cell r="A27027">
            <v>950569</v>
          </cell>
        </row>
        <row r="27028">
          <cell r="A27028">
            <v>950570</v>
          </cell>
        </row>
        <row r="27029">
          <cell r="A27029">
            <v>950570</v>
          </cell>
        </row>
        <row r="27030">
          <cell r="A27030">
            <v>950570</v>
          </cell>
        </row>
        <row r="27031">
          <cell r="A27031">
            <v>950570</v>
          </cell>
        </row>
        <row r="27032">
          <cell r="A27032">
            <v>950570</v>
          </cell>
        </row>
        <row r="27033">
          <cell r="A27033">
            <v>950570</v>
          </cell>
        </row>
        <row r="27034">
          <cell r="A27034">
            <v>950570</v>
          </cell>
        </row>
        <row r="27035">
          <cell r="A27035">
            <v>950570</v>
          </cell>
        </row>
        <row r="27036">
          <cell r="A27036">
            <v>950570</v>
          </cell>
        </row>
        <row r="27037">
          <cell r="A27037">
            <v>950570</v>
          </cell>
        </row>
        <row r="27038">
          <cell r="A27038">
            <v>950570</v>
          </cell>
        </row>
        <row r="27039">
          <cell r="A27039">
            <v>950570</v>
          </cell>
        </row>
        <row r="27040">
          <cell r="A27040">
            <v>950571</v>
          </cell>
        </row>
        <row r="27041">
          <cell r="A27041">
            <v>950571</v>
          </cell>
        </row>
        <row r="27042">
          <cell r="A27042">
            <v>950571</v>
          </cell>
        </row>
        <row r="27043">
          <cell r="A27043">
            <v>950571</v>
          </cell>
        </row>
        <row r="27044">
          <cell r="A27044">
            <v>950571</v>
          </cell>
        </row>
        <row r="27045">
          <cell r="A27045">
            <v>950571</v>
          </cell>
        </row>
        <row r="27046">
          <cell r="A27046">
            <v>950571</v>
          </cell>
        </row>
        <row r="27047">
          <cell r="A27047">
            <v>950571</v>
          </cell>
        </row>
        <row r="27048">
          <cell r="A27048">
            <v>950571</v>
          </cell>
        </row>
        <row r="27049">
          <cell r="A27049">
            <v>950571</v>
          </cell>
        </row>
        <row r="27050">
          <cell r="A27050">
            <v>950571</v>
          </cell>
        </row>
        <row r="27051">
          <cell r="A27051">
            <v>950571</v>
          </cell>
        </row>
        <row r="27052">
          <cell r="A27052">
            <v>950571</v>
          </cell>
        </row>
        <row r="27053">
          <cell r="A27053">
            <v>950571</v>
          </cell>
        </row>
        <row r="27054">
          <cell r="A27054">
            <v>950571</v>
          </cell>
        </row>
        <row r="27055">
          <cell r="A27055">
            <v>950571</v>
          </cell>
        </row>
        <row r="27056">
          <cell r="A27056">
            <v>950571</v>
          </cell>
        </row>
        <row r="27057">
          <cell r="A27057">
            <v>950571</v>
          </cell>
        </row>
        <row r="27058">
          <cell r="A27058">
            <v>950571</v>
          </cell>
        </row>
        <row r="27059">
          <cell r="A27059">
            <v>950574</v>
          </cell>
        </row>
        <row r="27060">
          <cell r="A27060">
            <v>950574</v>
          </cell>
        </row>
        <row r="27061">
          <cell r="A27061">
            <v>950574</v>
          </cell>
        </row>
        <row r="27062">
          <cell r="A27062">
            <v>950574</v>
          </cell>
        </row>
        <row r="27063">
          <cell r="A27063">
            <v>950574</v>
          </cell>
        </row>
        <row r="27064">
          <cell r="A27064">
            <v>950574</v>
          </cell>
        </row>
        <row r="27065">
          <cell r="A27065">
            <v>950574</v>
          </cell>
        </row>
        <row r="27066">
          <cell r="A27066">
            <v>950574</v>
          </cell>
        </row>
        <row r="27067">
          <cell r="A27067">
            <v>950574</v>
          </cell>
        </row>
        <row r="27068">
          <cell r="A27068">
            <v>950574</v>
          </cell>
        </row>
        <row r="27069">
          <cell r="A27069">
            <v>950574</v>
          </cell>
        </row>
        <row r="27070">
          <cell r="A27070">
            <v>950574</v>
          </cell>
        </row>
        <row r="27071">
          <cell r="A27071">
            <v>950574</v>
          </cell>
        </row>
        <row r="27072">
          <cell r="A27072">
            <v>950574</v>
          </cell>
        </row>
        <row r="27073">
          <cell r="A27073">
            <v>950574</v>
          </cell>
        </row>
        <row r="27074">
          <cell r="A27074">
            <v>950574</v>
          </cell>
        </row>
        <row r="27075">
          <cell r="A27075">
            <v>950574</v>
          </cell>
        </row>
        <row r="27076">
          <cell r="A27076">
            <v>950574</v>
          </cell>
        </row>
        <row r="27077">
          <cell r="A27077">
            <v>950574</v>
          </cell>
        </row>
        <row r="27078">
          <cell r="A27078">
            <v>950574</v>
          </cell>
        </row>
        <row r="27079">
          <cell r="A27079">
            <v>950574</v>
          </cell>
        </row>
        <row r="27080">
          <cell r="A27080">
            <v>950574</v>
          </cell>
        </row>
        <row r="27081">
          <cell r="A27081">
            <v>950574</v>
          </cell>
        </row>
        <row r="27082">
          <cell r="A27082">
            <v>950574</v>
          </cell>
        </row>
        <row r="27083">
          <cell r="A27083">
            <v>950574</v>
          </cell>
        </row>
        <row r="27084">
          <cell r="A27084">
            <v>950574</v>
          </cell>
        </row>
        <row r="27085">
          <cell r="A27085">
            <v>950574</v>
          </cell>
        </row>
        <row r="27086">
          <cell r="A27086">
            <v>950574</v>
          </cell>
        </row>
        <row r="27087">
          <cell r="A27087">
            <v>950574</v>
          </cell>
        </row>
        <row r="27088">
          <cell r="A27088">
            <v>950574</v>
          </cell>
        </row>
        <row r="27089">
          <cell r="A27089">
            <v>950574</v>
          </cell>
        </row>
        <row r="27090">
          <cell r="A27090">
            <v>950574</v>
          </cell>
        </row>
        <row r="27091">
          <cell r="A27091">
            <v>950574</v>
          </cell>
        </row>
        <row r="27092">
          <cell r="A27092">
            <v>950574</v>
          </cell>
        </row>
        <row r="27093">
          <cell r="A27093">
            <v>950574</v>
          </cell>
        </row>
        <row r="27094">
          <cell r="A27094">
            <v>950574</v>
          </cell>
        </row>
        <row r="27095">
          <cell r="A27095">
            <v>950574</v>
          </cell>
        </row>
        <row r="27096">
          <cell r="A27096">
            <v>950575</v>
          </cell>
        </row>
        <row r="27097">
          <cell r="A27097">
            <v>950575</v>
          </cell>
        </row>
        <row r="27098">
          <cell r="A27098">
            <v>950575</v>
          </cell>
        </row>
        <row r="27099">
          <cell r="A27099">
            <v>950575</v>
          </cell>
        </row>
        <row r="27100">
          <cell r="A27100">
            <v>950575</v>
          </cell>
        </row>
        <row r="27101">
          <cell r="A27101">
            <v>950575</v>
          </cell>
        </row>
        <row r="27102">
          <cell r="A27102">
            <v>950575</v>
          </cell>
        </row>
        <row r="27103">
          <cell r="A27103">
            <v>950575</v>
          </cell>
        </row>
        <row r="27104">
          <cell r="A27104">
            <v>950575</v>
          </cell>
        </row>
        <row r="27105">
          <cell r="A27105">
            <v>950575</v>
          </cell>
        </row>
        <row r="27106">
          <cell r="A27106">
            <v>950575</v>
          </cell>
        </row>
        <row r="27107">
          <cell r="A27107">
            <v>950575</v>
          </cell>
        </row>
        <row r="27108">
          <cell r="A27108">
            <v>950575</v>
          </cell>
        </row>
        <row r="27109">
          <cell r="A27109">
            <v>950575</v>
          </cell>
        </row>
        <row r="27110">
          <cell r="A27110">
            <v>950575</v>
          </cell>
        </row>
        <row r="27111">
          <cell r="A27111">
            <v>950575</v>
          </cell>
        </row>
        <row r="27112">
          <cell r="A27112">
            <v>950575</v>
          </cell>
        </row>
        <row r="27113">
          <cell r="A27113">
            <v>950575</v>
          </cell>
        </row>
        <row r="27114">
          <cell r="A27114">
            <v>950575</v>
          </cell>
        </row>
        <row r="27115">
          <cell r="A27115">
            <v>950580</v>
          </cell>
        </row>
        <row r="27116">
          <cell r="A27116">
            <v>950580</v>
          </cell>
        </row>
        <row r="27117">
          <cell r="A27117">
            <v>950580</v>
          </cell>
        </row>
        <row r="27118">
          <cell r="A27118">
            <v>950580</v>
          </cell>
        </row>
        <row r="27119">
          <cell r="A27119">
            <v>950580</v>
          </cell>
        </row>
        <row r="27120">
          <cell r="A27120">
            <v>950580</v>
          </cell>
        </row>
        <row r="27121">
          <cell r="A27121">
            <v>950580</v>
          </cell>
        </row>
        <row r="27122">
          <cell r="A27122">
            <v>950580</v>
          </cell>
        </row>
        <row r="27123">
          <cell r="A27123">
            <v>950580</v>
          </cell>
        </row>
        <row r="27124">
          <cell r="A27124">
            <v>950580</v>
          </cell>
        </row>
        <row r="27125">
          <cell r="A27125">
            <v>950580</v>
          </cell>
        </row>
        <row r="27126">
          <cell r="A27126">
            <v>950580</v>
          </cell>
        </row>
        <row r="27127">
          <cell r="A27127">
            <v>950580</v>
          </cell>
        </row>
        <row r="27128">
          <cell r="A27128">
            <v>950580</v>
          </cell>
        </row>
        <row r="27129">
          <cell r="A27129">
            <v>950580</v>
          </cell>
        </row>
        <row r="27130">
          <cell r="A27130">
            <v>950580</v>
          </cell>
        </row>
        <row r="27131">
          <cell r="A27131">
            <v>950580</v>
          </cell>
        </row>
        <row r="27132">
          <cell r="A27132">
            <v>950580</v>
          </cell>
        </row>
        <row r="27133">
          <cell r="A27133">
            <v>950580</v>
          </cell>
        </row>
        <row r="27134">
          <cell r="A27134">
            <v>950580</v>
          </cell>
        </row>
        <row r="27135">
          <cell r="A27135">
            <v>950580</v>
          </cell>
        </row>
        <row r="27136">
          <cell r="A27136">
            <v>950580</v>
          </cell>
        </row>
        <row r="27137">
          <cell r="A27137">
            <v>950580</v>
          </cell>
        </row>
        <row r="27138">
          <cell r="A27138">
            <v>950580</v>
          </cell>
        </row>
        <row r="27139">
          <cell r="A27139">
            <v>950580</v>
          </cell>
        </row>
        <row r="27140">
          <cell r="A27140">
            <v>950580</v>
          </cell>
        </row>
        <row r="27141">
          <cell r="A27141">
            <v>950580</v>
          </cell>
        </row>
        <row r="27142">
          <cell r="A27142">
            <v>950580</v>
          </cell>
        </row>
        <row r="27143">
          <cell r="A27143">
            <v>950581</v>
          </cell>
        </row>
        <row r="27144">
          <cell r="A27144">
            <v>950581</v>
          </cell>
        </row>
        <row r="27145">
          <cell r="A27145">
            <v>950581</v>
          </cell>
        </row>
        <row r="27146">
          <cell r="A27146">
            <v>950581</v>
          </cell>
        </row>
        <row r="27147">
          <cell r="A27147">
            <v>950581</v>
          </cell>
        </row>
        <row r="27148">
          <cell r="A27148">
            <v>950581</v>
          </cell>
        </row>
        <row r="27149">
          <cell r="A27149">
            <v>950581</v>
          </cell>
        </row>
        <row r="27150">
          <cell r="A27150">
            <v>950581</v>
          </cell>
        </row>
        <row r="27151">
          <cell r="A27151">
            <v>950581</v>
          </cell>
        </row>
        <row r="27152">
          <cell r="A27152">
            <v>950581</v>
          </cell>
        </row>
        <row r="27153">
          <cell r="A27153">
            <v>950581</v>
          </cell>
        </row>
        <row r="27154">
          <cell r="A27154">
            <v>950581</v>
          </cell>
        </row>
        <row r="27155">
          <cell r="A27155">
            <v>950581</v>
          </cell>
        </row>
        <row r="27156">
          <cell r="A27156">
            <v>950581</v>
          </cell>
        </row>
        <row r="27157">
          <cell r="A27157">
            <v>950581</v>
          </cell>
        </row>
        <row r="27158">
          <cell r="A27158">
            <v>950581</v>
          </cell>
        </row>
        <row r="27159">
          <cell r="A27159">
            <v>950581</v>
          </cell>
        </row>
        <row r="27160">
          <cell r="A27160">
            <v>950581</v>
          </cell>
        </row>
        <row r="27161">
          <cell r="A27161">
            <v>950581</v>
          </cell>
        </row>
        <row r="27162">
          <cell r="A27162">
            <v>950581</v>
          </cell>
        </row>
        <row r="27163">
          <cell r="A27163">
            <v>950581</v>
          </cell>
        </row>
        <row r="27164">
          <cell r="A27164">
            <v>950581</v>
          </cell>
        </row>
        <row r="27165">
          <cell r="A27165">
            <v>950581</v>
          </cell>
        </row>
        <row r="27166">
          <cell r="A27166">
            <v>950581</v>
          </cell>
        </row>
        <row r="27167">
          <cell r="A27167">
            <v>950581</v>
          </cell>
        </row>
        <row r="27168">
          <cell r="A27168">
            <v>950581</v>
          </cell>
        </row>
        <row r="27169">
          <cell r="A27169">
            <v>950581</v>
          </cell>
        </row>
        <row r="27170">
          <cell r="A27170">
            <v>950581</v>
          </cell>
        </row>
        <row r="27171">
          <cell r="A27171">
            <v>950581</v>
          </cell>
        </row>
        <row r="27172">
          <cell r="A27172">
            <v>950581</v>
          </cell>
        </row>
        <row r="27173">
          <cell r="A27173">
            <v>950581</v>
          </cell>
        </row>
        <row r="27174">
          <cell r="A27174">
            <v>950581</v>
          </cell>
        </row>
        <row r="27175">
          <cell r="A27175">
            <v>950581</v>
          </cell>
        </row>
        <row r="27176">
          <cell r="A27176">
            <v>950581</v>
          </cell>
        </row>
        <row r="27177">
          <cell r="A27177">
            <v>950581</v>
          </cell>
        </row>
        <row r="27178">
          <cell r="A27178">
            <v>950581</v>
          </cell>
        </row>
        <row r="27179">
          <cell r="A27179">
            <v>950581</v>
          </cell>
        </row>
        <row r="27180">
          <cell r="A27180">
            <v>950581</v>
          </cell>
        </row>
        <row r="27181">
          <cell r="A27181">
            <v>950582</v>
          </cell>
        </row>
        <row r="27182">
          <cell r="A27182">
            <v>950582</v>
          </cell>
        </row>
        <row r="27183">
          <cell r="A27183">
            <v>950582</v>
          </cell>
        </row>
        <row r="27184">
          <cell r="A27184">
            <v>950582</v>
          </cell>
        </row>
        <row r="27185">
          <cell r="A27185">
            <v>950582</v>
          </cell>
        </row>
        <row r="27186">
          <cell r="A27186">
            <v>950582</v>
          </cell>
        </row>
        <row r="27187">
          <cell r="A27187">
            <v>950582</v>
          </cell>
        </row>
        <row r="27188">
          <cell r="A27188">
            <v>950582</v>
          </cell>
        </row>
        <row r="27189">
          <cell r="A27189">
            <v>950582</v>
          </cell>
        </row>
        <row r="27190">
          <cell r="A27190">
            <v>950582</v>
          </cell>
        </row>
        <row r="27191">
          <cell r="A27191">
            <v>950582</v>
          </cell>
        </row>
        <row r="27192">
          <cell r="A27192">
            <v>950582</v>
          </cell>
        </row>
        <row r="27193">
          <cell r="A27193">
            <v>950582</v>
          </cell>
        </row>
        <row r="27194">
          <cell r="A27194">
            <v>950582</v>
          </cell>
        </row>
        <row r="27195">
          <cell r="A27195">
            <v>950582</v>
          </cell>
        </row>
        <row r="27196">
          <cell r="A27196">
            <v>950582</v>
          </cell>
        </row>
        <row r="27197">
          <cell r="A27197">
            <v>950582</v>
          </cell>
        </row>
        <row r="27198">
          <cell r="A27198">
            <v>950582</v>
          </cell>
        </row>
        <row r="27199">
          <cell r="A27199">
            <v>950582</v>
          </cell>
        </row>
        <row r="27200">
          <cell r="A27200">
            <v>950582</v>
          </cell>
        </row>
        <row r="27201">
          <cell r="A27201">
            <v>950582</v>
          </cell>
        </row>
        <row r="27202">
          <cell r="A27202">
            <v>950582</v>
          </cell>
        </row>
        <row r="27203">
          <cell r="A27203">
            <v>950582</v>
          </cell>
        </row>
        <row r="27204">
          <cell r="A27204">
            <v>950582</v>
          </cell>
        </row>
        <row r="27205">
          <cell r="A27205">
            <v>950582</v>
          </cell>
        </row>
        <row r="27206">
          <cell r="A27206">
            <v>950582</v>
          </cell>
        </row>
        <row r="27207">
          <cell r="A27207">
            <v>950582</v>
          </cell>
        </row>
        <row r="27208">
          <cell r="A27208">
            <v>950582</v>
          </cell>
        </row>
        <row r="27209">
          <cell r="A27209">
            <v>950582</v>
          </cell>
        </row>
        <row r="27210">
          <cell r="A27210">
            <v>950582</v>
          </cell>
        </row>
        <row r="27211">
          <cell r="A27211">
            <v>950582</v>
          </cell>
        </row>
        <row r="27212">
          <cell r="A27212">
            <v>950582</v>
          </cell>
        </row>
        <row r="27213">
          <cell r="A27213">
            <v>950582</v>
          </cell>
        </row>
        <row r="27214">
          <cell r="A27214">
            <v>950582</v>
          </cell>
        </row>
        <row r="27215">
          <cell r="A27215">
            <v>950582</v>
          </cell>
        </row>
        <row r="27216">
          <cell r="A27216">
            <v>950582</v>
          </cell>
        </row>
        <row r="27217">
          <cell r="A27217">
            <v>950582</v>
          </cell>
        </row>
        <row r="27218">
          <cell r="A27218">
            <v>950582</v>
          </cell>
        </row>
        <row r="27219">
          <cell r="A27219">
            <v>950582</v>
          </cell>
        </row>
        <row r="27220">
          <cell r="A27220">
            <v>950582</v>
          </cell>
        </row>
        <row r="27221">
          <cell r="A27221">
            <v>950582</v>
          </cell>
        </row>
        <row r="27222">
          <cell r="A27222">
            <v>950582</v>
          </cell>
        </row>
        <row r="27223">
          <cell r="A27223">
            <v>950582</v>
          </cell>
        </row>
        <row r="27224">
          <cell r="A27224">
            <v>950582</v>
          </cell>
        </row>
        <row r="27225">
          <cell r="A27225">
            <v>950584</v>
          </cell>
        </row>
        <row r="27226">
          <cell r="A27226">
            <v>950584</v>
          </cell>
        </row>
        <row r="27227">
          <cell r="A27227">
            <v>950584</v>
          </cell>
        </row>
        <row r="27228">
          <cell r="A27228">
            <v>950584</v>
          </cell>
        </row>
        <row r="27229">
          <cell r="A27229">
            <v>950584</v>
          </cell>
        </row>
        <row r="27230">
          <cell r="A27230">
            <v>950584</v>
          </cell>
        </row>
        <row r="27231">
          <cell r="A27231">
            <v>950584</v>
          </cell>
        </row>
        <row r="27232">
          <cell r="A27232">
            <v>950584</v>
          </cell>
        </row>
        <row r="27233">
          <cell r="A27233">
            <v>950584</v>
          </cell>
        </row>
        <row r="27234">
          <cell r="A27234">
            <v>950584</v>
          </cell>
        </row>
        <row r="27235">
          <cell r="A27235">
            <v>950584</v>
          </cell>
        </row>
        <row r="27236">
          <cell r="A27236">
            <v>950586</v>
          </cell>
        </row>
        <row r="27237">
          <cell r="A27237">
            <v>950586</v>
          </cell>
        </row>
        <row r="27238">
          <cell r="A27238">
            <v>950586</v>
          </cell>
        </row>
        <row r="27239">
          <cell r="A27239">
            <v>950586</v>
          </cell>
        </row>
        <row r="27240">
          <cell r="A27240">
            <v>950586</v>
          </cell>
        </row>
        <row r="27241">
          <cell r="A27241">
            <v>950586</v>
          </cell>
        </row>
        <row r="27242">
          <cell r="A27242">
            <v>950586</v>
          </cell>
        </row>
        <row r="27243">
          <cell r="A27243">
            <v>950586</v>
          </cell>
        </row>
        <row r="27244">
          <cell r="A27244">
            <v>950586</v>
          </cell>
        </row>
        <row r="27245">
          <cell r="A27245">
            <v>950586</v>
          </cell>
        </row>
        <row r="27246">
          <cell r="A27246">
            <v>950586</v>
          </cell>
        </row>
        <row r="27247">
          <cell r="A27247">
            <v>950586</v>
          </cell>
        </row>
        <row r="27248">
          <cell r="A27248">
            <v>950586</v>
          </cell>
        </row>
        <row r="27249">
          <cell r="A27249">
            <v>950586</v>
          </cell>
        </row>
        <row r="27250">
          <cell r="A27250">
            <v>950586</v>
          </cell>
        </row>
        <row r="27251">
          <cell r="A27251">
            <v>950586</v>
          </cell>
        </row>
        <row r="27252">
          <cell r="A27252">
            <v>950586</v>
          </cell>
        </row>
        <row r="27253">
          <cell r="A27253">
            <v>950586</v>
          </cell>
        </row>
        <row r="27254">
          <cell r="A27254">
            <v>950586</v>
          </cell>
        </row>
        <row r="27255">
          <cell r="A27255">
            <v>950586</v>
          </cell>
        </row>
        <row r="27256">
          <cell r="A27256">
            <v>950586</v>
          </cell>
        </row>
        <row r="27257">
          <cell r="A27257">
            <v>950586</v>
          </cell>
        </row>
        <row r="27258">
          <cell r="A27258">
            <v>950586</v>
          </cell>
        </row>
        <row r="27259">
          <cell r="A27259">
            <v>950586</v>
          </cell>
        </row>
        <row r="27260">
          <cell r="A27260">
            <v>950586</v>
          </cell>
        </row>
        <row r="27261">
          <cell r="A27261">
            <v>950586</v>
          </cell>
        </row>
        <row r="27262">
          <cell r="A27262">
            <v>950586</v>
          </cell>
        </row>
        <row r="27263">
          <cell r="A27263">
            <v>950586</v>
          </cell>
        </row>
        <row r="27264">
          <cell r="A27264">
            <v>950586</v>
          </cell>
        </row>
        <row r="27265">
          <cell r="A27265">
            <v>950586</v>
          </cell>
        </row>
        <row r="27266">
          <cell r="A27266">
            <v>950586</v>
          </cell>
        </row>
        <row r="27267">
          <cell r="A27267">
            <v>950586</v>
          </cell>
        </row>
        <row r="27268">
          <cell r="A27268">
            <v>950587</v>
          </cell>
        </row>
        <row r="27269">
          <cell r="A27269">
            <v>950587</v>
          </cell>
        </row>
        <row r="27270">
          <cell r="A27270">
            <v>950587</v>
          </cell>
        </row>
        <row r="27271">
          <cell r="A27271">
            <v>950587</v>
          </cell>
        </row>
        <row r="27272">
          <cell r="A27272">
            <v>950587</v>
          </cell>
        </row>
        <row r="27273">
          <cell r="A27273">
            <v>950587</v>
          </cell>
        </row>
        <row r="27274">
          <cell r="A27274">
            <v>950587</v>
          </cell>
        </row>
        <row r="27275">
          <cell r="A27275">
            <v>950587</v>
          </cell>
        </row>
        <row r="27276">
          <cell r="A27276">
            <v>950587</v>
          </cell>
        </row>
        <row r="27277">
          <cell r="A27277">
            <v>950587</v>
          </cell>
        </row>
        <row r="27278">
          <cell r="A27278">
            <v>950587</v>
          </cell>
        </row>
        <row r="27279">
          <cell r="A27279">
            <v>950587</v>
          </cell>
        </row>
        <row r="27280">
          <cell r="A27280">
            <v>950587</v>
          </cell>
        </row>
        <row r="27281">
          <cell r="A27281">
            <v>950587</v>
          </cell>
        </row>
        <row r="27282">
          <cell r="A27282">
            <v>950587</v>
          </cell>
        </row>
        <row r="27283">
          <cell r="A27283">
            <v>950587</v>
          </cell>
        </row>
        <row r="27284">
          <cell r="A27284">
            <v>950587</v>
          </cell>
        </row>
        <row r="27285">
          <cell r="A27285">
            <v>950587</v>
          </cell>
        </row>
        <row r="27286">
          <cell r="A27286">
            <v>950587</v>
          </cell>
        </row>
        <row r="27287">
          <cell r="A27287">
            <v>950587</v>
          </cell>
        </row>
        <row r="27288">
          <cell r="A27288">
            <v>950587</v>
          </cell>
        </row>
        <row r="27289">
          <cell r="A27289">
            <v>950587</v>
          </cell>
        </row>
        <row r="27290">
          <cell r="A27290">
            <v>950587</v>
          </cell>
        </row>
        <row r="27291">
          <cell r="A27291">
            <v>950587</v>
          </cell>
        </row>
        <row r="27292">
          <cell r="A27292">
            <v>950587</v>
          </cell>
        </row>
        <row r="27293">
          <cell r="A27293">
            <v>950587</v>
          </cell>
        </row>
        <row r="27294">
          <cell r="A27294">
            <v>950587</v>
          </cell>
        </row>
        <row r="27295">
          <cell r="A27295">
            <v>950587</v>
          </cell>
        </row>
        <row r="27296">
          <cell r="A27296">
            <v>950587</v>
          </cell>
        </row>
        <row r="27297">
          <cell r="A27297">
            <v>950587</v>
          </cell>
        </row>
        <row r="27298">
          <cell r="A27298">
            <v>950587</v>
          </cell>
        </row>
        <row r="27299">
          <cell r="A27299">
            <v>950587</v>
          </cell>
        </row>
        <row r="27300">
          <cell r="A27300">
            <v>950587</v>
          </cell>
        </row>
        <row r="27301">
          <cell r="A27301">
            <v>950587</v>
          </cell>
        </row>
        <row r="27302">
          <cell r="A27302">
            <v>950587</v>
          </cell>
        </row>
        <row r="27303">
          <cell r="A27303">
            <v>950587</v>
          </cell>
        </row>
        <row r="27304">
          <cell r="A27304">
            <v>950587</v>
          </cell>
        </row>
        <row r="27305">
          <cell r="A27305">
            <v>950587</v>
          </cell>
        </row>
        <row r="27306">
          <cell r="A27306">
            <v>950588</v>
          </cell>
        </row>
        <row r="27307">
          <cell r="A27307">
            <v>950588</v>
          </cell>
        </row>
        <row r="27308">
          <cell r="A27308">
            <v>950588</v>
          </cell>
        </row>
        <row r="27309">
          <cell r="A27309">
            <v>950588</v>
          </cell>
        </row>
        <row r="27310">
          <cell r="A27310">
            <v>950588</v>
          </cell>
        </row>
        <row r="27311">
          <cell r="A27311">
            <v>950588</v>
          </cell>
        </row>
        <row r="27312">
          <cell r="A27312">
            <v>950588</v>
          </cell>
        </row>
        <row r="27313">
          <cell r="A27313">
            <v>950588</v>
          </cell>
        </row>
        <row r="27314">
          <cell r="A27314">
            <v>950588</v>
          </cell>
        </row>
        <row r="27315">
          <cell r="A27315">
            <v>950588</v>
          </cell>
        </row>
        <row r="27316">
          <cell r="A27316">
            <v>950588</v>
          </cell>
        </row>
        <row r="27317">
          <cell r="A27317">
            <v>950588</v>
          </cell>
        </row>
        <row r="27318">
          <cell r="A27318">
            <v>950588</v>
          </cell>
        </row>
        <row r="27319">
          <cell r="A27319">
            <v>950588</v>
          </cell>
        </row>
        <row r="27320">
          <cell r="A27320">
            <v>950589</v>
          </cell>
        </row>
        <row r="27321">
          <cell r="A27321">
            <v>950589</v>
          </cell>
        </row>
        <row r="27322">
          <cell r="A27322">
            <v>950589</v>
          </cell>
        </row>
        <row r="27323">
          <cell r="A27323">
            <v>950589</v>
          </cell>
        </row>
        <row r="27324">
          <cell r="A27324">
            <v>950589</v>
          </cell>
        </row>
        <row r="27325">
          <cell r="A27325">
            <v>950589</v>
          </cell>
        </row>
        <row r="27326">
          <cell r="A27326">
            <v>950589</v>
          </cell>
        </row>
        <row r="27327">
          <cell r="A27327">
            <v>950589</v>
          </cell>
        </row>
        <row r="27328">
          <cell r="A27328">
            <v>950589</v>
          </cell>
        </row>
        <row r="27329">
          <cell r="A27329">
            <v>950589</v>
          </cell>
        </row>
        <row r="27330">
          <cell r="A27330">
            <v>950589</v>
          </cell>
        </row>
        <row r="27331">
          <cell r="A27331">
            <v>950589</v>
          </cell>
        </row>
        <row r="27332">
          <cell r="A27332">
            <v>950589</v>
          </cell>
        </row>
        <row r="27333">
          <cell r="A27333">
            <v>950589</v>
          </cell>
        </row>
        <row r="27334">
          <cell r="A27334">
            <v>950589</v>
          </cell>
        </row>
        <row r="27335">
          <cell r="A27335">
            <v>950589</v>
          </cell>
        </row>
        <row r="27336">
          <cell r="A27336">
            <v>950589</v>
          </cell>
        </row>
        <row r="27337">
          <cell r="A27337">
            <v>950589</v>
          </cell>
        </row>
        <row r="27338">
          <cell r="A27338">
            <v>950589</v>
          </cell>
        </row>
        <row r="27339">
          <cell r="A27339">
            <v>950589</v>
          </cell>
        </row>
        <row r="27340">
          <cell r="A27340">
            <v>950589</v>
          </cell>
        </row>
        <row r="27341">
          <cell r="A27341">
            <v>950589</v>
          </cell>
        </row>
        <row r="27342">
          <cell r="A27342">
            <v>950589</v>
          </cell>
        </row>
        <row r="27343">
          <cell r="A27343">
            <v>950592</v>
          </cell>
        </row>
        <row r="27344">
          <cell r="A27344">
            <v>950592</v>
          </cell>
        </row>
        <row r="27345">
          <cell r="A27345">
            <v>950592</v>
          </cell>
        </row>
        <row r="27346">
          <cell r="A27346">
            <v>950592</v>
          </cell>
        </row>
        <row r="27347">
          <cell r="A27347">
            <v>950592</v>
          </cell>
        </row>
        <row r="27348">
          <cell r="A27348">
            <v>950592</v>
          </cell>
        </row>
        <row r="27349">
          <cell r="A27349">
            <v>950592</v>
          </cell>
        </row>
        <row r="27350">
          <cell r="A27350">
            <v>950592</v>
          </cell>
        </row>
        <row r="27351">
          <cell r="A27351">
            <v>950592</v>
          </cell>
        </row>
        <row r="27352">
          <cell r="A27352">
            <v>950593</v>
          </cell>
        </row>
        <row r="27353">
          <cell r="A27353">
            <v>950593</v>
          </cell>
        </row>
        <row r="27354">
          <cell r="A27354">
            <v>950593</v>
          </cell>
        </row>
        <row r="27355">
          <cell r="A27355">
            <v>950593</v>
          </cell>
        </row>
        <row r="27356">
          <cell r="A27356">
            <v>950593</v>
          </cell>
        </row>
        <row r="27357">
          <cell r="A27357">
            <v>950593</v>
          </cell>
        </row>
        <row r="27358">
          <cell r="A27358">
            <v>950593</v>
          </cell>
        </row>
        <row r="27359">
          <cell r="A27359">
            <v>950593</v>
          </cell>
        </row>
        <row r="27360">
          <cell r="A27360">
            <v>950593</v>
          </cell>
        </row>
        <row r="27361">
          <cell r="A27361">
            <v>950593</v>
          </cell>
        </row>
        <row r="27362">
          <cell r="A27362">
            <v>950593</v>
          </cell>
        </row>
        <row r="27363">
          <cell r="A27363">
            <v>950593</v>
          </cell>
        </row>
        <row r="27364">
          <cell r="A27364">
            <v>950593</v>
          </cell>
        </row>
        <row r="27365">
          <cell r="A27365">
            <v>950593</v>
          </cell>
        </row>
        <row r="27366">
          <cell r="A27366">
            <v>950593</v>
          </cell>
        </row>
        <row r="27367">
          <cell r="A27367">
            <v>950593</v>
          </cell>
        </row>
        <row r="27368">
          <cell r="A27368">
            <v>950593</v>
          </cell>
        </row>
        <row r="27369">
          <cell r="A27369">
            <v>950593</v>
          </cell>
        </row>
        <row r="27370">
          <cell r="A27370">
            <v>950593</v>
          </cell>
        </row>
        <row r="27371">
          <cell r="A27371">
            <v>950593</v>
          </cell>
        </row>
        <row r="27372">
          <cell r="A27372">
            <v>950593</v>
          </cell>
        </row>
        <row r="27373">
          <cell r="A27373">
            <v>950593</v>
          </cell>
        </row>
        <row r="27374">
          <cell r="A27374">
            <v>950593</v>
          </cell>
        </row>
        <row r="27375">
          <cell r="A27375">
            <v>950593</v>
          </cell>
        </row>
        <row r="27376">
          <cell r="A27376">
            <v>950593</v>
          </cell>
        </row>
        <row r="27377">
          <cell r="A27377">
            <v>950593</v>
          </cell>
        </row>
        <row r="27378">
          <cell r="A27378">
            <v>950593</v>
          </cell>
        </row>
        <row r="27379">
          <cell r="A27379">
            <v>950593</v>
          </cell>
        </row>
        <row r="27380">
          <cell r="A27380">
            <v>950593</v>
          </cell>
        </row>
        <row r="27381">
          <cell r="A27381">
            <v>950593</v>
          </cell>
        </row>
        <row r="27382">
          <cell r="A27382">
            <v>950593</v>
          </cell>
        </row>
        <row r="27383">
          <cell r="A27383">
            <v>950593</v>
          </cell>
        </row>
        <row r="27384">
          <cell r="A27384">
            <v>950593</v>
          </cell>
        </row>
        <row r="27385">
          <cell r="A27385">
            <v>950594</v>
          </cell>
        </row>
        <row r="27386">
          <cell r="A27386">
            <v>950594</v>
          </cell>
        </row>
        <row r="27387">
          <cell r="A27387">
            <v>950594</v>
          </cell>
        </row>
        <row r="27388">
          <cell r="A27388">
            <v>950594</v>
          </cell>
        </row>
        <row r="27389">
          <cell r="A27389">
            <v>950594</v>
          </cell>
        </row>
        <row r="27390">
          <cell r="A27390">
            <v>950594</v>
          </cell>
        </row>
        <row r="27391">
          <cell r="A27391">
            <v>950594</v>
          </cell>
        </row>
        <row r="27392">
          <cell r="A27392">
            <v>950594</v>
          </cell>
        </row>
        <row r="27393">
          <cell r="A27393">
            <v>950594</v>
          </cell>
        </row>
        <row r="27394">
          <cell r="A27394">
            <v>950594</v>
          </cell>
        </row>
        <row r="27395">
          <cell r="A27395">
            <v>950594</v>
          </cell>
        </row>
        <row r="27396">
          <cell r="A27396">
            <v>950594</v>
          </cell>
        </row>
        <row r="27397">
          <cell r="A27397">
            <v>950594</v>
          </cell>
        </row>
        <row r="27398">
          <cell r="A27398">
            <v>950594</v>
          </cell>
        </row>
        <row r="27399">
          <cell r="A27399">
            <v>950594</v>
          </cell>
        </row>
        <row r="27400">
          <cell r="A27400">
            <v>950594</v>
          </cell>
        </row>
        <row r="27401">
          <cell r="A27401">
            <v>950594</v>
          </cell>
        </row>
        <row r="27402">
          <cell r="A27402">
            <v>950594</v>
          </cell>
        </row>
        <row r="27403">
          <cell r="A27403">
            <v>950594</v>
          </cell>
        </row>
        <row r="27404">
          <cell r="A27404">
            <v>950594</v>
          </cell>
        </row>
        <row r="27405">
          <cell r="A27405">
            <v>950594</v>
          </cell>
        </row>
        <row r="27406">
          <cell r="A27406">
            <v>950594</v>
          </cell>
        </row>
        <row r="27407">
          <cell r="A27407">
            <v>950594</v>
          </cell>
        </row>
        <row r="27408">
          <cell r="A27408">
            <v>950594</v>
          </cell>
        </row>
        <row r="27409">
          <cell r="A27409">
            <v>950594</v>
          </cell>
        </row>
        <row r="27410">
          <cell r="A27410">
            <v>950594</v>
          </cell>
        </row>
        <row r="27411">
          <cell r="A27411">
            <v>950594</v>
          </cell>
        </row>
        <row r="27412">
          <cell r="A27412">
            <v>950594</v>
          </cell>
        </row>
        <row r="27413">
          <cell r="A27413">
            <v>950594</v>
          </cell>
        </row>
        <row r="27414">
          <cell r="A27414">
            <v>950594</v>
          </cell>
        </row>
        <row r="27415">
          <cell r="A27415">
            <v>950594</v>
          </cell>
        </row>
        <row r="27416">
          <cell r="A27416">
            <v>950594</v>
          </cell>
        </row>
        <row r="27417">
          <cell r="A27417">
            <v>950594</v>
          </cell>
        </row>
        <row r="27418">
          <cell r="A27418">
            <v>950594</v>
          </cell>
        </row>
        <row r="27419">
          <cell r="A27419">
            <v>950594</v>
          </cell>
        </row>
        <row r="27420">
          <cell r="A27420">
            <v>950594</v>
          </cell>
        </row>
        <row r="27421">
          <cell r="A27421">
            <v>950594</v>
          </cell>
        </row>
        <row r="27422">
          <cell r="A27422">
            <v>950594</v>
          </cell>
        </row>
        <row r="27423">
          <cell r="A27423">
            <v>950594</v>
          </cell>
        </row>
        <row r="27424">
          <cell r="A27424">
            <v>950594</v>
          </cell>
        </row>
        <row r="27425">
          <cell r="A27425">
            <v>950594</v>
          </cell>
        </row>
        <row r="27426">
          <cell r="A27426">
            <v>950595</v>
          </cell>
        </row>
        <row r="27427">
          <cell r="A27427">
            <v>950595</v>
          </cell>
        </row>
        <row r="27428">
          <cell r="A27428">
            <v>950595</v>
          </cell>
        </row>
        <row r="27429">
          <cell r="A27429">
            <v>950595</v>
          </cell>
        </row>
        <row r="27430">
          <cell r="A27430">
            <v>950595</v>
          </cell>
        </row>
        <row r="27431">
          <cell r="A27431">
            <v>950597</v>
          </cell>
        </row>
        <row r="27432">
          <cell r="A27432">
            <v>950597</v>
          </cell>
        </row>
        <row r="27433">
          <cell r="A27433">
            <v>950597</v>
          </cell>
        </row>
        <row r="27434">
          <cell r="A27434">
            <v>950597</v>
          </cell>
        </row>
        <row r="27435">
          <cell r="A27435">
            <v>950597</v>
          </cell>
        </row>
        <row r="27436">
          <cell r="A27436">
            <v>950597</v>
          </cell>
        </row>
        <row r="27437">
          <cell r="A27437">
            <v>950597</v>
          </cell>
        </row>
        <row r="27438">
          <cell r="A27438">
            <v>950597</v>
          </cell>
        </row>
        <row r="27439">
          <cell r="A27439">
            <v>950597</v>
          </cell>
        </row>
        <row r="27440">
          <cell r="A27440">
            <v>950597</v>
          </cell>
        </row>
        <row r="27441">
          <cell r="A27441">
            <v>950597</v>
          </cell>
        </row>
        <row r="27442">
          <cell r="A27442">
            <v>950597</v>
          </cell>
        </row>
        <row r="27443">
          <cell r="A27443">
            <v>950597</v>
          </cell>
        </row>
        <row r="27444">
          <cell r="A27444">
            <v>950597</v>
          </cell>
        </row>
        <row r="27445">
          <cell r="A27445">
            <v>950597</v>
          </cell>
        </row>
        <row r="27446">
          <cell r="A27446">
            <v>950597</v>
          </cell>
        </row>
        <row r="27447">
          <cell r="A27447">
            <v>950597</v>
          </cell>
        </row>
        <row r="27448">
          <cell r="A27448">
            <v>950597</v>
          </cell>
        </row>
        <row r="27449">
          <cell r="A27449">
            <v>950597</v>
          </cell>
        </row>
        <row r="27450">
          <cell r="A27450">
            <v>950597</v>
          </cell>
        </row>
        <row r="27451">
          <cell r="A27451">
            <v>950597</v>
          </cell>
        </row>
        <row r="27452">
          <cell r="A27452">
            <v>950597</v>
          </cell>
        </row>
        <row r="27453">
          <cell r="A27453">
            <v>950597</v>
          </cell>
        </row>
        <row r="27454">
          <cell r="A27454">
            <v>950597</v>
          </cell>
        </row>
        <row r="27455">
          <cell r="A27455">
            <v>950597</v>
          </cell>
        </row>
        <row r="27456">
          <cell r="A27456">
            <v>950597</v>
          </cell>
        </row>
        <row r="27457">
          <cell r="A27457">
            <v>950597</v>
          </cell>
        </row>
        <row r="27458">
          <cell r="A27458">
            <v>950597</v>
          </cell>
        </row>
        <row r="27459">
          <cell r="A27459">
            <v>950597</v>
          </cell>
        </row>
        <row r="27460">
          <cell r="A27460">
            <v>950597</v>
          </cell>
        </row>
        <row r="27461">
          <cell r="A27461">
            <v>950597</v>
          </cell>
        </row>
        <row r="27462">
          <cell r="A27462">
            <v>950597</v>
          </cell>
        </row>
        <row r="27463">
          <cell r="A27463">
            <v>950597</v>
          </cell>
        </row>
        <row r="27464">
          <cell r="A27464">
            <v>950598</v>
          </cell>
        </row>
        <row r="27465">
          <cell r="A27465">
            <v>950598</v>
          </cell>
        </row>
        <row r="27466">
          <cell r="A27466">
            <v>950598</v>
          </cell>
        </row>
        <row r="27467">
          <cell r="A27467">
            <v>950598</v>
          </cell>
        </row>
        <row r="27468">
          <cell r="A27468">
            <v>950598</v>
          </cell>
        </row>
        <row r="27469">
          <cell r="A27469">
            <v>950598</v>
          </cell>
        </row>
        <row r="27470">
          <cell r="A27470">
            <v>950598</v>
          </cell>
        </row>
        <row r="27471">
          <cell r="A27471">
            <v>950598</v>
          </cell>
        </row>
        <row r="27472">
          <cell r="A27472">
            <v>950598</v>
          </cell>
        </row>
        <row r="27473">
          <cell r="A27473">
            <v>950598</v>
          </cell>
        </row>
        <row r="27474">
          <cell r="A27474">
            <v>950598</v>
          </cell>
        </row>
        <row r="27475">
          <cell r="A27475">
            <v>950598</v>
          </cell>
        </row>
        <row r="27476">
          <cell r="A27476">
            <v>950598</v>
          </cell>
        </row>
        <row r="27477">
          <cell r="A27477">
            <v>950598</v>
          </cell>
        </row>
        <row r="27478">
          <cell r="A27478">
            <v>950598</v>
          </cell>
        </row>
        <row r="27479">
          <cell r="A27479">
            <v>950598</v>
          </cell>
        </row>
        <row r="27480">
          <cell r="A27480">
            <v>950598</v>
          </cell>
        </row>
        <row r="27481">
          <cell r="A27481">
            <v>950598</v>
          </cell>
        </row>
        <row r="27482">
          <cell r="A27482">
            <v>950598</v>
          </cell>
        </row>
        <row r="27483">
          <cell r="A27483">
            <v>950598</v>
          </cell>
        </row>
        <row r="27484">
          <cell r="A27484">
            <v>950598</v>
          </cell>
        </row>
        <row r="27485">
          <cell r="A27485">
            <v>950598</v>
          </cell>
        </row>
        <row r="27486">
          <cell r="A27486">
            <v>950598</v>
          </cell>
        </row>
        <row r="27487">
          <cell r="A27487">
            <v>950598</v>
          </cell>
        </row>
        <row r="27488">
          <cell r="A27488">
            <v>950598</v>
          </cell>
        </row>
        <row r="27489">
          <cell r="A27489">
            <v>950599</v>
          </cell>
        </row>
        <row r="27490">
          <cell r="A27490">
            <v>950599</v>
          </cell>
        </row>
        <row r="27491">
          <cell r="A27491">
            <v>950599</v>
          </cell>
        </row>
        <row r="27492">
          <cell r="A27492">
            <v>950599</v>
          </cell>
        </row>
        <row r="27493">
          <cell r="A27493">
            <v>950599</v>
          </cell>
        </row>
        <row r="27494">
          <cell r="A27494">
            <v>950599</v>
          </cell>
        </row>
        <row r="27495">
          <cell r="A27495">
            <v>950599</v>
          </cell>
        </row>
        <row r="27496">
          <cell r="A27496">
            <v>950599</v>
          </cell>
        </row>
        <row r="27497">
          <cell r="A27497">
            <v>950599</v>
          </cell>
        </row>
        <row r="27498">
          <cell r="A27498">
            <v>950599</v>
          </cell>
        </row>
        <row r="27499">
          <cell r="A27499">
            <v>950599</v>
          </cell>
        </row>
        <row r="27500">
          <cell r="A27500">
            <v>950599</v>
          </cell>
        </row>
        <row r="27501">
          <cell r="A27501">
            <v>950599</v>
          </cell>
        </row>
        <row r="27502">
          <cell r="A27502">
            <v>950599</v>
          </cell>
        </row>
        <row r="27503">
          <cell r="A27503">
            <v>950599</v>
          </cell>
        </row>
        <row r="27504">
          <cell r="A27504">
            <v>950599</v>
          </cell>
        </row>
        <row r="27505">
          <cell r="A27505">
            <v>950599</v>
          </cell>
        </row>
        <row r="27506">
          <cell r="A27506">
            <v>950599</v>
          </cell>
        </row>
        <row r="27507">
          <cell r="A27507">
            <v>950599</v>
          </cell>
        </row>
        <row r="27508">
          <cell r="A27508">
            <v>950599</v>
          </cell>
        </row>
        <row r="27509">
          <cell r="A27509">
            <v>950599</v>
          </cell>
        </row>
        <row r="27510">
          <cell r="A27510">
            <v>950599</v>
          </cell>
        </row>
        <row r="27511">
          <cell r="A27511">
            <v>950599</v>
          </cell>
        </row>
        <row r="27512">
          <cell r="A27512">
            <v>950599</v>
          </cell>
        </row>
        <row r="27513">
          <cell r="A27513">
            <v>950599</v>
          </cell>
        </row>
        <row r="27514">
          <cell r="A27514">
            <v>950599</v>
          </cell>
        </row>
        <row r="27515">
          <cell r="A27515">
            <v>950599</v>
          </cell>
        </row>
        <row r="27516">
          <cell r="A27516">
            <v>950599</v>
          </cell>
        </row>
        <row r="27517">
          <cell r="A27517">
            <v>950600</v>
          </cell>
        </row>
        <row r="27518">
          <cell r="A27518">
            <v>950600</v>
          </cell>
        </row>
        <row r="27519">
          <cell r="A27519">
            <v>950600</v>
          </cell>
        </row>
        <row r="27520">
          <cell r="A27520">
            <v>950600</v>
          </cell>
        </row>
        <row r="27521">
          <cell r="A27521">
            <v>950600</v>
          </cell>
        </row>
        <row r="27522">
          <cell r="A27522">
            <v>950600</v>
          </cell>
        </row>
        <row r="27523">
          <cell r="A27523">
            <v>950600</v>
          </cell>
        </row>
        <row r="27524">
          <cell r="A27524">
            <v>950600</v>
          </cell>
        </row>
        <row r="27525">
          <cell r="A27525">
            <v>950600</v>
          </cell>
        </row>
        <row r="27526">
          <cell r="A27526">
            <v>950600</v>
          </cell>
        </row>
        <row r="27527">
          <cell r="A27527">
            <v>950600</v>
          </cell>
        </row>
        <row r="27528">
          <cell r="A27528">
            <v>950600</v>
          </cell>
        </row>
        <row r="27529">
          <cell r="A27529">
            <v>950600</v>
          </cell>
        </row>
        <row r="27530">
          <cell r="A27530">
            <v>950600</v>
          </cell>
        </row>
        <row r="27531">
          <cell r="A27531">
            <v>950600</v>
          </cell>
        </row>
        <row r="27532">
          <cell r="A27532">
            <v>950600</v>
          </cell>
        </row>
        <row r="27533">
          <cell r="A27533">
            <v>950600</v>
          </cell>
        </row>
        <row r="27534">
          <cell r="A27534">
            <v>950600</v>
          </cell>
        </row>
        <row r="27535">
          <cell r="A27535">
            <v>950600</v>
          </cell>
        </row>
        <row r="27536">
          <cell r="A27536">
            <v>950601</v>
          </cell>
        </row>
        <row r="27537">
          <cell r="A27537">
            <v>950601</v>
          </cell>
        </row>
        <row r="27538">
          <cell r="A27538">
            <v>950601</v>
          </cell>
        </row>
        <row r="27539">
          <cell r="A27539">
            <v>950601</v>
          </cell>
        </row>
        <row r="27540">
          <cell r="A27540">
            <v>950601</v>
          </cell>
        </row>
        <row r="27541">
          <cell r="A27541">
            <v>950601</v>
          </cell>
        </row>
        <row r="27542">
          <cell r="A27542">
            <v>950601</v>
          </cell>
        </row>
        <row r="27543">
          <cell r="A27543">
            <v>950601</v>
          </cell>
        </row>
        <row r="27544">
          <cell r="A27544">
            <v>950601</v>
          </cell>
        </row>
        <row r="27545">
          <cell r="A27545">
            <v>950601</v>
          </cell>
        </row>
        <row r="27546">
          <cell r="A27546">
            <v>950601</v>
          </cell>
        </row>
        <row r="27547">
          <cell r="A27547">
            <v>950601</v>
          </cell>
        </row>
        <row r="27548">
          <cell r="A27548">
            <v>950601</v>
          </cell>
        </row>
        <row r="27549">
          <cell r="A27549">
            <v>950601</v>
          </cell>
        </row>
        <row r="27550">
          <cell r="A27550">
            <v>950601</v>
          </cell>
        </row>
        <row r="27551">
          <cell r="A27551">
            <v>950601</v>
          </cell>
        </row>
        <row r="27552">
          <cell r="A27552">
            <v>950601</v>
          </cell>
        </row>
        <row r="27553">
          <cell r="A27553">
            <v>950601</v>
          </cell>
        </row>
        <row r="27554">
          <cell r="A27554">
            <v>950601</v>
          </cell>
        </row>
        <row r="27555">
          <cell r="A27555">
            <v>950601</v>
          </cell>
        </row>
        <row r="27556">
          <cell r="A27556">
            <v>950601</v>
          </cell>
        </row>
        <row r="27557">
          <cell r="A27557">
            <v>950601</v>
          </cell>
        </row>
        <row r="27558">
          <cell r="A27558">
            <v>950601</v>
          </cell>
        </row>
        <row r="27559">
          <cell r="A27559">
            <v>950601</v>
          </cell>
        </row>
        <row r="27560">
          <cell r="A27560">
            <v>950601</v>
          </cell>
        </row>
        <row r="27561">
          <cell r="A27561">
            <v>950601</v>
          </cell>
        </row>
        <row r="27562">
          <cell r="A27562">
            <v>950601</v>
          </cell>
        </row>
        <row r="27563">
          <cell r="A27563">
            <v>950601</v>
          </cell>
        </row>
        <row r="27564">
          <cell r="A27564">
            <v>950613</v>
          </cell>
        </row>
        <row r="27565">
          <cell r="A27565">
            <v>950613</v>
          </cell>
        </row>
        <row r="27566">
          <cell r="A27566">
            <v>950613</v>
          </cell>
        </row>
        <row r="27567">
          <cell r="A27567">
            <v>950613</v>
          </cell>
        </row>
        <row r="27568">
          <cell r="A27568">
            <v>950613</v>
          </cell>
        </row>
        <row r="27569">
          <cell r="A27569">
            <v>950613</v>
          </cell>
        </row>
        <row r="27570">
          <cell r="A27570">
            <v>950613</v>
          </cell>
        </row>
        <row r="27571">
          <cell r="A27571">
            <v>950613</v>
          </cell>
        </row>
        <row r="27572">
          <cell r="A27572">
            <v>950613</v>
          </cell>
        </row>
        <row r="27573">
          <cell r="A27573">
            <v>950613</v>
          </cell>
        </row>
        <row r="27574">
          <cell r="A27574">
            <v>950613</v>
          </cell>
        </row>
        <row r="27575">
          <cell r="A27575">
            <v>950613</v>
          </cell>
        </row>
        <row r="27576">
          <cell r="A27576">
            <v>950613</v>
          </cell>
        </row>
        <row r="27577">
          <cell r="A27577">
            <v>950616</v>
          </cell>
        </row>
        <row r="27578">
          <cell r="A27578">
            <v>950616</v>
          </cell>
        </row>
        <row r="27579">
          <cell r="A27579">
            <v>950616</v>
          </cell>
        </row>
        <row r="27580">
          <cell r="A27580">
            <v>950616</v>
          </cell>
        </row>
        <row r="27581">
          <cell r="A27581">
            <v>950616</v>
          </cell>
        </row>
        <row r="27582">
          <cell r="A27582">
            <v>950617</v>
          </cell>
        </row>
        <row r="27583">
          <cell r="A27583">
            <v>950617</v>
          </cell>
        </row>
        <row r="27584">
          <cell r="A27584">
            <v>950617</v>
          </cell>
        </row>
        <row r="27585">
          <cell r="A27585">
            <v>950617</v>
          </cell>
        </row>
        <row r="27586">
          <cell r="A27586">
            <v>950617</v>
          </cell>
        </row>
        <row r="27587">
          <cell r="A27587">
            <v>950617</v>
          </cell>
        </row>
        <row r="27588">
          <cell r="A27588">
            <v>950617</v>
          </cell>
        </row>
        <row r="27589">
          <cell r="A27589">
            <v>950617</v>
          </cell>
        </row>
        <row r="27590">
          <cell r="A27590">
            <v>950617</v>
          </cell>
        </row>
        <row r="27591">
          <cell r="A27591">
            <v>950617</v>
          </cell>
        </row>
        <row r="27592">
          <cell r="A27592">
            <v>950617</v>
          </cell>
        </row>
        <row r="27593">
          <cell r="A27593">
            <v>950617</v>
          </cell>
        </row>
        <row r="27594">
          <cell r="A27594">
            <v>950617</v>
          </cell>
        </row>
        <row r="27595">
          <cell r="A27595">
            <v>950617</v>
          </cell>
        </row>
        <row r="27596">
          <cell r="A27596">
            <v>950617</v>
          </cell>
        </row>
        <row r="27597">
          <cell r="A27597">
            <v>950620</v>
          </cell>
        </row>
        <row r="27598">
          <cell r="A27598">
            <v>950620</v>
          </cell>
        </row>
        <row r="27599">
          <cell r="A27599">
            <v>950620</v>
          </cell>
        </row>
        <row r="27600">
          <cell r="A27600">
            <v>950620</v>
          </cell>
        </row>
        <row r="27601">
          <cell r="A27601">
            <v>950620</v>
          </cell>
        </row>
        <row r="27602">
          <cell r="A27602">
            <v>950620</v>
          </cell>
        </row>
        <row r="27603">
          <cell r="A27603">
            <v>950620</v>
          </cell>
        </row>
        <row r="27604">
          <cell r="A27604">
            <v>950620</v>
          </cell>
        </row>
        <row r="27605">
          <cell r="A27605">
            <v>950620</v>
          </cell>
        </row>
        <row r="27606">
          <cell r="A27606">
            <v>950621</v>
          </cell>
        </row>
        <row r="27607">
          <cell r="A27607">
            <v>950621</v>
          </cell>
        </row>
        <row r="27608">
          <cell r="A27608">
            <v>950621</v>
          </cell>
        </row>
        <row r="27609">
          <cell r="A27609">
            <v>950621</v>
          </cell>
        </row>
        <row r="27610">
          <cell r="A27610">
            <v>950621</v>
          </cell>
        </row>
        <row r="27611">
          <cell r="A27611">
            <v>950621</v>
          </cell>
        </row>
        <row r="27612">
          <cell r="A27612">
            <v>950621</v>
          </cell>
        </row>
        <row r="27613">
          <cell r="A27613">
            <v>950621</v>
          </cell>
        </row>
        <row r="27614">
          <cell r="A27614">
            <v>950621</v>
          </cell>
        </row>
        <row r="27615">
          <cell r="A27615">
            <v>950621</v>
          </cell>
        </row>
        <row r="27616">
          <cell r="A27616">
            <v>950621</v>
          </cell>
        </row>
        <row r="27617">
          <cell r="A27617">
            <v>950627</v>
          </cell>
        </row>
        <row r="27618">
          <cell r="A27618">
            <v>950627</v>
          </cell>
        </row>
        <row r="27619">
          <cell r="A27619">
            <v>950627</v>
          </cell>
        </row>
        <row r="27620">
          <cell r="A27620">
            <v>950627</v>
          </cell>
        </row>
        <row r="27621">
          <cell r="A27621">
            <v>950627</v>
          </cell>
        </row>
        <row r="27622">
          <cell r="A27622">
            <v>950627</v>
          </cell>
        </row>
        <row r="27623">
          <cell r="A27623">
            <v>950627</v>
          </cell>
        </row>
        <row r="27624">
          <cell r="A27624">
            <v>950627</v>
          </cell>
        </row>
        <row r="27625">
          <cell r="A27625">
            <v>950627</v>
          </cell>
        </row>
        <row r="27626">
          <cell r="A27626">
            <v>950627</v>
          </cell>
        </row>
        <row r="27627">
          <cell r="A27627">
            <v>950627</v>
          </cell>
        </row>
        <row r="27628">
          <cell r="A27628">
            <v>950627</v>
          </cell>
        </row>
        <row r="27629">
          <cell r="A27629">
            <v>950627</v>
          </cell>
        </row>
        <row r="27630">
          <cell r="A27630">
            <v>950627</v>
          </cell>
        </row>
        <row r="27631">
          <cell r="A27631">
            <v>950627</v>
          </cell>
        </row>
        <row r="27632">
          <cell r="A27632">
            <v>950627</v>
          </cell>
        </row>
        <row r="27633">
          <cell r="A27633">
            <v>950627</v>
          </cell>
        </row>
        <row r="27634">
          <cell r="A27634">
            <v>950627</v>
          </cell>
        </row>
        <row r="27635">
          <cell r="A27635">
            <v>950627</v>
          </cell>
        </row>
        <row r="27636">
          <cell r="A27636">
            <v>950629</v>
          </cell>
        </row>
        <row r="27637">
          <cell r="A27637">
            <v>950629</v>
          </cell>
        </row>
        <row r="27638">
          <cell r="A27638">
            <v>950629</v>
          </cell>
        </row>
        <row r="27639">
          <cell r="A27639">
            <v>950629</v>
          </cell>
        </row>
        <row r="27640">
          <cell r="A27640">
            <v>950629</v>
          </cell>
        </row>
        <row r="27641">
          <cell r="A27641">
            <v>950629</v>
          </cell>
        </row>
        <row r="27642">
          <cell r="A27642">
            <v>950629</v>
          </cell>
        </row>
        <row r="27643">
          <cell r="A27643">
            <v>950629</v>
          </cell>
        </row>
        <row r="27644">
          <cell r="A27644">
            <v>950629</v>
          </cell>
        </row>
        <row r="27645">
          <cell r="A27645">
            <v>950629</v>
          </cell>
        </row>
        <row r="27646">
          <cell r="A27646">
            <v>950629</v>
          </cell>
        </row>
        <row r="27647">
          <cell r="A27647">
            <v>950661</v>
          </cell>
        </row>
        <row r="27648">
          <cell r="A27648">
            <v>950661</v>
          </cell>
        </row>
        <row r="27649">
          <cell r="A27649">
            <v>950661</v>
          </cell>
        </row>
        <row r="27650">
          <cell r="A27650">
            <v>950661</v>
          </cell>
        </row>
        <row r="27651">
          <cell r="A27651">
            <v>950661</v>
          </cell>
        </row>
        <row r="27652">
          <cell r="A27652">
            <v>950664</v>
          </cell>
        </row>
        <row r="27653">
          <cell r="A27653">
            <v>950664</v>
          </cell>
        </row>
        <row r="27654">
          <cell r="A27654">
            <v>950664</v>
          </cell>
        </row>
        <row r="27655">
          <cell r="A27655">
            <v>950664</v>
          </cell>
        </row>
        <row r="27656">
          <cell r="A27656">
            <v>950664</v>
          </cell>
        </row>
        <row r="27657">
          <cell r="A27657">
            <v>950664</v>
          </cell>
        </row>
        <row r="27658">
          <cell r="A27658">
            <v>950664</v>
          </cell>
        </row>
        <row r="27659">
          <cell r="A27659">
            <v>950664</v>
          </cell>
        </row>
        <row r="27660">
          <cell r="A27660">
            <v>950664</v>
          </cell>
        </row>
        <row r="27661">
          <cell r="A27661">
            <v>950664</v>
          </cell>
        </row>
        <row r="27662">
          <cell r="A27662">
            <v>950664</v>
          </cell>
        </row>
        <row r="27663">
          <cell r="A27663">
            <v>950664</v>
          </cell>
        </row>
        <row r="27664">
          <cell r="A27664">
            <v>950664</v>
          </cell>
        </row>
        <row r="27665">
          <cell r="A27665">
            <v>950664</v>
          </cell>
        </row>
        <row r="27666">
          <cell r="A27666">
            <v>950664</v>
          </cell>
        </row>
        <row r="27667">
          <cell r="A27667">
            <v>950664</v>
          </cell>
        </row>
        <row r="27668">
          <cell r="A27668">
            <v>950664</v>
          </cell>
        </row>
        <row r="27669">
          <cell r="A27669">
            <v>950664</v>
          </cell>
        </row>
        <row r="27670">
          <cell r="A27670">
            <v>950664</v>
          </cell>
        </row>
        <row r="27671">
          <cell r="A27671">
            <v>950664</v>
          </cell>
        </row>
        <row r="27672">
          <cell r="A27672">
            <v>950666</v>
          </cell>
        </row>
        <row r="27673">
          <cell r="A27673">
            <v>950666</v>
          </cell>
        </row>
        <row r="27674">
          <cell r="A27674">
            <v>950666</v>
          </cell>
        </row>
        <row r="27675">
          <cell r="A27675">
            <v>950666</v>
          </cell>
        </row>
        <row r="27676">
          <cell r="A27676">
            <v>950666</v>
          </cell>
        </row>
        <row r="27677">
          <cell r="A27677">
            <v>950666</v>
          </cell>
        </row>
        <row r="27678">
          <cell r="A27678">
            <v>950666</v>
          </cell>
        </row>
        <row r="27679">
          <cell r="A27679">
            <v>950666</v>
          </cell>
        </row>
        <row r="27680">
          <cell r="A27680">
            <v>950666</v>
          </cell>
        </row>
        <row r="27681">
          <cell r="A27681">
            <v>950666</v>
          </cell>
        </row>
        <row r="27682">
          <cell r="A27682">
            <v>950666</v>
          </cell>
        </row>
        <row r="27683">
          <cell r="A27683">
            <v>950666</v>
          </cell>
        </row>
        <row r="27684">
          <cell r="A27684">
            <v>950666</v>
          </cell>
        </row>
        <row r="27685">
          <cell r="A27685">
            <v>950666</v>
          </cell>
        </row>
        <row r="27686">
          <cell r="A27686">
            <v>950666</v>
          </cell>
        </row>
        <row r="27687">
          <cell r="A27687">
            <v>950666</v>
          </cell>
        </row>
        <row r="27688">
          <cell r="A27688">
            <v>950666</v>
          </cell>
        </row>
        <row r="27689">
          <cell r="A27689">
            <v>950666</v>
          </cell>
        </row>
        <row r="27690">
          <cell r="A27690">
            <v>950666</v>
          </cell>
        </row>
        <row r="27691">
          <cell r="A27691">
            <v>950666</v>
          </cell>
        </row>
        <row r="27692">
          <cell r="A27692">
            <v>950667</v>
          </cell>
        </row>
        <row r="27693">
          <cell r="A27693">
            <v>950667</v>
          </cell>
        </row>
        <row r="27694">
          <cell r="A27694">
            <v>950667</v>
          </cell>
        </row>
        <row r="27695">
          <cell r="A27695">
            <v>950667</v>
          </cell>
        </row>
        <row r="27696">
          <cell r="A27696">
            <v>950667</v>
          </cell>
        </row>
        <row r="27697">
          <cell r="A27697">
            <v>950667</v>
          </cell>
        </row>
        <row r="27698">
          <cell r="A27698">
            <v>950667</v>
          </cell>
        </row>
        <row r="27699">
          <cell r="A27699">
            <v>950667</v>
          </cell>
        </row>
        <row r="27700">
          <cell r="A27700">
            <v>950667</v>
          </cell>
        </row>
        <row r="27701">
          <cell r="A27701">
            <v>950668</v>
          </cell>
        </row>
        <row r="27702">
          <cell r="A27702">
            <v>950668</v>
          </cell>
        </row>
        <row r="27703">
          <cell r="A27703">
            <v>950668</v>
          </cell>
        </row>
        <row r="27704">
          <cell r="A27704">
            <v>950668</v>
          </cell>
        </row>
        <row r="27705">
          <cell r="A27705">
            <v>950668</v>
          </cell>
        </row>
        <row r="27706">
          <cell r="A27706">
            <v>950668</v>
          </cell>
        </row>
        <row r="27707">
          <cell r="A27707">
            <v>950668</v>
          </cell>
        </row>
        <row r="27708">
          <cell r="A27708">
            <v>950668</v>
          </cell>
        </row>
        <row r="27709">
          <cell r="A27709">
            <v>950669</v>
          </cell>
        </row>
        <row r="27710">
          <cell r="A27710">
            <v>950669</v>
          </cell>
        </row>
        <row r="27711">
          <cell r="A27711">
            <v>950669</v>
          </cell>
        </row>
        <row r="27712">
          <cell r="A27712">
            <v>950669</v>
          </cell>
        </row>
        <row r="27713">
          <cell r="A27713">
            <v>950669</v>
          </cell>
        </row>
        <row r="27714">
          <cell r="A27714">
            <v>950669</v>
          </cell>
        </row>
        <row r="27715">
          <cell r="A27715">
            <v>950669</v>
          </cell>
        </row>
        <row r="27716">
          <cell r="A27716">
            <v>950669</v>
          </cell>
        </row>
        <row r="27717">
          <cell r="A27717">
            <v>950669</v>
          </cell>
        </row>
        <row r="27718">
          <cell r="A27718">
            <v>950669</v>
          </cell>
        </row>
        <row r="27719">
          <cell r="A27719">
            <v>950669</v>
          </cell>
        </row>
        <row r="27720">
          <cell r="A27720">
            <v>950669</v>
          </cell>
        </row>
        <row r="27721">
          <cell r="A27721">
            <v>950669</v>
          </cell>
        </row>
        <row r="27722">
          <cell r="A27722">
            <v>950669</v>
          </cell>
        </row>
        <row r="27723">
          <cell r="A27723">
            <v>950669</v>
          </cell>
        </row>
        <row r="27724">
          <cell r="A27724">
            <v>950669</v>
          </cell>
        </row>
        <row r="27725">
          <cell r="A27725">
            <v>950671</v>
          </cell>
        </row>
        <row r="27726">
          <cell r="A27726">
            <v>950671</v>
          </cell>
        </row>
        <row r="27727">
          <cell r="A27727">
            <v>950671</v>
          </cell>
        </row>
        <row r="27728">
          <cell r="A27728">
            <v>950671</v>
          </cell>
        </row>
        <row r="27729">
          <cell r="A27729">
            <v>950671</v>
          </cell>
        </row>
        <row r="27730">
          <cell r="A27730">
            <v>950671</v>
          </cell>
        </row>
        <row r="27731">
          <cell r="A27731">
            <v>950671</v>
          </cell>
        </row>
        <row r="27732">
          <cell r="A27732">
            <v>950671</v>
          </cell>
        </row>
        <row r="27733">
          <cell r="A27733">
            <v>950671</v>
          </cell>
        </row>
        <row r="27734">
          <cell r="A27734">
            <v>950671</v>
          </cell>
        </row>
        <row r="27735">
          <cell r="A27735">
            <v>950671</v>
          </cell>
        </row>
        <row r="27736">
          <cell r="A27736">
            <v>950671</v>
          </cell>
        </row>
        <row r="27737">
          <cell r="A27737">
            <v>950671</v>
          </cell>
        </row>
        <row r="27738">
          <cell r="A27738">
            <v>950673</v>
          </cell>
        </row>
        <row r="27739">
          <cell r="A27739">
            <v>950673</v>
          </cell>
        </row>
        <row r="27740">
          <cell r="A27740">
            <v>950673</v>
          </cell>
        </row>
        <row r="27741">
          <cell r="A27741">
            <v>950673</v>
          </cell>
        </row>
        <row r="27742">
          <cell r="A27742">
            <v>950673</v>
          </cell>
        </row>
        <row r="27743">
          <cell r="A27743">
            <v>950673</v>
          </cell>
        </row>
        <row r="27744">
          <cell r="A27744">
            <v>950673</v>
          </cell>
        </row>
        <row r="27745">
          <cell r="A27745">
            <v>950673</v>
          </cell>
        </row>
        <row r="27746">
          <cell r="A27746">
            <v>950673</v>
          </cell>
        </row>
        <row r="27747">
          <cell r="A27747">
            <v>950673</v>
          </cell>
        </row>
        <row r="27748">
          <cell r="A27748">
            <v>950673</v>
          </cell>
        </row>
        <row r="27749">
          <cell r="A27749">
            <v>950673</v>
          </cell>
        </row>
        <row r="27750">
          <cell r="A27750">
            <v>950673</v>
          </cell>
        </row>
        <row r="27751">
          <cell r="A27751">
            <v>950673</v>
          </cell>
        </row>
        <row r="27752">
          <cell r="A27752">
            <v>950673</v>
          </cell>
        </row>
        <row r="27753">
          <cell r="A27753">
            <v>950673</v>
          </cell>
        </row>
        <row r="27754">
          <cell r="A27754">
            <v>950674</v>
          </cell>
        </row>
        <row r="27755">
          <cell r="A27755">
            <v>950674</v>
          </cell>
        </row>
        <row r="27756">
          <cell r="A27756">
            <v>950674</v>
          </cell>
        </row>
        <row r="27757">
          <cell r="A27757">
            <v>950674</v>
          </cell>
        </row>
        <row r="27758">
          <cell r="A27758">
            <v>950674</v>
          </cell>
        </row>
        <row r="27759">
          <cell r="A27759">
            <v>950674</v>
          </cell>
        </row>
        <row r="27760">
          <cell r="A27760">
            <v>950674</v>
          </cell>
        </row>
        <row r="27761">
          <cell r="A27761">
            <v>950674</v>
          </cell>
        </row>
        <row r="27762">
          <cell r="A27762">
            <v>950674</v>
          </cell>
        </row>
        <row r="27763">
          <cell r="A27763">
            <v>950675</v>
          </cell>
        </row>
        <row r="27764">
          <cell r="A27764">
            <v>950675</v>
          </cell>
        </row>
        <row r="27765">
          <cell r="A27765">
            <v>950675</v>
          </cell>
        </row>
        <row r="27766">
          <cell r="A27766">
            <v>950675</v>
          </cell>
        </row>
        <row r="27767">
          <cell r="A27767">
            <v>950675</v>
          </cell>
        </row>
        <row r="27768">
          <cell r="A27768">
            <v>950675</v>
          </cell>
        </row>
        <row r="27769">
          <cell r="A27769">
            <v>950675</v>
          </cell>
        </row>
        <row r="27770">
          <cell r="A27770">
            <v>950675</v>
          </cell>
        </row>
        <row r="27771">
          <cell r="A27771">
            <v>950675</v>
          </cell>
        </row>
        <row r="27772">
          <cell r="A27772">
            <v>950677</v>
          </cell>
        </row>
        <row r="27773">
          <cell r="A27773">
            <v>950677</v>
          </cell>
        </row>
        <row r="27774">
          <cell r="A27774">
            <v>950677</v>
          </cell>
        </row>
        <row r="27775">
          <cell r="A27775">
            <v>950677</v>
          </cell>
        </row>
        <row r="27776">
          <cell r="A27776">
            <v>950677</v>
          </cell>
        </row>
        <row r="27777">
          <cell r="A27777">
            <v>950677</v>
          </cell>
        </row>
        <row r="27778">
          <cell r="A27778">
            <v>950677</v>
          </cell>
        </row>
        <row r="27779">
          <cell r="A27779">
            <v>950677</v>
          </cell>
        </row>
        <row r="27780">
          <cell r="A27780">
            <v>950677</v>
          </cell>
        </row>
        <row r="27781">
          <cell r="A27781">
            <v>950677</v>
          </cell>
        </row>
        <row r="27782">
          <cell r="A27782">
            <v>950677</v>
          </cell>
        </row>
        <row r="27783">
          <cell r="A27783">
            <v>950677</v>
          </cell>
        </row>
        <row r="27784">
          <cell r="A27784">
            <v>950677</v>
          </cell>
        </row>
        <row r="27785">
          <cell r="A27785">
            <v>950677</v>
          </cell>
        </row>
        <row r="27786">
          <cell r="A27786">
            <v>950677</v>
          </cell>
        </row>
        <row r="27787">
          <cell r="A27787">
            <v>950677</v>
          </cell>
        </row>
        <row r="27788">
          <cell r="A27788">
            <v>950677</v>
          </cell>
        </row>
        <row r="27789">
          <cell r="A27789">
            <v>950677</v>
          </cell>
        </row>
        <row r="27790">
          <cell r="A27790">
            <v>950677</v>
          </cell>
        </row>
        <row r="27791">
          <cell r="A27791">
            <v>950678</v>
          </cell>
        </row>
        <row r="27792">
          <cell r="A27792">
            <v>950678</v>
          </cell>
        </row>
        <row r="27793">
          <cell r="A27793">
            <v>950678</v>
          </cell>
        </row>
        <row r="27794">
          <cell r="A27794">
            <v>950678</v>
          </cell>
        </row>
        <row r="27795">
          <cell r="A27795">
            <v>950678</v>
          </cell>
        </row>
        <row r="27796">
          <cell r="A27796">
            <v>950678</v>
          </cell>
        </row>
        <row r="27797">
          <cell r="A27797">
            <v>950678</v>
          </cell>
        </row>
        <row r="27798">
          <cell r="A27798">
            <v>950678</v>
          </cell>
        </row>
        <row r="27799">
          <cell r="A27799">
            <v>950678</v>
          </cell>
        </row>
        <row r="27800">
          <cell r="A27800">
            <v>950678</v>
          </cell>
        </row>
        <row r="27801">
          <cell r="A27801">
            <v>950678</v>
          </cell>
        </row>
        <row r="27802">
          <cell r="A27802">
            <v>950678</v>
          </cell>
        </row>
        <row r="27803">
          <cell r="A27803">
            <v>950678</v>
          </cell>
        </row>
        <row r="27804">
          <cell r="A27804">
            <v>950678</v>
          </cell>
        </row>
        <row r="27805">
          <cell r="A27805">
            <v>950678</v>
          </cell>
        </row>
        <row r="27806">
          <cell r="A27806">
            <v>950678</v>
          </cell>
        </row>
        <row r="27807">
          <cell r="A27807">
            <v>950678</v>
          </cell>
        </row>
        <row r="27808">
          <cell r="A27808">
            <v>950678</v>
          </cell>
        </row>
        <row r="27809">
          <cell r="A27809">
            <v>950678</v>
          </cell>
        </row>
        <row r="27810">
          <cell r="A27810">
            <v>950678</v>
          </cell>
        </row>
        <row r="27811">
          <cell r="A27811">
            <v>950678</v>
          </cell>
        </row>
        <row r="27812">
          <cell r="A27812">
            <v>950678</v>
          </cell>
        </row>
        <row r="27813">
          <cell r="A27813">
            <v>950678</v>
          </cell>
        </row>
        <row r="27814">
          <cell r="A27814">
            <v>950678</v>
          </cell>
        </row>
        <row r="27815">
          <cell r="A27815">
            <v>950678</v>
          </cell>
        </row>
        <row r="27816">
          <cell r="A27816">
            <v>950678</v>
          </cell>
        </row>
        <row r="27817">
          <cell r="A27817">
            <v>950678</v>
          </cell>
        </row>
        <row r="27818">
          <cell r="A27818">
            <v>950678</v>
          </cell>
        </row>
        <row r="27819">
          <cell r="A27819">
            <v>950678</v>
          </cell>
        </row>
        <row r="27820">
          <cell r="A27820">
            <v>950680</v>
          </cell>
        </row>
        <row r="27821">
          <cell r="A27821">
            <v>950680</v>
          </cell>
        </row>
        <row r="27822">
          <cell r="A27822">
            <v>950680</v>
          </cell>
        </row>
        <row r="27823">
          <cell r="A27823">
            <v>950680</v>
          </cell>
        </row>
        <row r="27824">
          <cell r="A27824">
            <v>950680</v>
          </cell>
        </row>
        <row r="27825">
          <cell r="A27825">
            <v>950680</v>
          </cell>
        </row>
        <row r="27826">
          <cell r="A27826">
            <v>950680</v>
          </cell>
        </row>
        <row r="27827">
          <cell r="A27827">
            <v>950680</v>
          </cell>
        </row>
        <row r="27828">
          <cell r="A27828">
            <v>950680</v>
          </cell>
        </row>
        <row r="27829">
          <cell r="A27829">
            <v>950680</v>
          </cell>
        </row>
        <row r="27830">
          <cell r="A27830">
            <v>950680</v>
          </cell>
        </row>
        <row r="27831">
          <cell r="A27831">
            <v>950680</v>
          </cell>
        </row>
        <row r="27832">
          <cell r="A27832">
            <v>950680</v>
          </cell>
        </row>
        <row r="27833">
          <cell r="A27833">
            <v>950681</v>
          </cell>
        </row>
        <row r="27834">
          <cell r="A27834">
            <v>950681</v>
          </cell>
        </row>
        <row r="27835">
          <cell r="A27835">
            <v>950681</v>
          </cell>
        </row>
        <row r="27836">
          <cell r="A27836">
            <v>950681</v>
          </cell>
        </row>
        <row r="27837">
          <cell r="A27837">
            <v>950681</v>
          </cell>
        </row>
        <row r="27838">
          <cell r="A27838">
            <v>950681</v>
          </cell>
        </row>
        <row r="27839">
          <cell r="A27839">
            <v>950681</v>
          </cell>
        </row>
        <row r="27840">
          <cell r="A27840">
            <v>950681</v>
          </cell>
        </row>
        <row r="27841">
          <cell r="A27841">
            <v>950681</v>
          </cell>
        </row>
        <row r="27842">
          <cell r="A27842">
            <v>950681</v>
          </cell>
        </row>
        <row r="27843">
          <cell r="A27843">
            <v>950681</v>
          </cell>
        </row>
        <row r="27844">
          <cell r="A27844">
            <v>950681</v>
          </cell>
        </row>
        <row r="27845">
          <cell r="A27845">
            <v>950681</v>
          </cell>
        </row>
        <row r="27846">
          <cell r="A27846">
            <v>950681</v>
          </cell>
        </row>
        <row r="27847">
          <cell r="A27847">
            <v>950681</v>
          </cell>
        </row>
        <row r="27848">
          <cell r="A27848">
            <v>950681</v>
          </cell>
        </row>
        <row r="27849">
          <cell r="A27849">
            <v>950681</v>
          </cell>
        </row>
        <row r="27850">
          <cell r="A27850">
            <v>950681</v>
          </cell>
        </row>
        <row r="27851">
          <cell r="A27851">
            <v>950681</v>
          </cell>
        </row>
        <row r="27852">
          <cell r="A27852">
            <v>950682</v>
          </cell>
        </row>
        <row r="27853">
          <cell r="A27853">
            <v>950682</v>
          </cell>
        </row>
        <row r="27854">
          <cell r="A27854">
            <v>950682</v>
          </cell>
        </row>
        <row r="27855">
          <cell r="A27855">
            <v>950682</v>
          </cell>
        </row>
        <row r="27856">
          <cell r="A27856">
            <v>950682</v>
          </cell>
        </row>
        <row r="27857">
          <cell r="A27857">
            <v>950683</v>
          </cell>
        </row>
        <row r="27858">
          <cell r="A27858">
            <v>950683</v>
          </cell>
        </row>
        <row r="27859">
          <cell r="A27859">
            <v>950683</v>
          </cell>
        </row>
        <row r="27860">
          <cell r="A27860">
            <v>950683</v>
          </cell>
        </row>
        <row r="27861">
          <cell r="A27861">
            <v>950683</v>
          </cell>
        </row>
        <row r="27862">
          <cell r="A27862">
            <v>950683</v>
          </cell>
        </row>
        <row r="27863">
          <cell r="A27863">
            <v>950683</v>
          </cell>
        </row>
        <row r="27864">
          <cell r="A27864">
            <v>950683</v>
          </cell>
        </row>
        <row r="27865">
          <cell r="A27865">
            <v>950683</v>
          </cell>
        </row>
        <row r="27866">
          <cell r="A27866">
            <v>950683</v>
          </cell>
        </row>
        <row r="27867">
          <cell r="A27867">
            <v>950683</v>
          </cell>
        </row>
        <row r="27868">
          <cell r="A27868">
            <v>950683</v>
          </cell>
        </row>
        <row r="27869">
          <cell r="A27869">
            <v>950683</v>
          </cell>
        </row>
        <row r="27870">
          <cell r="A27870">
            <v>950683</v>
          </cell>
        </row>
        <row r="27871">
          <cell r="A27871">
            <v>950683</v>
          </cell>
        </row>
        <row r="27872">
          <cell r="A27872">
            <v>950683</v>
          </cell>
        </row>
        <row r="27873">
          <cell r="A27873">
            <v>950683</v>
          </cell>
        </row>
        <row r="27874">
          <cell r="A27874">
            <v>950683</v>
          </cell>
        </row>
        <row r="27875">
          <cell r="A27875">
            <v>950683</v>
          </cell>
        </row>
        <row r="27876">
          <cell r="A27876">
            <v>950683</v>
          </cell>
        </row>
        <row r="27877">
          <cell r="A27877">
            <v>950684</v>
          </cell>
        </row>
        <row r="27878">
          <cell r="A27878">
            <v>950684</v>
          </cell>
        </row>
        <row r="27879">
          <cell r="A27879">
            <v>950684</v>
          </cell>
        </row>
        <row r="27880">
          <cell r="A27880">
            <v>950684</v>
          </cell>
        </row>
        <row r="27881">
          <cell r="A27881">
            <v>950684</v>
          </cell>
        </row>
        <row r="27882">
          <cell r="A27882">
            <v>950684</v>
          </cell>
        </row>
        <row r="27883">
          <cell r="A27883">
            <v>950684</v>
          </cell>
        </row>
        <row r="27884">
          <cell r="A27884">
            <v>950684</v>
          </cell>
        </row>
        <row r="27885">
          <cell r="A27885">
            <v>950684</v>
          </cell>
        </row>
        <row r="27886">
          <cell r="A27886">
            <v>950684</v>
          </cell>
        </row>
        <row r="27887">
          <cell r="A27887">
            <v>950685</v>
          </cell>
        </row>
        <row r="27888">
          <cell r="A27888">
            <v>950685</v>
          </cell>
        </row>
        <row r="27889">
          <cell r="A27889">
            <v>950685</v>
          </cell>
        </row>
        <row r="27890">
          <cell r="A27890">
            <v>950685</v>
          </cell>
        </row>
        <row r="27891">
          <cell r="A27891">
            <v>950685</v>
          </cell>
        </row>
        <row r="27892">
          <cell r="A27892">
            <v>950685</v>
          </cell>
        </row>
        <row r="27893">
          <cell r="A27893">
            <v>950685</v>
          </cell>
        </row>
        <row r="27894">
          <cell r="A27894">
            <v>950685</v>
          </cell>
        </row>
        <row r="27895">
          <cell r="A27895">
            <v>950685</v>
          </cell>
        </row>
        <row r="27896">
          <cell r="A27896">
            <v>950685</v>
          </cell>
        </row>
        <row r="27897">
          <cell r="A27897">
            <v>950685</v>
          </cell>
        </row>
        <row r="27898">
          <cell r="A27898">
            <v>950685</v>
          </cell>
        </row>
        <row r="27899">
          <cell r="A27899">
            <v>950685</v>
          </cell>
        </row>
        <row r="27900">
          <cell r="A27900">
            <v>950685</v>
          </cell>
        </row>
        <row r="27901">
          <cell r="A27901">
            <v>950687</v>
          </cell>
        </row>
        <row r="27902">
          <cell r="A27902">
            <v>950687</v>
          </cell>
        </row>
        <row r="27903">
          <cell r="A27903">
            <v>950687</v>
          </cell>
        </row>
        <row r="27904">
          <cell r="A27904">
            <v>950687</v>
          </cell>
        </row>
        <row r="27905">
          <cell r="A27905">
            <v>950687</v>
          </cell>
        </row>
        <row r="27906">
          <cell r="A27906">
            <v>950687</v>
          </cell>
        </row>
        <row r="27907">
          <cell r="A27907">
            <v>950687</v>
          </cell>
        </row>
        <row r="27908">
          <cell r="A27908">
            <v>950687</v>
          </cell>
        </row>
        <row r="27909">
          <cell r="A27909">
            <v>950687</v>
          </cell>
        </row>
        <row r="27910">
          <cell r="A27910">
            <v>950687</v>
          </cell>
        </row>
        <row r="27911">
          <cell r="A27911">
            <v>950687</v>
          </cell>
        </row>
        <row r="27912">
          <cell r="A27912">
            <v>950687</v>
          </cell>
        </row>
        <row r="27913">
          <cell r="A27913">
            <v>950687</v>
          </cell>
        </row>
        <row r="27914">
          <cell r="A27914">
            <v>950687</v>
          </cell>
        </row>
        <row r="27915">
          <cell r="A27915">
            <v>950687</v>
          </cell>
        </row>
        <row r="27916">
          <cell r="A27916">
            <v>950687</v>
          </cell>
        </row>
        <row r="27917">
          <cell r="A27917">
            <v>950687</v>
          </cell>
        </row>
        <row r="27918">
          <cell r="A27918">
            <v>950687</v>
          </cell>
        </row>
        <row r="27919">
          <cell r="A27919">
            <v>950687</v>
          </cell>
        </row>
        <row r="27920">
          <cell r="A27920">
            <v>950687</v>
          </cell>
        </row>
        <row r="27921">
          <cell r="A27921">
            <v>950687</v>
          </cell>
        </row>
        <row r="27922">
          <cell r="A27922">
            <v>950687</v>
          </cell>
        </row>
        <row r="27923">
          <cell r="A27923">
            <v>950687</v>
          </cell>
        </row>
        <row r="27924">
          <cell r="A27924">
            <v>950687</v>
          </cell>
        </row>
        <row r="27925">
          <cell r="A27925">
            <v>950688</v>
          </cell>
        </row>
        <row r="27926">
          <cell r="A27926">
            <v>950688</v>
          </cell>
        </row>
        <row r="27927">
          <cell r="A27927">
            <v>950688</v>
          </cell>
        </row>
        <row r="27928">
          <cell r="A27928">
            <v>950688</v>
          </cell>
        </row>
        <row r="27929">
          <cell r="A27929">
            <v>950688</v>
          </cell>
        </row>
        <row r="27930">
          <cell r="A27930">
            <v>950688</v>
          </cell>
        </row>
        <row r="27931">
          <cell r="A27931">
            <v>950688</v>
          </cell>
        </row>
        <row r="27932">
          <cell r="A27932">
            <v>950688</v>
          </cell>
        </row>
        <row r="27933">
          <cell r="A27933">
            <v>950688</v>
          </cell>
        </row>
        <row r="27934">
          <cell r="A27934">
            <v>950688</v>
          </cell>
        </row>
        <row r="27935">
          <cell r="A27935">
            <v>950688</v>
          </cell>
        </row>
        <row r="27936">
          <cell r="A27936">
            <v>950688</v>
          </cell>
        </row>
        <row r="27937">
          <cell r="A27937">
            <v>950688</v>
          </cell>
        </row>
        <row r="27938">
          <cell r="A27938">
            <v>950688</v>
          </cell>
        </row>
        <row r="27939">
          <cell r="A27939">
            <v>950688</v>
          </cell>
        </row>
        <row r="27940">
          <cell r="A27940">
            <v>950688</v>
          </cell>
        </row>
        <row r="27941">
          <cell r="A27941">
            <v>950688</v>
          </cell>
        </row>
        <row r="27942">
          <cell r="A27942">
            <v>950688</v>
          </cell>
        </row>
        <row r="27943">
          <cell r="A27943">
            <v>950690</v>
          </cell>
        </row>
        <row r="27944">
          <cell r="A27944">
            <v>950690</v>
          </cell>
        </row>
        <row r="27945">
          <cell r="A27945">
            <v>950690</v>
          </cell>
        </row>
        <row r="27946">
          <cell r="A27946">
            <v>950690</v>
          </cell>
        </row>
        <row r="27947">
          <cell r="A27947">
            <v>950690</v>
          </cell>
        </row>
        <row r="27948">
          <cell r="A27948">
            <v>950690</v>
          </cell>
        </row>
        <row r="27949">
          <cell r="A27949">
            <v>950690</v>
          </cell>
        </row>
        <row r="27950">
          <cell r="A27950">
            <v>950690</v>
          </cell>
        </row>
        <row r="27951">
          <cell r="A27951">
            <v>950690</v>
          </cell>
        </row>
        <row r="27952">
          <cell r="A27952">
            <v>950691</v>
          </cell>
        </row>
        <row r="27953">
          <cell r="A27953">
            <v>950691</v>
          </cell>
        </row>
        <row r="27954">
          <cell r="A27954">
            <v>950691</v>
          </cell>
        </row>
        <row r="27955">
          <cell r="A27955">
            <v>950691</v>
          </cell>
        </row>
        <row r="27956">
          <cell r="A27956">
            <v>950691</v>
          </cell>
        </row>
        <row r="27957">
          <cell r="A27957">
            <v>950691</v>
          </cell>
        </row>
        <row r="27958">
          <cell r="A27958">
            <v>950691</v>
          </cell>
        </row>
        <row r="27959">
          <cell r="A27959">
            <v>950691</v>
          </cell>
        </row>
        <row r="27960">
          <cell r="A27960">
            <v>950691</v>
          </cell>
        </row>
        <row r="27961">
          <cell r="A27961">
            <v>950691</v>
          </cell>
        </row>
        <row r="27962">
          <cell r="A27962">
            <v>950692</v>
          </cell>
        </row>
        <row r="27963">
          <cell r="A27963">
            <v>950692</v>
          </cell>
        </row>
        <row r="27964">
          <cell r="A27964">
            <v>950692</v>
          </cell>
        </row>
        <row r="27965">
          <cell r="A27965">
            <v>950692</v>
          </cell>
        </row>
        <row r="27966">
          <cell r="A27966">
            <v>950693</v>
          </cell>
        </row>
        <row r="27967">
          <cell r="A27967">
            <v>950693</v>
          </cell>
        </row>
        <row r="27968">
          <cell r="A27968">
            <v>950693</v>
          </cell>
        </row>
        <row r="27969">
          <cell r="A27969">
            <v>950693</v>
          </cell>
        </row>
        <row r="27970">
          <cell r="A27970">
            <v>950693</v>
          </cell>
        </row>
        <row r="27971">
          <cell r="A27971">
            <v>950693</v>
          </cell>
        </row>
        <row r="27972">
          <cell r="A27972">
            <v>950693</v>
          </cell>
        </row>
        <row r="27973">
          <cell r="A27973">
            <v>950694</v>
          </cell>
        </row>
        <row r="27974">
          <cell r="A27974">
            <v>950694</v>
          </cell>
        </row>
        <row r="27975">
          <cell r="A27975">
            <v>950694</v>
          </cell>
        </row>
        <row r="27976">
          <cell r="A27976">
            <v>950694</v>
          </cell>
        </row>
        <row r="27977">
          <cell r="A27977">
            <v>950694</v>
          </cell>
        </row>
        <row r="27978">
          <cell r="A27978">
            <v>950694</v>
          </cell>
        </row>
        <row r="27979">
          <cell r="A27979">
            <v>950694</v>
          </cell>
        </row>
        <row r="27980">
          <cell r="A27980">
            <v>950694</v>
          </cell>
        </row>
        <row r="27981">
          <cell r="A27981">
            <v>950694</v>
          </cell>
        </row>
        <row r="27982">
          <cell r="A27982">
            <v>950694</v>
          </cell>
        </row>
        <row r="27983">
          <cell r="A27983">
            <v>950694</v>
          </cell>
        </row>
        <row r="27984">
          <cell r="A27984">
            <v>950694</v>
          </cell>
        </row>
        <row r="27985">
          <cell r="A27985">
            <v>950694</v>
          </cell>
        </row>
        <row r="27986">
          <cell r="A27986">
            <v>950694</v>
          </cell>
        </row>
        <row r="27987">
          <cell r="A27987">
            <v>950696</v>
          </cell>
        </row>
        <row r="27988">
          <cell r="A27988">
            <v>950696</v>
          </cell>
        </row>
        <row r="27989">
          <cell r="A27989">
            <v>950696</v>
          </cell>
        </row>
        <row r="27990">
          <cell r="A27990">
            <v>950696</v>
          </cell>
        </row>
        <row r="27991">
          <cell r="A27991">
            <v>950696</v>
          </cell>
        </row>
        <row r="27992">
          <cell r="A27992">
            <v>950696</v>
          </cell>
        </row>
        <row r="27993">
          <cell r="A27993">
            <v>950696</v>
          </cell>
        </row>
        <row r="27994">
          <cell r="A27994">
            <v>950696</v>
          </cell>
        </row>
        <row r="27995">
          <cell r="A27995">
            <v>950696</v>
          </cell>
        </row>
        <row r="27996">
          <cell r="A27996">
            <v>950696</v>
          </cell>
        </row>
        <row r="27997">
          <cell r="A27997">
            <v>950696</v>
          </cell>
        </row>
        <row r="27998">
          <cell r="A27998">
            <v>950696</v>
          </cell>
        </row>
        <row r="27999">
          <cell r="A27999">
            <v>950696</v>
          </cell>
        </row>
        <row r="28000">
          <cell r="A28000">
            <v>950696</v>
          </cell>
        </row>
        <row r="28001">
          <cell r="A28001">
            <v>950696</v>
          </cell>
        </row>
        <row r="28002">
          <cell r="A28002">
            <v>950696</v>
          </cell>
        </row>
        <row r="28003">
          <cell r="A28003">
            <v>950696</v>
          </cell>
        </row>
        <row r="28004">
          <cell r="A28004">
            <v>950696</v>
          </cell>
        </row>
        <row r="28005">
          <cell r="A28005">
            <v>950696</v>
          </cell>
        </row>
        <row r="28006">
          <cell r="A28006">
            <v>950696</v>
          </cell>
        </row>
        <row r="28007">
          <cell r="A28007">
            <v>950697</v>
          </cell>
        </row>
        <row r="28008">
          <cell r="A28008">
            <v>950697</v>
          </cell>
        </row>
        <row r="28009">
          <cell r="A28009">
            <v>950697</v>
          </cell>
        </row>
        <row r="28010">
          <cell r="A28010">
            <v>950697</v>
          </cell>
        </row>
        <row r="28011">
          <cell r="A28011">
            <v>950697</v>
          </cell>
        </row>
        <row r="28012">
          <cell r="A28012">
            <v>950697</v>
          </cell>
        </row>
        <row r="28013">
          <cell r="A28013">
            <v>950697</v>
          </cell>
        </row>
        <row r="28014">
          <cell r="A28014">
            <v>950697</v>
          </cell>
        </row>
        <row r="28015">
          <cell r="A28015">
            <v>950697</v>
          </cell>
        </row>
        <row r="28016">
          <cell r="A28016">
            <v>950697</v>
          </cell>
        </row>
        <row r="28017">
          <cell r="A28017">
            <v>950697</v>
          </cell>
        </row>
        <row r="28018">
          <cell r="A28018">
            <v>950697</v>
          </cell>
        </row>
        <row r="28019">
          <cell r="A28019">
            <v>950697</v>
          </cell>
        </row>
        <row r="28020">
          <cell r="A28020">
            <v>950697</v>
          </cell>
        </row>
        <row r="28021">
          <cell r="A28021">
            <v>950697</v>
          </cell>
        </row>
        <row r="28022">
          <cell r="A28022">
            <v>950697</v>
          </cell>
        </row>
        <row r="28023">
          <cell r="A28023">
            <v>950697</v>
          </cell>
        </row>
        <row r="28024">
          <cell r="A28024">
            <v>950697</v>
          </cell>
        </row>
        <row r="28025">
          <cell r="A28025">
            <v>950699</v>
          </cell>
        </row>
        <row r="28026">
          <cell r="A28026">
            <v>950699</v>
          </cell>
        </row>
        <row r="28027">
          <cell r="A28027">
            <v>950699</v>
          </cell>
        </row>
        <row r="28028">
          <cell r="A28028">
            <v>950699</v>
          </cell>
        </row>
        <row r="28029">
          <cell r="A28029">
            <v>950699</v>
          </cell>
        </row>
        <row r="28030">
          <cell r="A28030">
            <v>950699</v>
          </cell>
        </row>
        <row r="28031">
          <cell r="A28031">
            <v>950699</v>
          </cell>
        </row>
        <row r="28032">
          <cell r="A28032">
            <v>950699</v>
          </cell>
        </row>
        <row r="28033">
          <cell r="A28033">
            <v>950699</v>
          </cell>
        </row>
        <row r="28034">
          <cell r="A28034">
            <v>950699</v>
          </cell>
        </row>
        <row r="28035">
          <cell r="A28035">
            <v>950699</v>
          </cell>
        </row>
        <row r="28036">
          <cell r="A28036">
            <v>950699</v>
          </cell>
        </row>
        <row r="28037">
          <cell r="A28037">
            <v>950699</v>
          </cell>
        </row>
        <row r="28038">
          <cell r="A28038">
            <v>950699</v>
          </cell>
        </row>
        <row r="28039">
          <cell r="A28039">
            <v>950699</v>
          </cell>
        </row>
        <row r="28040">
          <cell r="A28040">
            <v>950699</v>
          </cell>
        </row>
        <row r="28041">
          <cell r="A28041">
            <v>950699</v>
          </cell>
        </row>
        <row r="28042">
          <cell r="A28042">
            <v>950699</v>
          </cell>
        </row>
        <row r="28043">
          <cell r="A28043">
            <v>950699</v>
          </cell>
        </row>
        <row r="28044">
          <cell r="A28044">
            <v>950699</v>
          </cell>
        </row>
        <row r="28045">
          <cell r="A28045">
            <v>950699</v>
          </cell>
        </row>
        <row r="28046">
          <cell r="A28046">
            <v>950699</v>
          </cell>
        </row>
        <row r="28047">
          <cell r="A28047">
            <v>950699</v>
          </cell>
        </row>
        <row r="28048">
          <cell r="A28048">
            <v>950699</v>
          </cell>
        </row>
        <row r="28049">
          <cell r="A28049">
            <v>950701</v>
          </cell>
        </row>
        <row r="28050">
          <cell r="A28050">
            <v>950701</v>
          </cell>
        </row>
        <row r="28051">
          <cell r="A28051">
            <v>950701</v>
          </cell>
        </row>
        <row r="28052">
          <cell r="A28052">
            <v>950701</v>
          </cell>
        </row>
        <row r="28053">
          <cell r="A28053">
            <v>950701</v>
          </cell>
        </row>
        <row r="28054">
          <cell r="A28054">
            <v>950701</v>
          </cell>
        </row>
        <row r="28055">
          <cell r="A28055">
            <v>950701</v>
          </cell>
        </row>
        <row r="28056">
          <cell r="A28056">
            <v>950701</v>
          </cell>
        </row>
        <row r="28057">
          <cell r="A28057">
            <v>950701</v>
          </cell>
        </row>
        <row r="28058">
          <cell r="A28058">
            <v>950701</v>
          </cell>
        </row>
        <row r="28059">
          <cell r="A28059">
            <v>950701</v>
          </cell>
        </row>
        <row r="28060">
          <cell r="A28060">
            <v>950701</v>
          </cell>
        </row>
        <row r="28061">
          <cell r="A28061">
            <v>950701</v>
          </cell>
        </row>
        <row r="28062">
          <cell r="A28062">
            <v>950701</v>
          </cell>
        </row>
        <row r="28063">
          <cell r="A28063">
            <v>950701</v>
          </cell>
        </row>
        <row r="28064">
          <cell r="A28064">
            <v>950701</v>
          </cell>
        </row>
        <row r="28065">
          <cell r="A28065">
            <v>950701</v>
          </cell>
        </row>
        <row r="28066">
          <cell r="A28066">
            <v>950701</v>
          </cell>
        </row>
        <row r="28067">
          <cell r="A28067">
            <v>950701</v>
          </cell>
        </row>
        <row r="28068">
          <cell r="A28068">
            <v>950701</v>
          </cell>
        </row>
        <row r="28069">
          <cell r="A28069">
            <v>950703</v>
          </cell>
        </row>
        <row r="28070">
          <cell r="A28070">
            <v>950703</v>
          </cell>
        </row>
        <row r="28071">
          <cell r="A28071">
            <v>950703</v>
          </cell>
        </row>
        <row r="28072">
          <cell r="A28072">
            <v>950703</v>
          </cell>
        </row>
        <row r="28073">
          <cell r="A28073">
            <v>950703</v>
          </cell>
        </row>
        <row r="28074">
          <cell r="A28074">
            <v>950703</v>
          </cell>
        </row>
        <row r="28075">
          <cell r="A28075">
            <v>950703</v>
          </cell>
        </row>
        <row r="28076">
          <cell r="A28076">
            <v>950703</v>
          </cell>
        </row>
        <row r="28077">
          <cell r="A28077">
            <v>950703</v>
          </cell>
        </row>
        <row r="28078">
          <cell r="A28078">
            <v>950705</v>
          </cell>
        </row>
        <row r="28079">
          <cell r="A28079">
            <v>950705</v>
          </cell>
        </row>
        <row r="28080">
          <cell r="A28080">
            <v>950705</v>
          </cell>
        </row>
        <row r="28081">
          <cell r="A28081">
            <v>950705</v>
          </cell>
        </row>
        <row r="28082">
          <cell r="A28082">
            <v>950705</v>
          </cell>
        </row>
        <row r="28083">
          <cell r="A28083">
            <v>950705</v>
          </cell>
        </row>
        <row r="28084">
          <cell r="A28084">
            <v>950705</v>
          </cell>
        </row>
        <row r="28085">
          <cell r="A28085">
            <v>950706</v>
          </cell>
        </row>
        <row r="28086">
          <cell r="A28086">
            <v>950706</v>
          </cell>
        </row>
        <row r="28087">
          <cell r="A28087">
            <v>950706</v>
          </cell>
        </row>
        <row r="28088">
          <cell r="A28088">
            <v>950706</v>
          </cell>
        </row>
        <row r="28089">
          <cell r="A28089">
            <v>950706</v>
          </cell>
        </row>
        <row r="28090">
          <cell r="A28090">
            <v>950706</v>
          </cell>
        </row>
        <row r="28091">
          <cell r="A28091">
            <v>950706</v>
          </cell>
        </row>
        <row r="28092">
          <cell r="A28092">
            <v>950707</v>
          </cell>
        </row>
        <row r="28093">
          <cell r="A28093">
            <v>950707</v>
          </cell>
        </row>
        <row r="28094">
          <cell r="A28094">
            <v>950707</v>
          </cell>
        </row>
        <row r="28095">
          <cell r="A28095">
            <v>950707</v>
          </cell>
        </row>
        <row r="28096">
          <cell r="A28096">
            <v>950707</v>
          </cell>
        </row>
        <row r="28097">
          <cell r="A28097">
            <v>950707</v>
          </cell>
        </row>
        <row r="28098">
          <cell r="A28098">
            <v>950707</v>
          </cell>
        </row>
        <row r="28099">
          <cell r="A28099">
            <v>950707</v>
          </cell>
        </row>
        <row r="28100">
          <cell r="A28100">
            <v>950707</v>
          </cell>
        </row>
        <row r="28101">
          <cell r="A28101">
            <v>950707</v>
          </cell>
        </row>
        <row r="28102">
          <cell r="A28102">
            <v>950707</v>
          </cell>
        </row>
        <row r="28103">
          <cell r="A28103">
            <v>950707</v>
          </cell>
        </row>
        <row r="28104">
          <cell r="A28104">
            <v>950707</v>
          </cell>
        </row>
        <row r="28105">
          <cell r="A28105">
            <v>950707</v>
          </cell>
        </row>
        <row r="28106">
          <cell r="A28106">
            <v>950707</v>
          </cell>
        </row>
        <row r="28107">
          <cell r="A28107">
            <v>950707</v>
          </cell>
        </row>
        <row r="28108">
          <cell r="A28108">
            <v>950707</v>
          </cell>
        </row>
        <row r="28109">
          <cell r="A28109">
            <v>950707</v>
          </cell>
        </row>
        <row r="28110">
          <cell r="A28110">
            <v>950707</v>
          </cell>
        </row>
        <row r="28111">
          <cell r="A28111">
            <v>950707</v>
          </cell>
        </row>
        <row r="28112">
          <cell r="A28112">
            <v>950708</v>
          </cell>
        </row>
        <row r="28113">
          <cell r="A28113">
            <v>950708</v>
          </cell>
        </row>
        <row r="28114">
          <cell r="A28114">
            <v>950708</v>
          </cell>
        </row>
        <row r="28115">
          <cell r="A28115">
            <v>950708</v>
          </cell>
        </row>
        <row r="28116">
          <cell r="A28116">
            <v>950708</v>
          </cell>
        </row>
        <row r="28117">
          <cell r="A28117">
            <v>950708</v>
          </cell>
        </row>
        <row r="28118">
          <cell r="A28118">
            <v>950709</v>
          </cell>
        </row>
        <row r="28119">
          <cell r="A28119">
            <v>950709</v>
          </cell>
        </row>
        <row r="28120">
          <cell r="A28120">
            <v>950709</v>
          </cell>
        </row>
        <row r="28121">
          <cell r="A28121">
            <v>950709</v>
          </cell>
        </row>
        <row r="28122">
          <cell r="A28122">
            <v>950709</v>
          </cell>
        </row>
        <row r="28123">
          <cell r="A28123">
            <v>950709</v>
          </cell>
        </row>
        <row r="28124">
          <cell r="A28124">
            <v>950709</v>
          </cell>
        </row>
        <row r="28125">
          <cell r="A28125">
            <v>950709</v>
          </cell>
        </row>
        <row r="28126">
          <cell r="A28126">
            <v>950709</v>
          </cell>
        </row>
        <row r="28127">
          <cell r="A28127">
            <v>950709</v>
          </cell>
        </row>
        <row r="28128">
          <cell r="A28128">
            <v>950709</v>
          </cell>
        </row>
        <row r="28129">
          <cell r="A28129">
            <v>950709</v>
          </cell>
        </row>
        <row r="28130">
          <cell r="A28130">
            <v>950709</v>
          </cell>
        </row>
        <row r="28131">
          <cell r="A28131">
            <v>950710</v>
          </cell>
        </row>
        <row r="28132">
          <cell r="A28132">
            <v>950710</v>
          </cell>
        </row>
        <row r="28133">
          <cell r="A28133">
            <v>950710</v>
          </cell>
        </row>
        <row r="28134">
          <cell r="A28134">
            <v>950710</v>
          </cell>
        </row>
        <row r="28135">
          <cell r="A28135">
            <v>950710</v>
          </cell>
        </row>
        <row r="28136">
          <cell r="A28136">
            <v>950710</v>
          </cell>
        </row>
        <row r="28137">
          <cell r="A28137">
            <v>950710</v>
          </cell>
        </row>
        <row r="28138">
          <cell r="A28138">
            <v>950710</v>
          </cell>
        </row>
        <row r="28139">
          <cell r="A28139">
            <v>950710</v>
          </cell>
        </row>
        <row r="28140">
          <cell r="A28140">
            <v>950710</v>
          </cell>
        </row>
        <row r="28141">
          <cell r="A28141">
            <v>950710</v>
          </cell>
        </row>
        <row r="28142">
          <cell r="A28142">
            <v>950710</v>
          </cell>
        </row>
        <row r="28143">
          <cell r="A28143">
            <v>950710</v>
          </cell>
        </row>
        <row r="28144">
          <cell r="A28144">
            <v>950710</v>
          </cell>
        </row>
        <row r="28145">
          <cell r="A28145">
            <v>950710</v>
          </cell>
        </row>
        <row r="28146">
          <cell r="A28146">
            <v>950710</v>
          </cell>
        </row>
        <row r="28147">
          <cell r="A28147">
            <v>950710</v>
          </cell>
        </row>
        <row r="28148">
          <cell r="A28148">
            <v>950711</v>
          </cell>
        </row>
        <row r="28149">
          <cell r="A28149">
            <v>950711</v>
          </cell>
        </row>
        <row r="28150">
          <cell r="A28150">
            <v>950711</v>
          </cell>
        </row>
        <row r="28151">
          <cell r="A28151">
            <v>950711</v>
          </cell>
        </row>
        <row r="28152">
          <cell r="A28152">
            <v>950711</v>
          </cell>
        </row>
        <row r="28153">
          <cell r="A28153">
            <v>950711</v>
          </cell>
        </row>
        <row r="28154">
          <cell r="A28154">
            <v>950712</v>
          </cell>
        </row>
        <row r="28155">
          <cell r="A28155">
            <v>950712</v>
          </cell>
        </row>
        <row r="28156">
          <cell r="A28156">
            <v>950712</v>
          </cell>
        </row>
        <row r="28157">
          <cell r="A28157">
            <v>950712</v>
          </cell>
        </row>
        <row r="28158">
          <cell r="A28158">
            <v>950715</v>
          </cell>
        </row>
        <row r="28159">
          <cell r="A28159">
            <v>950715</v>
          </cell>
        </row>
        <row r="28160">
          <cell r="A28160">
            <v>950715</v>
          </cell>
        </row>
        <row r="28161">
          <cell r="A28161">
            <v>950715</v>
          </cell>
        </row>
        <row r="28162">
          <cell r="A28162">
            <v>950715</v>
          </cell>
        </row>
        <row r="28163">
          <cell r="A28163">
            <v>950715</v>
          </cell>
        </row>
        <row r="28164">
          <cell r="A28164">
            <v>950715</v>
          </cell>
        </row>
        <row r="28165">
          <cell r="A28165">
            <v>950715</v>
          </cell>
        </row>
        <row r="28166">
          <cell r="A28166">
            <v>950715</v>
          </cell>
        </row>
        <row r="28167">
          <cell r="A28167">
            <v>950735</v>
          </cell>
        </row>
        <row r="28168">
          <cell r="A28168">
            <v>950735</v>
          </cell>
        </row>
        <row r="28169">
          <cell r="A28169">
            <v>950735</v>
          </cell>
        </row>
        <row r="28170">
          <cell r="A28170">
            <v>950735</v>
          </cell>
        </row>
        <row r="28171">
          <cell r="A28171">
            <v>950735</v>
          </cell>
        </row>
        <row r="28172">
          <cell r="A28172">
            <v>950741</v>
          </cell>
        </row>
        <row r="28173">
          <cell r="A28173">
            <v>950741</v>
          </cell>
        </row>
        <row r="28174">
          <cell r="A28174">
            <v>950741</v>
          </cell>
        </row>
        <row r="28175">
          <cell r="A28175">
            <v>950741</v>
          </cell>
        </row>
        <row r="28176">
          <cell r="A28176">
            <v>950741</v>
          </cell>
        </row>
        <row r="28177">
          <cell r="A28177">
            <v>950741</v>
          </cell>
        </row>
        <row r="28178">
          <cell r="A28178">
            <v>950741</v>
          </cell>
        </row>
        <row r="28179">
          <cell r="A28179">
            <v>950741</v>
          </cell>
        </row>
        <row r="28180">
          <cell r="A28180">
            <v>950741</v>
          </cell>
        </row>
        <row r="28181">
          <cell r="A28181">
            <v>950741</v>
          </cell>
        </row>
        <row r="28182">
          <cell r="A28182">
            <v>950741</v>
          </cell>
        </row>
        <row r="28183">
          <cell r="A28183">
            <v>950741</v>
          </cell>
        </row>
        <row r="28184">
          <cell r="A28184">
            <v>950741</v>
          </cell>
        </row>
        <row r="28185">
          <cell r="A28185">
            <v>950741</v>
          </cell>
        </row>
        <row r="28186">
          <cell r="A28186">
            <v>950741</v>
          </cell>
        </row>
        <row r="28187">
          <cell r="A28187">
            <v>950743</v>
          </cell>
        </row>
        <row r="28188">
          <cell r="A28188">
            <v>950743</v>
          </cell>
        </row>
        <row r="28189">
          <cell r="A28189">
            <v>950743</v>
          </cell>
        </row>
        <row r="28190">
          <cell r="A28190">
            <v>950743</v>
          </cell>
        </row>
        <row r="28191">
          <cell r="A28191">
            <v>950743</v>
          </cell>
        </row>
        <row r="28192">
          <cell r="A28192">
            <v>950743</v>
          </cell>
        </row>
        <row r="28193">
          <cell r="A28193">
            <v>950743</v>
          </cell>
        </row>
        <row r="28194">
          <cell r="A28194">
            <v>950743</v>
          </cell>
        </row>
        <row r="28195">
          <cell r="A28195">
            <v>950743</v>
          </cell>
        </row>
        <row r="28196">
          <cell r="A28196">
            <v>950743</v>
          </cell>
        </row>
        <row r="28197">
          <cell r="A28197">
            <v>950743</v>
          </cell>
        </row>
        <row r="28198">
          <cell r="A28198">
            <v>950743</v>
          </cell>
        </row>
        <row r="28199">
          <cell r="A28199">
            <v>950752</v>
          </cell>
        </row>
        <row r="28200">
          <cell r="A28200">
            <v>950752</v>
          </cell>
        </row>
        <row r="28201">
          <cell r="A28201">
            <v>950752</v>
          </cell>
        </row>
        <row r="28202">
          <cell r="A28202">
            <v>950752</v>
          </cell>
        </row>
        <row r="28203">
          <cell r="A28203">
            <v>950752</v>
          </cell>
        </row>
        <row r="28204">
          <cell r="A28204">
            <v>950753</v>
          </cell>
        </row>
        <row r="28205">
          <cell r="A28205">
            <v>950753</v>
          </cell>
        </row>
        <row r="28206">
          <cell r="A28206">
            <v>950753</v>
          </cell>
        </row>
        <row r="28207">
          <cell r="A28207">
            <v>950753</v>
          </cell>
        </row>
        <row r="28208">
          <cell r="A28208">
            <v>950755</v>
          </cell>
        </row>
        <row r="28209">
          <cell r="A28209">
            <v>950755</v>
          </cell>
        </row>
        <row r="28210">
          <cell r="A28210">
            <v>950755</v>
          </cell>
        </row>
        <row r="28211">
          <cell r="A28211">
            <v>950755</v>
          </cell>
        </row>
        <row r="28212">
          <cell r="A28212">
            <v>950755</v>
          </cell>
        </row>
        <row r="28213">
          <cell r="A28213">
            <v>950755</v>
          </cell>
        </row>
        <row r="28214">
          <cell r="A28214">
            <v>950755</v>
          </cell>
        </row>
        <row r="28215">
          <cell r="A28215">
            <v>950755</v>
          </cell>
        </row>
        <row r="28216">
          <cell r="A28216">
            <v>950755</v>
          </cell>
        </row>
        <row r="28217">
          <cell r="A28217">
            <v>950755</v>
          </cell>
        </row>
        <row r="28218">
          <cell r="A28218">
            <v>950755</v>
          </cell>
        </row>
        <row r="28219">
          <cell r="A28219">
            <v>950755</v>
          </cell>
        </row>
        <row r="28220">
          <cell r="A28220">
            <v>950755</v>
          </cell>
        </row>
        <row r="28221">
          <cell r="A28221">
            <v>950755</v>
          </cell>
        </row>
        <row r="28222">
          <cell r="A28222">
            <v>950755</v>
          </cell>
        </row>
        <row r="28223">
          <cell r="A28223">
            <v>950755</v>
          </cell>
        </row>
        <row r="28224">
          <cell r="A28224">
            <v>950755</v>
          </cell>
        </row>
        <row r="28225">
          <cell r="A28225">
            <v>950757</v>
          </cell>
        </row>
        <row r="28226">
          <cell r="A28226">
            <v>950757</v>
          </cell>
        </row>
        <row r="28227">
          <cell r="A28227">
            <v>950757</v>
          </cell>
        </row>
        <row r="28228">
          <cell r="A28228">
            <v>950757</v>
          </cell>
        </row>
        <row r="28229">
          <cell r="A28229">
            <v>950757</v>
          </cell>
        </row>
        <row r="28230">
          <cell r="A28230">
            <v>950757</v>
          </cell>
        </row>
        <row r="28231">
          <cell r="A28231">
            <v>950757</v>
          </cell>
        </row>
        <row r="28232">
          <cell r="A28232">
            <v>950757</v>
          </cell>
        </row>
        <row r="28233">
          <cell r="A28233">
            <v>950757</v>
          </cell>
        </row>
        <row r="28234">
          <cell r="A28234">
            <v>950757</v>
          </cell>
        </row>
        <row r="28235">
          <cell r="A28235">
            <v>950757</v>
          </cell>
        </row>
        <row r="28236">
          <cell r="A28236">
            <v>950757</v>
          </cell>
        </row>
        <row r="28237">
          <cell r="A28237">
            <v>950757</v>
          </cell>
        </row>
        <row r="28238">
          <cell r="A28238">
            <v>950757</v>
          </cell>
        </row>
        <row r="28239">
          <cell r="A28239">
            <v>950763</v>
          </cell>
        </row>
        <row r="28240">
          <cell r="A28240">
            <v>950763</v>
          </cell>
        </row>
        <row r="28241">
          <cell r="A28241">
            <v>950763</v>
          </cell>
        </row>
        <row r="28242">
          <cell r="A28242">
            <v>950763</v>
          </cell>
        </row>
        <row r="28243">
          <cell r="A28243">
            <v>950763</v>
          </cell>
        </row>
        <row r="28244">
          <cell r="A28244">
            <v>950763</v>
          </cell>
        </row>
        <row r="28245">
          <cell r="A28245">
            <v>950763</v>
          </cell>
        </row>
        <row r="28246">
          <cell r="A28246">
            <v>950763</v>
          </cell>
        </row>
        <row r="28247">
          <cell r="A28247">
            <v>950763</v>
          </cell>
        </row>
        <row r="28248">
          <cell r="A28248">
            <v>950763</v>
          </cell>
        </row>
        <row r="28249">
          <cell r="A28249">
            <v>950763</v>
          </cell>
        </row>
        <row r="28250">
          <cell r="A28250">
            <v>950763</v>
          </cell>
        </row>
        <row r="28251">
          <cell r="A28251">
            <v>950763</v>
          </cell>
        </row>
        <row r="28252">
          <cell r="A28252">
            <v>950763</v>
          </cell>
        </row>
        <row r="28253">
          <cell r="A28253">
            <v>950763</v>
          </cell>
        </row>
        <row r="28254">
          <cell r="A28254">
            <v>950763</v>
          </cell>
        </row>
        <row r="28255">
          <cell r="A28255">
            <v>950763</v>
          </cell>
        </row>
        <row r="28256">
          <cell r="A28256">
            <v>950763</v>
          </cell>
        </row>
        <row r="28257">
          <cell r="A28257">
            <v>950763</v>
          </cell>
        </row>
        <row r="28258">
          <cell r="A28258">
            <v>950767</v>
          </cell>
        </row>
        <row r="28259">
          <cell r="A28259">
            <v>950767</v>
          </cell>
        </row>
        <row r="28260">
          <cell r="A28260">
            <v>950767</v>
          </cell>
        </row>
        <row r="28261">
          <cell r="A28261">
            <v>950767</v>
          </cell>
        </row>
        <row r="28262">
          <cell r="A28262">
            <v>950767</v>
          </cell>
        </row>
        <row r="28263">
          <cell r="A28263">
            <v>950767</v>
          </cell>
        </row>
        <row r="28264">
          <cell r="A28264">
            <v>950768</v>
          </cell>
        </row>
        <row r="28265">
          <cell r="A28265">
            <v>950768</v>
          </cell>
        </row>
        <row r="28266">
          <cell r="A28266">
            <v>950768</v>
          </cell>
        </row>
        <row r="28267">
          <cell r="A28267">
            <v>950768</v>
          </cell>
        </row>
        <row r="28268">
          <cell r="A28268">
            <v>950768</v>
          </cell>
        </row>
        <row r="28269">
          <cell r="A28269">
            <v>950768</v>
          </cell>
        </row>
        <row r="28270">
          <cell r="A28270">
            <v>950768</v>
          </cell>
        </row>
        <row r="28271">
          <cell r="A28271">
            <v>950768</v>
          </cell>
        </row>
        <row r="28272">
          <cell r="A28272">
            <v>950768</v>
          </cell>
        </row>
        <row r="28273">
          <cell r="A28273">
            <v>950768</v>
          </cell>
        </row>
        <row r="28274">
          <cell r="A28274">
            <v>950768</v>
          </cell>
        </row>
        <row r="28275">
          <cell r="A28275">
            <v>950768</v>
          </cell>
        </row>
        <row r="28276">
          <cell r="A28276">
            <v>950768</v>
          </cell>
        </row>
        <row r="28277">
          <cell r="A28277">
            <v>950768</v>
          </cell>
        </row>
        <row r="28278">
          <cell r="A28278">
            <v>950768</v>
          </cell>
        </row>
        <row r="28279">
          <cell r="A28279">
            <v>950778</v>
          </cell>
        </row>
        <row r="28280">
          <cell r="A28280">
            <v>950778</v>
          </cell>
        </row>
        <row r="28281">
          <cell r="A28281">
            <v>950778</v>
          </cell>
        </row>
        <row r="28282">
          <cell r="A28282">
            <v>950778</v>
          </cell>
        </row>
        <row r="28283">
          <cell r="A28283">
            <v>950778</v>
          </cell>
        </row>
        <row r="28284">
          <cell r="A28284">
            <v>950778</v>
          </cell>
        </row>
        <row r="28285">
          <cell r="A28285">
            <v>950779</v>
          </cell>
        </row>
        <row r="28286">
          <cell r="A28286">
            <v>950779</v>
          </cell>
        </row>
        <row r="28287">
          <cell r="A28287">
            <v>950779</v>
          </cell>
        </row>
        <row r="28288">
          <cell r="A28288">
            <v>950779</v>
          </cell>
        </row>
        <row r="28289">
          <cell r="A28289">
            <v>950779</v>
          </cell>
        </row>
        <row r="28290">
          <cell r="A28290">
            <v>950779</v>
          </cell>
        </row>
        <row r="28291">
          <cell r="A28291">
            <v>950780</v>
          </cell>
        </row>
        <row r="28292">
          <cell r="A28292">
            <v>950780</v>
          </cell>
        </row>
        <row r="28293">
          <cell r="A28293">
            <v>950780</v>
          </cell>
        </row>
        <row r="28294">
          <cell r="A28294">
            <v>950782</v>
          </cell>
        </row>
        <row r="28295">
          <cell r="A28295">
            <v>950782</v>
          </cell>
        </row>
        <row r="28296">
          <cell r="A28296">
            <v>950782</v>
          </cell>
        </row>
        <row r="28297">
          <cell r="A28297">
            <v>950782</v>
          </cell>
        </row>
        <row r="28298">
          <cell r="A28298">
            <v>950782</v>
          </cell>
        </row>
        <row r="28299">
          <cell r="A28299">
            <v>950782</v>
          </cell>
        </row>
        <row r="28300">
          <cell r="A28300">
            <v>950782</v>
          </cell>
        </row>
        <row r="28301">
          <cell r="A28301">
            <v>950782</v>
          </cell>
        </row>
        <row r="28302">
          <cell r="A28302">
            <v>950782</v>
          </cell>
        </row>
        <row r="28303">
          <cell r="A28303">
            <v>950782</v>
          </cell>
        </row>
        <row r="28304">
          <cell r="A28304">
            <v>950782</v>
          </cell>
        </row>
        <row r="28305">
          <cell r="A28305">
            <v>950782</v>
          </cell>
        </row>
        <row r="28306">
          <cell r="A28306">
            <v>950782</v>
          </cell>
        </row>
        <row r="28307">
          <cell r="A28307">
            <v>950782</v>
          </cell>
        </row>
        <row r="28308">
          <cell r="A28308">
            <v>950782</v>
          </cell>
        </row>
        <row r="28309">
          <cell r="A28309">
            <v>950782</v>
          </cell>
        </row>
        <row r="28310">
          <cell r="A28310">
            <v>950782</v>
          </cell>
        </row>
        <row r="28311">
          <cell r="A28311">
            <v>950783</v>
          </cell>
        </row>
        <row r="28312">
          <cell r="A28312">
            <v>950783</v>
          </cell>
        </row>
        <row r="28313">
          <cell r="A28313">
            <v>950783</v>
          </cell>
        </row>
        <row r="28314">
          <cell r="A28314">
            <v>950783</v>
          </cell>
        </row>
        <row r="28315">
          <cell r="A28315">
            <v>950783</v>
          </cell>
        </row>
        <row r="28316">
          <cell r="A28316">
            <v>950783</v>
          </cell>
        </row>
        <row r="28317">
          <cell r="A28317">
            <v>950784</v>
          </cell>
        </row>
        <row r="28318">
          <cell r="A28318">
            <v>950784</v>
          </cell>
        </row>
        <row r="28319">
          <cell r="A28319">
            <v>950784</v>
          </cell>
        </row>
        <row r="28320">
          <cell r="A28320">
            <v>950784</v>
          </cell>
        </row>
        <row r="28321">
          <cell r="A28321">
            <v>950784</v>
          </cell>
        </row>
        <row r="28322">
          <cell r="A28322">
            <v>950785</v>
          </cell>
        </row>
        <row r="28323">
          <cell r="A28323">
            <v>950785</v>
          </cell>
        </row>
        <row r="28324">
          <cell r="A28324">
            <v>950785</v>
          </cell>
        </row>
        <row r="28325">
          <cell r="A28325">
            <v>950785</v>
          </cell>
        </row>
        <row r="28326">
          <cell r="A28326">
            <v>950785</v>
          </cell>
        </row>
        <row r="28327">
          <cell r="A28327">
            <v>950785</v>
          </cell>
        </row>
        <row r="28328">
          <cell r="A28328">
            <v>950785</v>
          </cell>
        </row>
        <row r="28329">
          <cell r="A28329">
            <v>950785</v>
          </cell>
        </row>
        <row r="28330">
          <cell r="A28330">
            <v>950786</v>
          </cell>
        </row>
        <row r="28331">
          <cell r="A28331">
            <v>950786</v>
          </cell>
        </row>
        <row r="28332">
          <cell r="A28332">
            <v>950786</v>
          </cell>
        </row>
        <row r="28333">
          <cell r="A28333">
            <v>950786</v>
          </cell>
        </row>
        <row r="28334">
          <cell r="A28334">
            <v>950786</v>
          </cell>
        </row>
        <row r="28335">
          <cell r="A28335">
            <v>950786</v>
          </cell>
        </row>
        <row r="28336">
          <cell r="A28336">
            <v>950786</v>
          </cell>
        </row>
        <row r="28337">
          <cell r="A28337">
            <v>950786</v>
          </cell>
        </row>
        <row r="28338">
          <cell r="A28338">
            <v>950786</v>
          </cell>
        </row>
        <row r="28339">
          <cell r="A28339">
            <v>950786</v>
          </cell>
        </row>
        <row r="28340">
          <cell r="A28340">
            <v>950786</v>
          </cell>
        </row>
        <row r="28341">
          <cell r="A28341">
            <v>950786</v>
          </cell>
        </row>
        <row r="28342">
          <cell r="A28342">
            <v>950786</v>
          </cell>
        </row>
        <row r="28343">
          <cell r="A28343">
            <v>950786</v>
          </cell>
        </row>
        <row r="28344">
          <cell r="A28344">
            <v>950787</v>
          </cell>
        </row>
        <row r="28345">
          <cell r="A28345">
            <v>950787</v>
          </cell>
        </row>
        <row r="28346">
          <cell r="A28346">
            <v>950787</v>
          </cell>
        </row>
        <row r="28347">
          <cell r="A28347">
            <v>950787</v>
          </cell>
        </row>
        <row r="28348">
          <cell r="A28348">
            <v>950787</v>
          </cell>
        </row>
        <row r="28349">
          <cell r="A28349">
            <v>950787</v>
          </cell>
        </row>
        <row r="28350">
          <cell r="A28350">
            <v>950787</v>
          </cell>
        </row>
        <row r="28351">
          <cell r="A28351">
            <v>950787</v>
          </cell>
        </row>
        <row r="28352">
          <cell r="A28352">
            <v>950787</v>
          </cell>
        </row>
        <row r="28353">
          <cell r="A28353">
            <v>950787</v>
          </cell>
        </row>
        <row r="28354">
          <cell r="A28354">
            <v>950787</v>
          </cell>
        </row>
        <row r="28355">
          <cell r="A28355">
            <v>950787</v>
          </cell>
        </row>
        <row r="28356">
          <cell r="A28356">
            <v>950787</v>
          </cell>
        </row>
        <row r="28357">
          <cell r="A28357">
            <v>950787</v>
          </cell>
        </row>
        <row r="28358">
          <cell r="A28358">
            <v>950787</v>
          </cell>
        </row>
        <row r="28359">
          <cell r="A28359">
            <v>950788</v>
          </cell>
        </row>
        <row r="28360">
          <cell r="A28360">
            <v>950788</v>
          </cell>
        </row>
        <row r="28361">
          <cell r="A28361">
            <v>950788</v>
          </cell>
        </row>
        <row r="28362">
          <cell r="A28362">
            <v>950788</v>
          </cell>
        </row>
        <row r="28363">
          <cell r="A28363">
            <v>950788</v>
          </cell>
        </row>
        <row r="28364">
          <cell r="A28364">
            <v>950788</v>
          </cell>
        </row>
        <row r="28365">
          <cell r="A28365">
            <v>950788</v>
          </cell>
        </row>
        <row r="28366">
          <cell r="A28366">
            <v>950788</v>
          </cell>
        </row>
        <row r="28367">
          <cell r="A28367">
            <v>950788</v>
          </cell>
        </row>
        <row r="28368">
          <cell r="A28368">
            <v>950788</v>
          </cell>
        </row>
        <row r="28369">
          <cell r="A28369">
            <v>950788</v>
          </cell>
        </row>
        <row r="28370">
          <cell r="A28370">
            <v>950788</v>
          </cell>
        </row>
        <row r="28371">
          <cell r="A28371">
            <v>950788</v>
          </cell>
        </row>
        <row r="28372">
          <cell r="A28372">
            <v>950788</v>
          </cell>
        </row>
        <row r="28373">
          <cell r="A28373">
            <v>950788</v>
          </cell>
        </row>
        <row r="28374">
          <cell r="A28374">
            <v>950798</v>
          </cell>
        </row>
        <row r="28375">
          <cell r="A28375">
            <v>950798</v>
          </cell>
        </row>
        <row r="28376">
          <cell r="A28376">
            <v>950798</v>
          </cell>
        </row>
        <row r="28377">
          <cell r="A28377">
            <v>950798</v>
          </cell>
        </row>
        <row r="28378">
          <cell r="A28378">
            <v>950798</v>
          </cell>
        </row>
        <row r="28379">
          <cell r="A28379">
            <v>950798</v>
          </cell>
        </row>
        <row r="28380">
          <cell r="A28380">
            <v>950798</v>
          </cell>
        </row>
        <row r="28381">
          <cell r="A28381">
            <v>950798</v>
          </cell>
        </row>
        <row r="28382">
          <cell r="A28382">
            <v>950798</v>
          </cell>
        </row>
        <row r="28383">
          <cell r="A28383">
            <v>950798</v>
          </cell>
        </row>
        <row r="28384">
          <cell r="A28384">
            <v>950798</v>
          </cell>
        </row>
        <row r="28385">
          <cell r="A28385">
            <v>950798</v>
          </cell>
        </row>
        <row r="28386">
          <cell r="A28386">
            <v>950798</v>
          </cell>
        </row>
        <row r="28387">
          <cell r="A28387">
            <v>950798</v>
          </cell>
        </row>
        <row r="28388">
          <cell r="A28388">
            <v>950798</v>
          </cell>
        </row>
        <row r="28389">
          <cell r="A28389">
            <v>950798</v>
          </cell>
        </row>
        <row r="28390">
          <cell r="A28390">
            <v>950798</v>
          </cell>
        </row>
        <row r="28391">
          <cell r="A28391">
            <v>950798</v>
          </cell>
        </row>
        <row r="28392">
          <cell r="A28392">
            <v>950798</v>
          </cell>
        </row>
        <row r="28393">
          <cell r="A28393">
            <v>950798</v>
          </cell>
        </row>
        <row r="28394">
          <cell r="A28394">
            <v>950798</v>
          </cell>
        </row>
        <row r="28395">
          <cell r="A28395">
            <v>950798</v>
          </cell>
        </row>
        <row r="28396">
          <cell r="A28396">
            <v>950798</v>
          </cell>
        </row>
        <row r="28397">
          <cell r="A28397">
            <v>950798</v>
          </cell>
        </row>
        <row r="28398">
          <cell r="A28398">
            <v>950798</v>
          </cell>
        </row>
        <row r="28399">
          <cell r="A28399">
            <v>950798</v>
          </cell>
        </row>
        <row r="28400">
          <cell r="A28400">
            <v>950798</v>
          </cell>
        </row>
        <row r="28401">
          <cell r="A28401">
            <v>950798</v>
          </cell>
        </row>
        <row r="28402">
          <cell r="A28402">
            <v>950798</v>
          </cell>
        </row>
        <row r="28403">
          <cell r="A28403">
            <v>950799</v>
          </cell>
        </row>
        <row r="28404">
          <cell r="A28404">
            <v>950799</v>
          </cell>
        </row>
        <row r="28405">
          <cell r="A28405">
            <v>950799</v>
          </cell>
        </row>
        <row r="28406">
          <cell r="A28406">
            <v>950799</v>
          </cell>
        </row>
        <row r="28407">
          <cell r="A28407">
            <v>950799</v>
          </cell>
        </row>
        <row r="28408">
          <cell r="A28408">
            <v>950800</v>
          </cell>
        </row>
        <row r="28409">
          <cell r="A28409">
            <v>950800</v>
          </cell>
        </row>
        <row r="28410">
          <cell r="A28410">
            <v>950800</v>
          </cell>
        </row>
        <row r="28411">
          <cell r="A28411">
            <v>950800</v>
          </cell>
        </row>
        <row r="28412">
          <cell r="A28412">
            <v>950800</v>
          </cell>
        </row>
        <row r="28413">
          <cell r="A28413">
            <v>950800</v>
          </cell>
        </row>
        <row r="28414">
          <cell r="A28414">
            <v>950800</v>
          </cell>
        </row>
        <row r="28415">
          <cell r="A28415">
            <v>950800</v>
          </cell>
        </row>
        <row r="28416">
          <cell r="A28416">
            <v>950800</v>
          </cell>
        </row>
        <row r="28417">
          <cell r="A28417">
            <v>950800</v>
          </cell>
        </row>
        <row r="28418">
          <cell r="A28418">
            <v>950800</v>
          </cell>
        </row>
        <row r="28419">
          <cell r="A28419">
            <v>950800</v>
          </cell>
        </row>
        <row r="28420">
          <cell r="A28420">
            <v>950800</v>
          </cell>
        </row>
        <row r="28421">
          <cell r="A28421">
            <v>950803</v>
          </cell>
        </row>
        <row r="28422">
          <cell r="A28422">
            <v>950803</v>
          </cell>
        </row>
        <row r="28423">
          <cell r="A28423">
            <v>950803</v>
          </cell>
        </row>
        <row r="28424">
          <cell r="A28424">
            <v>950803</v>
          </cell>
        </row>
        <row r="28425">
          <cell r="A28425">
            <v>950803</v>
          </cell>
        </row>
        <row r="28426">
          <cell r="A28426">
            <v>950803</v>
          </cell>
        </row>
        <row r="28427">
          <cell r="A28427">
            <v>950803</v>
          </cell>
        </row>
        <row r="28428">
          <cell r="A28428">
            <v>950803</v>
          </cell>
        </row>
        <row r="28429">
          <cell r="A28429">
            <v>950803</v>
          </cell>
        </row>
        <row r="28430">
          <cell r="A28430">
            <v>950803</v>
          </cell>
        </row>
        <row r="28431">
          <cell r="A28431">
            <v>950803</v>
          </cell>
        </row>
        <row r="28432">
          <cell r="A28432">
            <v>950803</v>
          </cell>
        </row>
        <row r="28433">
          <cell r="A28433">
            <v>950803</v>
          </cell>
        </row>
        <row r="28434">
          <cell r="A28434">
            <v>950803</v>
          </cell>
        </row>
        <row r="28435">
          <cell r="A28435">
            <v>950803</v>
          </cell>
        </row>
        <row r="28436">
          <cell r="A28436">
            <v>950803</v>
          </cell>
        </row>
        <row r="28437">
          <cell r="A28437">
            <v>950803</v>
          </cell>
        </row>
        <row r="28438">
          <cell r="A28438">
            <v>950803</v>
          </cell>
        </row>
        <row r="28439">
          <cell r="A28439">
            <v>950803</v>
          </cell>
        </row>
        <row r="28440">
          <cell r="A28440">
            <v>950803</v>
          </cell>
        </row>
        <row r="28441">
          <cell r="A28441">
            <v>950803</v>
          </cell>
        </row>
        <row r="28442">
          <cell r="A28442">
            <v>950803</v>
          </cell>
        </row>
        <row r="28443">
          <cell r="A28443">
            <v>950803</v>
          </cell>
        </row>
        <row r="28444">
          <cell r="A28444">
            <v>950804</v>
          </cell>
        </row>
        <row r="28445">
          <cell r="A28445">
            <v>950804</v>
          </cell>
        </row>
        <row r="28446">
          <cell r="A28446">
            <v>950804</v>
          </cell>
        </row>
        <row r="28447">
          <cell r="A28447">
            <v>950804</v>
          </cell>
        </row>
        <row r="28448">
          <cell r="A28448">
            <v>950804</v>
          </cell>
        </row>
        <row r="28449">
          <cell r="A28449">
            <v>950806</v>
          </cell>
        </row>
        <row r="28450">
          <cell r="A28450">
            <v>950806</v>
          </cell>
        </row>
        <row r="28451">
          <cell r="A28451">
            <v>950806</v>
          </cell>
        </row>
        <row r="28452">
          <cell r="A28452">
            <v>950806</v>
          </cell>
        </row>
        <row r="28453">
          <cell r="A28453">
            <v>950806</v>
          </cell>
        </row>
        <row r="28454">
          <cell r="A28454">
            <v>950806</v>
          </cell>
        </row>
        <row r="28455">
          <cell r="A28455">
            <v>950806</v>
          </cell>
        </row>
        <row r="28456">
          <cell r="A28456">
            <v>950806</v>
          </cell>
        </row>
        <row r="28457">
          <cell r="A28457">
            <v>950806</v>
          </cell>
        </row>
        <row r="28458">
          <cell r="A28458">
            <v>950806</v>
          </cell>
        </row>
        <row r="28459">
          <cell r="A28459">
            <v>950808</v>
          </cell>
        </row>
        <row r="28460">
          <cell r="A28460">
            <v>950808</v>
          </cell>
        </row>
        <row r="28461">
          <cell r="A28461">
            <v>950808</v>
          </cell>
        </row>
        <row r="28462">
          <cell r="A28462">
            <v>950808</v>
          </cell>
        </row>
        <row r="28463">
          <cell r="A28463">
            <v>950808</v>
          </cell>
        </row>
        <row r="28464">
          <cell r="A28464">
            <v>950808</v>
          </cell>
        </row>
        <row r="28465">
          <cell r="A28465">
            <v>950808</v>
          </cell>
        </row>
        <row r="28466">
          <cell r="A28466">
            <v>950808</v>
          </cell>
        </row>
        <row r="28467">
          <cell r="A28467">
            <v>950808</v>
          </cell>
        </row>
        <row r="28468">
          <cell r="A28468">
            <v>950808</v>
          </cell>
        </row>
        <row r="28469">
          <cell r="A28469">
            <v>950808</v>
          </cell>
        </row>
        <row r="28470">
          <cell r="A28470">
            <v>950808</v>
          </cell>
        </row>
        <row r="28471">
          <cell r="A28471">
            <v>950808</v>
          </cell>
        </row>
        <row r="28472">
          <cell r="A28472">
            <v>950808</v>
          </cell>
        </row>
        <row r="28473">
          <cell r="A28473">
            <v>950808</v>
          </cell>
        </row>
        <row r="28474">
          <cell r="A28474">
            <v>950809</v>
          </cell>
        </row>
        <row r="28475">
          <cell r="A28475">
            <v>950809</v>
          </cell>
        </row>
        <row r="28476">
          <cell r="A28476">
            <v>950809</v>
          </cell>
        </row>
        <row r="28477">
          <cell r="A28477">
            <v>950809</v>
          </cell>
        </row>
        <row r="28478">
          <cell r="A28478">
            <v>950809</v>
          </cell>
        </row>
        <row r="28479">
          <cell r="A28479">
            <v>950809</v>
          </cell>
        </row>
        <row r="28480">
          <cell r="A28480">
            <v>950809</v>
          </cell>
        </row>
        <row r="28481">
          <cell r="A28481">
            <v>950809</v>
          </cell>
        </row>
        <row r="28482">
          <cell r="A28482">
            <v>950809</v>
          </cell>
        </row>
        <row r="28483">
          <cell r="A28483">
            <v>950809</v>
          </cell>
        </row>
        <row r="28484">
          <cell r="A28484">
            <v>950809</v>
          </cell>
        </row>
        <row r="28485">
          <cell r="A28485">
            <v>950809</v>
          </cell>
        </row>
        <row r="28486">
          <cell r="A28486">
            <v>950809</v>
          </cell>
        </row>
        <row r="28487">
          <cell r="A28487">
            <v>950817</v>
          </cell>
        </row>
        <row r="28488">
          <cell r="A28488">
            <v>950817</v>
          </cell>
        </row>
        <row r="28489">
          <cell r="A28489">
            <v>950817</v>
          </cell>
        </row>
        <row r="28490">
          <cell r="A28490">
            <v>950817</v>
          </cell>
        </row>
        <row r="28491">
          <cell r="A28491">
            <v>950817</v>
          </cell>
        </row>
        <row r="28492">
          <cell r="A28492">
            <v>950817</v>
          </cell>
        </row>
        <row r="28493">
          <cell r="A28493">
            <v>950817</v>
          </cell>
        </row>
        <row r="28494">
          <cell r="A28494">
            <v>950817</v>
          </cell>
        </row>
        <row r="28495">
          <cell r="A28495">
            <v>950817</v>
          </cell>
        </row>
        <row r="28496">
          <cell r="A28496">
            <v>950817</v>
          </cell>
        </row>
        <row r="28497">
          <cell r="A28497">
            <v>950817</v>
          </cell>
        </row>
        <row r="28498">
          <cell r="A28498">
            <v>950817</v>
          </cell>
        </row>
        <row r="28499">
          <cell r="A28499">
            <v>950817</v>
          </cell>
        </row>
        <row r="28500">
          <cell r="A28500">
            <v>950817</v>
          </cell>
        </row>
        <row r="28501">
          <cell r="A28501">
            <v>950817</v>
          </cell>
        </row>
        <row r="28502">
          <cell r="A28502">
            <v>950817</v>
          </cell>
        </row>
        <row r="28503">
          <cell r="A28503">
            <v>950817</v>
          </cell>
        </row>
        <row r="28504">
          <cell r="A28504">
            <v>950818</v>
          </cell>
        </row>
        <row r="28505">
          <cell r="A28505">
            <v>950818</v>
          </cell>
        </row>
        <row r="28506">
          <cell r="A28506">
            <v>950818</v>
          </cell>
        </row>
        <row r="28507">
          <cell r="A28507">
            <v>950818</v>
          </cell>
        </row>
        <row r="28508">
          <cell r="A28508">
            <v>950818</v>
          </cell>
        </row>
        <row r="28509">
          <cell r="A28509">
            <v>950824</v>
          </cell>
        </row>
        <row r="28510">
          <cell r="A28510">
            <v>950824</v>
          </cell>
        </row>
        <row r="28511">
          <cell r="A28511">
            <v>950824</v>
          </cell>
        </row>
        <row r="28512">
          <cell r="A28512">
            <v>950824</v>
          </cell>
        </row>
        <row r="28513">
          <cell r="A28513">
            <v>950824</v>
          </cell>
        </row>
        <row r="28514">
          <cell r="A28514">
            <v>950824</v>
          </cell>
        </row>
        <row r="28515">
          <cell r="A28515">
            <v>950824</v>
          </cell>
        </row>
        <row r="28516">
          <cell r="A28516">
            <v>950824</v>
          </cell>
        </row>
        <row r="28517">
          <cell r="A28517">
            <v>950824</v>
          </cell>
        </row>
        <row r="28518">
          <cell r="A28518">
            <v>950824</v>
          </cell>
        </row>
        <row r="28519">
          <cell r="A28519">
            <v>950824</v>
          </cell>
        </row>
        <row r="28520">
          <cell r="A28520">
            <v>950824</v>
          </cell>
        </row>
        <row r="28521">
          <cell r="A28521">
            <v>950824</v>
          </cell>
        </row>
        <row r="28522">
          <cell r="A28522">
            <v>950824</v>
          </cell>
        </row>
        <row r="28523">
          <cell r="A28523">
            <v>950824</v>
          </cell>
        </row>
        <row r="28524">
          <cell r="A28524">
            <v>950824</v>
          </cell>
        </row>
        <row r="28525">
          <cell r="A28525">
            <v>950824</v>
          </cell>
        </row>
        <row r="28526">
          <cell r="A28526">
            <v>950824</v>
          </cell>
        </row>
        <row r="28527">
          <cell r="A28527">
            <v>950825</v>
          </cell>
        </row>
        <row r="28528">
          <cell r="A28528">
            <v>950825</v>
          </cell>
        </row>
        <row r="28529">
          <cell r="A28529">
            <v>950825</v>
          </cell>
        </row>
        <row r="28530">
          <cell r="A28530">
            <v>950825</v>
          </cell>
        </row>
        <row r="28531">
          <cell r="A28531">
            <v>950825</v>
          </cell>
        </row>
        <row r="28532">
          <cell r="A28532">
            <v>950825</v>
          </cell>
        </row>
        <row r="28533">
          <cell r="A28533">
            <v>950825</v>
          </cell>
        </row>
        <row r="28534">
          <cell r="A28534">
            <v>950825</v>
          </cell>
        </row>
        <row r="28535">
          <cell r="A28535">
            <v>950825</v>
          </cell>
        </row>
        <row r="28536">
          <cell r="A28536">
            <v>950825</v>
          </cell>
        </row>
        <row r="28537">
          <cell r="A28537">
            <v>950825</v>
          </cell>
        </row>
        <row r="28538">
          <cell r="A28538">
            <v>950825</v>
          </cell>
        </row>
        <row r="28539">
          <cell r="A28539">
            <v>950826</v>
          </cell>
        </row>
        <row r="28540">
          <cell r="A28540">
            <v>950826</v>
          </cell>
        </row>
        <row r="28541">
          <cell r="A28541">
            <v>950826</v>
          </cell>
        </row>
        <row r="28542">
          <cell r="A28542">
            <v>950826</v>
          </cell>
        </row>
        <row r="28543">
          <cell r="A28543">
            <v>950826</v>
          </cell>
        </row>
        <row r="28544">
          <cell r="A28544">
            <v>950826</v>
          </cell>
        </row>
        <row r="28545">
          <cell r="A28545">
            <v>950826</v>
          </cell>
        </row>
        <row r="28546">
          <cell r="A28546">
            <v>950826</v>
          </cell>
        </row>
        <row r="28547">
          <cell r="A28547">
            <v>950826</v>
          </cell>
        </row>
        <row r="28548">
          <cell r="A28548">
            <v>950826</v>
          </cell>
        </row>
        <row r="28549">
          <cell r="A28549">
            <v>950826</v>
          </cell>
        </row>
        <row r="28550">
          <cell r="A28550">
            <v>950826</v>
          </cell>
        </row>
        <row r="28551">
          <cell r="A28551">
            <v>950826</v>
          </cell>
        </row>
        <row r="28552">
          <cell r="A28552">
            <v>950826</v>
          </cell>
        </row>
        <row r="28553">
          <cell r="A28553">
            <v>950826</v>
          </cell>
        </row>
        <row r="28554">
          <cell r="A28554">
            <v>950826</v>
          </cell>
        </row>
        <row r="28555">
          <cell r="A28555">
            <v>950826</v>
          </cell>
        </row>
        <row r="28556">
          <cell r="A28556">
            <v>950829</v>
          </cell>
        </row>
        <row r="28557">
          <cell r="A28557">
            <v>950829</v>
          </cell>
        </row>
        <row r="28558">
          <cell r="A28558">
            <v>950829</v>
          </cell>
        </row>
        <row r="28559">
          <cell r="A28559">
            <v>950829</v>
          </cell>
        </row>
        <row r="28560">
          <cell r="A28560">
            <v>950829</v>
          </cell>
        </row>
        <row r="28561">
          <cell r="A28561">
            <v>950830</v>
          </cell>
        </row>
        <row r="28562">
          <cell r="A28562">
            <v>950830</v>
          </cell>
        </row>
        <row r="28563">
          <cell r="A28563">
            <v>950830</v>
          </cell>
        </row>
        <row r="28564">
          <cell r="A28564">
            <v>950830</v>
          </cell>
        </row>
        <row r="28565">
          <cell r="A28565">
            <v>950830</v>
          </cell>
        </row>
        <row r="28566">
          <cell r="A28566">
            <v>950830</v>
          </cell>
        </row>
        <row r="28567">
          <cell r="A28567">
            <v>950830</v>
          </cell>
        </row>
        <row r="28568">
          <cell r="A28568">
            <v>950830</v>
          </cell>
        </row>
        <row r="28569">
          <cell r="A28569">
            <v>950831</v>
          </cell>
        </row>
        <row r="28570">
          <cell r="A28570">
            <v>950831</v>
          </cell>
        </row>
        <row r="28571">
          <cell r="A28571">
            <v>950831</v>
          </cell>
        </row>
        <row r="28572">
          <cell r="A28572">
            <v>950831</v>
          </cell>
        </row>
        <row r="28573">
          <cell r="A28573">
            <v>950831</v>
          </cell>
        </row>
        <row r="28574">
          <cell r="A28574">
            <v>950831</v>
          </cell>
        </row>
        <row r="28575">
          <cell r="A28575">
            <v>950831</v>
          </cell>
        </row>
        <row r="28576">
          <cell r="A28576">
            <v>950831</v>
          </cell>
        </row>
        <row r="28577">
          <cell r="A28577">
            <v>950831</v>
          </cell>
        </row>
        <row r="28578">
          <cell r="A28578">
            <v>950831</v>
          </cell>
        </row>
        <row r="28579">
          <cell r="A28579">
            <v>950831</v>
          </cell>
        </row>
        <row r="28580">
          <cell r="A28580">
            <v>950831</v>
          </cell>
        </row>
        <row r="28581">
          <cell r="A28581">
            <v>950831</v>
          </cell>
        </row>
        <row r="28582">
          <cell r="A28582">
            <v>950831</v>
          </cell>
        </row>
        <row r="28583">
          <cell r="A28583">
            <v>950831</v>
          </cell>
        </row>
        <row r="28584">
          <cell r="A28584">
            <v>950831</v>
          </cell>
        </row>
        <row r="28585">
          <cell r="A28585">
            <v>950831</v>
          </cell>
        </row>
        <row r="28586">
          <cell r="A28586">
            <v>950831</v>
          </cell>
        </row>
        <row r="28587">
          <cell r="A28587">
            <v>950831</v>
          </cell>
        </row>
        <row r="28588">
          <cell r="A28588">
            <v>950831</v>
          </cell>
        </row>
        <row r="28589">
          <cell r="A28589">
            <v>950831</v>
          </cell>
        </row>
        <row r="28590">
          <cell r="A28590">
            <v>950831</v>
          </cell>
        </row>
        <row r="28591">
          <cell r="A28591">
            <v>950831</v>
          </cell>
        </row>
        <row r="28592">
          <cell r="A28592">
            <v>950831</v>
          </cell>
        </row>
        <row r="28593">
          <cell r="A28593">
            <v>950831</v>
          </cell>
        </row>
        <row r="28594">
          <cell r="A28594">
            <v>950831</v>
          </cell>
        </row>
        <row r="28595">
          <cell r="A28595">
            <v>950832</v>
          </cell>
        </row>
        <row r="28596">
          <cell r="A28596">
            <v>950832</v>
          </cell>
        </row>
        <row r="28597">
          <cell r="A28597">
            <v>950832</v>
          </cell>
        </row>
        <row r="28598">
          <cell r="A28598">
            <v>950832</v>
          </cell>
        </row>
        <row r="28599">
          <cell r="A28599">
            <v>950832</v>
          </cell>
        </row>
        <row r="28600">
          <cell r="A28600">
            <v>950832</v>
          </cell>
        </row>
        <row r="28601">
          <cell r="A28601">
            <v>950832</v>
          </cell>
        </row>
        <row r="28602">
          <cell r="A28602">
            <v>950833</v>
          </cell>
        </row>
        <row r="28603">
          <cell r="A28603">
            <v>950833</v>
          </cell>
        </row>
        <row r="28604">
          <cell r="A28604">
            <v>950833</v>
          </cell>
        </row>
        <row r="28605">
          <cell r="A28605">
            <v>950833</v>
          </cell>
        </row>
        <row r="28606">
          <cell r="A28606">
            <v>950833</v>
          </cell>
        </row>
        <row r="28607">
          <cell r="A28607">
            <v>950833</v>
          </cell>
        </row>
        <row r="28608">
          <cell r="A28608">
            <v>950833</v>
          </cell>
        </row>
        <row r="28609">
          <cell r="A28609">
            <v>950833</v>
          </cell>
        </row>
        <row r="28610">
          <cell r="A28610">
            <v>950833</v>
          </cell>
        </row>
        <row r="28611">
          <cell r="A28611">
            <v>950833</v>
          </cell>
        </row>
        <row r="28612">
          <cell r="A28612">
            <v>950833</v>
          </cell>
        </row>
        <row r="28613">
          <cell r="A28613">
            <v>950833</v>
          </cell>
        </row>
        <row r="28614">
          <cell r="A28614">
            <v>950833</v>
          </cell>
        </row>
        <row r="28615">
          <cell r="A28615">
            <v>950834</v>
          </cell>
        </row>
        <row r="28616">
          <cell r="A28616">
            <v>950834</v>
          </cell>
        </row>
        <row r="28617">
          <cell r="A28617">
            <v>950834</v>
          </cell>
        </row>
        <row r="28618">
          <cell r="A28618">
            <v>950834</v>
          </cell>
        </row>
        <row r="28619">
          <cell r="A28619">
            <v>950834</v>
          </cell>
        </row>
        <row r="28620">
          <cell r="A28620">
            <v>950834</v>
          </cell>
        </row>
        <row r="28621">
          <cell r="A28621">
            <v>950834</v>
          </cell>
        </row>
        <row r="28622">
          <cell r="A28622">
            <v>950834</v>
          </cell>
        </row>
        <row r="28623">
          <cell r="A28623">
            <v>950834</v>
          </cell>
        </row>
        <row r="28624">
          <cell r="A28624">
            <v>950834</v>
          </cell>
        </row>
        <row r="28625">
          <cell r="A28625">
            <v>950834</v>
          </cell>
        </row>
        <row r="28626">
          <cell r="A28626">
            <v>950834</v>
          </cell>
        </row>
        <row r="28627">
          <cell r="A28627">
            <v>950834</v>
          </cell>
        </row>
        <row r="28628">
          <cell r="A28628">
            <v>950841</v>
          </cell>
        </row>
        <row r="28629">
          <cell r="A28629">
            <v>950841</v>
          </cell>
        </row>
        <row r="28630">
          <cell r="A28630">
            <v>950841</v>
          </cell>
        </row>
        <row r="28631">
          <cell r="A28631">
            <v>950841</v>
          </cell>
        </row>
        <row r="28632">
          <cell r="A28632">
            <v>950841</v>
          </cell>
        </row>
        <row r="28633">
          <cell r="A28633">
            <v>950841</v>
          </cell>
        </row>
        <row r="28634">
          <cell r="A28634">
            <v>950841</v>
          </cell>
        </row>
        <row r="28635">
          <cell r="A28635">
            <v>950841</v>
          </cell>
        </row>
        <row r="28636">
          <cell r="A28636">
            <v>950841</v>
          </cell>
        </row>
        <row r="28637">
          <cell r="A28637">
            <v>950841</v>
          </cell>
        </row>
        <row r="28638">
          <cell r="A28638">
            <v>950841</v>
          </cell>
        </row>
        <row r="28639">
          <cell r="A28639">
            <v>950842</v>
          </cell>
        </row>
        <row r="28640">
          <cell r="A28640">
            <v>950842</v>
          </cell>
        </row>
        <row r="28641">
          <cell r="A28641">
            <v>950842</v>
          </cell>
        </row>
        <row r="28642">
          <cell r="A28642">
            <v>950842</v>
          </cell>
        </row>
        <row r="28643">
          <cell r="A28643">
            <v>950842</v>
          </cell>
        </row>
        <row r="28644">
          <cell r="A28644">
            <v>950842</v>
          </cell>
        </row>
        <row r="28645">
          <cell r="A28645">
            <v>950842</v>
          </cell>
        </row>
        <row r="28646">
          <cell r="A28646">
            <v>950842</v>
          </cell>
        </row>
        <row r="28647">
          <cell r="A28647">
            <v>950842</v>
          </cell>
        </row>
        <row r="28648">
          <cell r="A28648">
            <v>950850</v>
          </cell>
        </row>
        <row r="28649">
          <cell r="A28649">
            <v>950850</v>
          </cell>
        </row>
        <row r="28650">
          <cell r="A28650">
            <v>950850</v>
          </cell>
        </row>
        <row r="28651">
          <cell r="A28651">
            <v>950850</v>
          </cell>
        </row>
        <row r="28652">
          <cell r="A28652">
            <v>950850</v>
          </cell>
        </row>
        <row r="28653">
          <cell r="A28653">
            <v>950850</v>
          </cell>
        </row>
        <row r="28654">
          <cell r="A28654">
            <v>950850</v>
          </cell>
        </row>
        <row r="28655">
          <cell r="A28655">
            <v>950850</v>
          </cell>
        </row>
        <row r="28656">
          <cell r="A28656">
            <v>950850</v>
          </cell>
        </row>
        <row r="28657">
          <cell r="A28657">
            <v>950850</v>
          </cell>
        </row>
        <row r="28658">
          <cell r="A28658">
            <v>950850</v>
          </cell>
        </row>
        <row r="28659">
          <cell r="A28659">
            <v>950850</v>
          </cell>
        </row>
        <row r="28660">
          <cell r="A28660">
            <v>950854</v>
          </cell>
        </row>
        <row r="28661">
          <cell r="A28661">
            <v>950854</v>
          </cell>
        </row>
        <row r="28662">
          <cell r="A28662">
            <v>950854</v>
          </cell>
        </row>
        <row r="28663">
          <cell r="A28663">
            <v>950854</v>
          </cell>
        </row>
        <row r="28664">
          <cell r="A28664">
            <v>950854</v>
          </cell>
        </row>
        <row r="28665">
          <cell r="A28665">
            <v>950854</v>
          </cell>
        </row>
        <row r="28666">
          <cell r="A28666">
            <v>950855</v>
          </cell>
        </row>
        <row r="28667">
          <cell r="A28667">
            <v>950855</v>
          </cell>
        </row>
        <row r="28668">
          <cell r="A28668">
            <v>950855</v>
          </cell>
        </row>
        <row r="28669">
          <cell r="A28669">
            <v>950855</v>
          </cell>
        </row>
        <row r="28670">
          <cell r="A28670">
            <v>950855</v>
          </cell>
        </row>
        <row r="28671">
          <cell r="A28671">
            <v>950855</v>
          </cell>
        </row>
        <row r="28672">
          <cell r="A28672">
            <v>950856</v>
          </cell>
        </row>
        <row r="28673">
          <cell r="A28673">
            <v>950856</v>
          </cell>
        </row>
        <row r="28674">
          <cell r="A28674">
            <v>950856</v>
          </cell>
        </row>
        <row r="28675">
          <cell r="A28675">
            <v>950856</v>
          </cell>
        </row>
        <row r="28676">
          <cell r="A28676">
            <v>950856</v>
          </cell>
        </row>
        <row r="28677">
          <cell r="A28677">
            <v>950856</v>
          </cell>
        </row>
        <row r="28678">
          <cell r="A28678">
            <v>950856</v>
          </cell>
        </row>
        <row r="28679">
          <cell r="A28679">
            <v>950856</v>
          </cell>
        </row>
        <row r="28680">
          <cell r="A28680">
            <v>950856</v>
          </cell>
        </row>
        <row r="28681">
          <cell r="A28681">
            <v>950856</v>
          </cell>
        </row>
        <row r="28682">
          <cell r="A28682">
            <v>950856</v>
          </cell>
        </row>
        <row r="28683">
          <cell r="A28683">
            <v>950856</v>
          </cell>
        </row>
        <row r="28684">
          <cell r="A28684">
            <v>950856</v>
          </cell>
        </row>
        <row r="28685">
          <cell r="A28685">
            <v>950856</v>
          </cell>
        </row>
        <row r="28686">
          <cell r="A28686">
            <v>950856</v>
          </cell>
        </row>
        <row r="28687">
          <cell r="A28687">
            <v>950857</v>
          </cell>
        </row>
        <row r="28688">
          <cell r="A28688">
            <v>950857</v>
          </cell>
        </row>
        <row r="28689">
          <cell r="A28689">
            <v>950857</v>
          </cell>
        </row>
        <row r="28690">
          <cell r="A28690">
            <v>950857</v>
          </cell>
        </row>
        <row r="28691">
          <cell r="A28691">
            <v>950857</v>
          </cell>
        </row>
        <row r="28692">
          <cell r="A28692">
            <v>950857</v>
          </cell>
        </row>
        <row r="28693">
          <cell r="A28693">
            <v>950857</v>
          </cell>
        </row>
        <row r="28694">
          <cell r="A28694">
            <v>950857</v>
          </cell>
        </row>
        <row r="28695">
          <cell r="A28695">
            <v>950857</v>
          </cell>
        </row>
        <row r="28696">
          <cell r="A28696">
            <v>950858</v>
          </cell>
        </row>
        <row r="28697">
          <cell r="A28697">
            <v>950858</v>
          </cell>
        </row>
        <row r="28698">
          <cell r="A28698">
            <v>950858</v>
          </cell>
        </row>
        <row r="28699">
          <cell r="A28699">
            <v>950858</v>
          </cell>
        </row>
        <row r="28700">
          <cell r="A28700">
            <v>950858</v>
          </cell>
        </row>
        <row r="28701">
          <cell r="A28701">
            <v>950858</v>
          </cell>
        </row>
        <row r="28702">
          <cell r="A28702">
            <v>950860</v>
          </cell>
        </row>
        <row r="28703">
          <cell r="A28703">
            <v>950860</v>
          </cell>
        </row>
        <row r="28704">
          <cell r="A28704">
            <v>950860</v>
          </cell>
        </row>
        <row r="28705">
          <cell r="A28705">
            <v>950860</v>
          </cell>
        </row>
        <row r="28706">
          <cell r="A28706">
            <v>950860</v>
          </cell>
        </row>
        <row r="28707">
          <cell r="A28707">
            <v>950860</v>
          </cell>
        </row>
        <row r="28708">
          <cell r="A28708">
            <v>950860</v>
          </cell>
        </row>
        <row r="28709">
          <cell r="A28709">
            <v>950860</v>
          </cell>
        </row>
        <row r="28710">
          <cell r="A28710">
            <v>950860</v>
          </cell>
        </row>
        <row r="28711">
          <cell r="A28711">
            <v>950877</v>
          </cell>
        </row>
        <row r="28712">
          <cell r="A28712">
            <v>950877</v>
          </cell>
        </row>
        <row r="28713">
          <cell r="A28713">
            <v>950877</v>
          </cell>
        </row>
        <row r="28714">
          <cell r="A28714">
            <v>950877</v>
          </cell>
        </row>
        <row r="28715">
          <cell r="A28715">
            <v>950877</v>
          </cell>
        </row>
        <row r="28716">
          <cell r="A28716">
            <v>950877</v>
          </cell>
        </row>
        <row r="28717">
          <cell r="A28717">
            <v>950877</v>
          </cell>
        </row>
        <row r="28718">
          <cell r="A28718">
            <v>950877</v>
          </cell>
        </row>
        <row r="28719">
          <cell r="A28719">
            <v>950877</v>
          </cell>
        </row>
        <row r="28720">
          <cell r="A28720">
            <v>950877</v>
          </cell>
        </row>
        <row r="28721">
          <cell r="A28721">
            <v>950877</v>
          </cell>
        </row>
        <row r="28722">
          <cell r="A28722">
            <v>950877</v>
          </cell>
        </row>
        <row r="28723">
          <cell r="A28723">
            <v>950877</v>
          </cell>
        </row>
        <row r="28724">
          <cell r="A28724">
            <v>950877</v>
          </cell>
        </row>
        <row r="28725">
          <cell r="A28725">
            <v>950877</v>
          </cell>
        </row>
        <row r="28726">
          <cell r="A28726">
            <v>950877</v>
          </cell>
        </row>
        <row r="28727">
          <cell r="A28727">
            <v>950877</v>
          </cell>
        </row>
        <row r="28728">
          <cell r="A28728">
            <v>950877</v>
          </cell>
        </row>
        <row r="28729">
          <cell r="A28729">
            <v>950878</v>
          </cell>
        </row>
        <row r="28730">
          <cell r="A28730">
            <v>950878</v>
          </cell>
        </row>
        <row r="28731">
          <cell r="A28731">
            <v>950878</v>
          </cell>
        </row>
        <row r="28732">
          <cell r="A28732">
            <v>950878</v>
          </cell>
        </row>
        <row r="28733">
          <cell r="A28733">
            <v>950878</v>
          </cell>
        </row>
        <row r="28734">
          <cell r="A28734">
            <v>950878</v>
          </cell>
        </row>
        <row r="28735">
          <cell r="A28735">
            <v>950878</v>
          </cell>
        </row>
        <row r="28736">
          <cell r="A28736">
            <v>950878</v>
          </cell>
        </row>
        <row r="28737">
          <cell r="A28737">
            <v>950878</v>
          </cell>
        </row>
        <row r="28738">
          <cell r="A28738">
            <v>950878</v>
          </cell>
        </row>
        <row r="28739">
          <cell r="A28739">
            <v>950878</v>
          </cell>
        </row>
        <row r="28740">
          <cell r="A28740">
            <v>950878</v>
          </cell>
        </row>
        <row r="28741">
          <cell r="A28741">
            <v>950879</v>
          </cell>
        </row>
        <row r="28742">
          <cell r="A28742">
            <v>950879</v>
          </cell>
        </row>
        <row r="28743">
          <cell r="A28743">
            <v>950879</v>
          </cell>
        </row>
        <row r="28744">
          <cell r="A28744">
            <v>950879</v>
          </cell>
        </row>
        <row r="28745">
          <cell r="A28745">
            <v>950879</v>
          </cell>
        </row>
        <row r="28746">
          <cell r="A28746">
            <v>950879</v>
          </cell>
        </row>
        <row r="28747">
          <cell r="A28747">
            <v>950879</v>
          </cell>
        </row>
        <row r="28748">
          <cell r="A28748">
            <v>950879</v>
          </cell>
        </row>
        <row r="28749">
          <cell r="A28749">
            <v>950880</v>
          </cell>
        </row>
        <row r="28750">
          <cell r="A28750">
            <v>950880</v>
          </cell>
        </row>
        <row r="28751">
          <cell r="A28751">
            <v>950880</v>
          </cell>
        </row>
        <row r="28752">
          <cell r="A28752">
            <v>950881</v>
          </cell>
        </row>
        <row r="28753">
          <cell r="A28753">
            <v>950881</v>
          </cell>
        </row>
        <row r="28754">
          <cell r="A28754">
            <v>950881</v>
          </cell>
        </row>
        <row r="28755">
          <cell r="A28755">
            <v>950881</v>
          </cell>
        </row>
        <row r="28756">
          <cell r="A28756">
            <v>950881</v>
          </cell>
        </row>
        <row r="28757">
          <cell r="A28757">
            <v>950881</v>
          </cell>
        </row>
        <row r="28758">
          <cell r="A28758">
            <v>950881</v>
          </cell>
        </row>
        <row r="28759">
          <cell r="A28759">
            <v>950881</v>
          </cell>
        </row>
        <row r="28760">
          <cell r="A28760">
            <v>950881</v>
          </cell>
        </row>
        <row r="28761">
          <cell r="A28761">
            <v>950881</v>
          </cell>
        </row>
        <row r="28762">
          <cell r="A28762">
            <v>950881</v>
          </cell>
        </row>
        <row r="28763">
          <cell r="A28763">
            <v>950881</v>
          </cell>
        </row>
        <row r="28764">
          <cell r="A28764">
            <v>950883</v>
          </cell>
        </row>
        <row r="28765">
          <cell r="A28765">
            <v>950883</v>
          </cell>
        </row>
        <row r="28766">
          <cell r="A28766">
            <v>950883</v>
          </cell>
        </row>
        <row r="28767">
          <cell r="A28767">
            <v>950883</v>
          </cell>
        </row>
        <row r="28768">
          <cell r="A28768">
            <v>950883</v>
          </cell>
        </row>
        <row r="28769">
          <cell r="A28769">
            <v>950883</v>
          </cell>
        </row>
        <row r="28770">
          <cell r="A28770">
            <v>950883</v>
          </cell>
        </row>
        <row r="28771">
          <cell r="A28771">
            <v>950883</v>
          </cell>
        </row>
        <row r="28772">
          <cell r="A28772">
            <v>950883</v>
          </cell>
        </row>
        <row r="28773">
          <cell r="A28773">
            <v>950883</v>
          </cell>
        </row>
        <row r="28774">
          <cell r="A28774">
            <v>950883</v>
          </cell>
        </row>
        <row r="28775">
          <cell r="A28775">
            <v>950883</v>
          </cell>
        </row>
        <row r="28776">
          <cell r="A28776">
            <v>950883</v>
          </cell>
        </row>
        <row r="28777">
          <cell r="A28777">
            <v>950883</v>
          </cell>
        </row>
        <row r="28778">
          <cell r="A28778">
            <v>950883</v>
          </cell>
        </row>
        <row r="28779">
          <cell r="A28779">
            <v>950883</v>
          </cell>
        </row>
        <row r="28780">
          <cell r="A28780">
            <v>950883</v>
          </cell>
        </row>
        <row r="28781">
          <cell r="A28781">
            <v>950883</v>
          </cell>
        </row>
        <row r="28782">
          <cell r="A28782">
            <v>950883</v>
          </cell>
        </row>
        <row r="28783">
          <cell r="A28783">
            <v>950883</v>
          </cell>
        </row>
        <row r="28784">
          <cell r="A28784">
            <v>950883</v>
          </cell>
        </row>
        <row r="28785">
          <cell r="A28785">
            <v>950884</v>
          </cell>
        </row>
        <row r="28786">
          <cell r="A28786">
            <v>950884</v>
          </cell>
        </row>
        <row r="28787">
          <cell r="A28787">
            <v>950884</v>
          </cell>
        </row>
        <row r="28788">
          <cell r="A28788">
            <v>950884</v>
          </cell>
        </row>
        <row r="28789">
          <cell r="A28789">
            <v>950884</v>
          </cell>
        </row>
        <row r="28790">
          <cell r="A28790">
            <v>950884</v>
          </cell>
        </row>
        <row r="28791">
          <cell r="A28791">
            <v>950884</v>
          </cell>
        </row>
        <row r="28792">
          <cell r="A28792">
            <v>950884</v>
          </cell>
        </row>
        <row r="28793">
          <cell r="A28793">
            <v>950884</v>
          </cell>
        </row>
        <row r="28794">
          <cell r="A28794">
            <v>950884</v>
          </cell>
        </row>
        <row r="28795">
          <cell r="A28795">
            <v>950884</v>
          </cell>
        </row>
        <row r="28796">
          <cell r="A28796">
            <v>950884</v>
          </cell>
        </row>
        <row r="28797">
          <cell r="A28797">
            <v>950884</v>
          </cell>
        </row>
        <row r="28798">
          <cell r="A28798">
            <v>950884</v>
          </cell>
        </row>
        <row r="28799">
          <cell r="A28799">
            <v>950884</v>
          </cell>
        </row>
        <row r="28800">
          <cell r="A28800">
            <v>950884</v>
          </cell>
        </row>
        <row r="28801">
          <cell r="A28801">
            <v>950884</v>
          </cell>
        </row>
        <row r="28802">
          <cell r="A28802">
            <v>950884</v>
          </cell>
        </row>
        <row r="28803">
          <cell r="A28803">
            <v>950884</v>
          </cell>
        </row>
        <row r="28804">
          <cell r="A28804">
            <v>950884</v>
          </cell>
        </row>
        <row r="28805">
          <cell r="A28805">
            <v>950884</v>
          </cell>
        </row>
        <row r="28806">
          <cell r="A28806">
            <v>950884</v>
          </cell>
        </row>
        <row r="28807">
          <cell r="A28807">
            <v>950884</v>
          </cell>
        </row>
        <row r="28808">
          <cell r="A28808">
            <v>950884</v>
          </cell>
        </row>
        <row r="28809">
          <cell r="A28809">
            <v>950884</v>
          </cell>
        </row>
        <row r="28810">
          <cell r="A28810">
            <v>950884</v>
          </cell>
        </row>
        <row r="28811">
          <cell r="A28811">
            <v>950884</v>
          </cell>
        </row>
        <row r="28812">
          <cell r="A28812">
            <v>950885</v>
          </cell>
        </row>
        <row r="28813">
          <cell r="A28813">
            <v>950885</v>
          </cell>
        </row>
        <row r="28814">
          <cell r="A28814">
            <v>950885</v>
          </cell>
        </row>
        <row r="28815">
          <cell r="A28815">
            <v>950885</v>
          </cell>
        </row>
        <row r="28816">
          <cell r="A28816">
            <v>950886</v>
          </cell>
        </row>
        <row r="28817">
          <cell r="A28817">
            <v>950886</v>
          </cell>
        </row>
        <row r="28818">
          <cell r="A28818">
            <v>950886</v>
          </cell>
        </row>
        <row r="28819">
          <cell r="A28819">
            <v>950886</v>
          </cell>
        </row>
        <row r="28820">
          <cell r="A28820">
            <v>950887</v>
          </cell>
        </row>
        <row r="28821">
          <cell r="A28821">
            <v>950887</v>
          </cell>
        </row>
        <row r="28822">
          <cell r="A28822">
            <v>950887</v>
          </cell>
        </row>
        <row r="28823">
          <cell r="A28823">
            <v>950887</v>
          </cell>
        </row>
        <row r="28824">
          <cell r="A28824">
            <v>950887</v>
          </cell>
        </row>
        <row r="28825">
          <cell r="A28825">
            <v>950887</v>
          </cell>
        </row>
        <row r="28826">
          <cell r="A28826">
            <v>950887</v>
          </cell>
        </row>
        <row r="28827">
          <cell r="A28827">
            <v>950887</v>
          </cell>
        </row>
        <row r="28828">
          <cell r="A28828">
            <v>950887</v>
          </cell>
        </row>
        <row r="28829">
          <cell r="A28829">
            <v>950887</v>
          </cell>
        </row>
        <row r="28830">
          <cell r="A28830">
            <v>950887</v>
          </cell>
        </row>
        <row r="28831">
          <cell r="A28831">
            <v>950887</v>
          </cell>
        </row>
        <row r="28832">
          <cell r="A28832">
            <v>950887</v>
          </cell>
        </row>
        <row r="28833">
          <cell r="A28833">
            <v>950887</v>
          </cell>
        </row>
        <row r="28834">
          <cell r="A28834">
            <v>950899</v>
          </cell>
        </row>
        <row r="28835">
          <cell r="A28835">
            <v>950899</v>
          </cell>
        </row>
        <row r="28836">
          <cell r="A28836">
            <v>950899</v>
          </cell>
        </row>
        <row r="28837">
          <cell r="A28837">
            <v>950899</v>
          </cell>
        </row>
        <row r="28838">
          <cell r="A28838">
            <v>950899</v>
          </cell>
        </row>
        <row r="28839">
          <cell r="A28839">
            <v>950900</v>
          </cell>
        </row>
        <row r="28840">
          <cell r="A28840">
            <v>950900</v>
          </cell>
        </row>
        <row r="28841">
          <cell r="A28841">
            <v>950900</v>
          </cell>
        </row>
        <row r="28842">
          <cell r="A28842">
            <v>950900</v>
          </cell>
        </row>
        <row r="28843">
          <cell r="A28843">
            <v>950900</v>
          </cell>
        </row>
        <row r="28844">
          <cell r="A28844">
            <v>950900</v>
          </cell>
        </row>
        <row r="28845">
          <cell r="A28845">
            <v>950901</v>
          </cell>
        </row>
        <row r="28846">
          <cell r="A28846">
            <v>950901</v>
          </cell>
        </row>
        <row r="28847">
          <cell r="A28847">
            <v>950901</v>
          </cell>
        </row>
        <row r="28848">
          <cell r="A28848">
            <v>950901</v>
          </cell>
        </row>
        <row r="28849">
          <cell r="A28849">
            <v>950901</v>
          </cell>
        </row>
        <row r="28850">
          <cell r="A28850">
            <v>950901</v>
          </cell>
        </row>
        <row r="28851">
          <cell r="A28851">
            <v>950901</v>
          </cell>
        </row>
        <row r="28852">
          <cell r="A28852">
            <v>950901</v>
          </cell>
        </row>
        <row r="28853">
          <cell r="A28853">
            <v>950901</v>
          </cell>
        </row>
        <row r="28854">
          <cell r="A28854">
            <v>950901</v>
          </cell>
        </row>
        <row r="28855">
          <cell r="A28855">
            <v>950901</v>
          </cell>
        </row>
        <row r="28856">
          <cell r="A28856">
            <v>950901</v>
          </cell>
        </row>
        <row r="28857">
          <cell r="A28857">
            <v>950901</v>
          </cell>
        </row>
        <row r="28858">
          <cell r="A28858">
            <v>950902</v>
          </cell>
        </row>
        <row r="28859">
          <cell r="A28859">
            <v>950902</v>
          </cell>
        </row>
        <row r="28860">
          <cell r="A28860">
            <v>950902</v>
          </cell>
        </row>
        <row r="28861">
          <cell r="A28861">
            <v>950902</v>
          </cell>
        </row>
        <row r="28862">
          <cell r="A28862">
            <v>950902</v>
          </cell>
        </row>
        <row r="28863">
          <cell r="A28863">
            <v>950902</v>
          </cell>
        </row>
        <row r="28864">
          <cell r="A28864">
            <v>950902</v>
          </cell>
        </row>
        <row r="28865">
          <cell r="A28865">
            <v>950902</v>
          </cell>
        </row>
        <row r="28866">
          <cell r="A28866">
            <v>950902</v>
          </cell>
        </row>
        <row r="28867">
          <cell r="A28867">
            <v>950903</v>
          </cell>
        </row>
        <row r="28868">
          <cell r="A28868">
            <v>950903</v>
          </cell>
        </row>
        <row r="28869">
          <cell r="A28869">
            <v>950903</v>
          </cell>
        </row>
        <row r="28870">
          <cell r="A28870">
            <v>950903</v>
          </cell>
        </row>
        <row r="28871">
          <cell r="A28871">
            <v>950903</v>
          </cell>
        </row>
        <row r="28872">
          <cell r="A28872">
            <v>950903</v>
          </cell>
        </row>
        <row r="28873">
          <cell r="A28873">
            <v>950903</v>
          </cell>
        </row>
        <row r="28874">
          <cell r="A28874">
            <v>950903</v>
          </cell>
        </row>
        <row r="28875">
          <cell r="A28875">
            <v>950904</v>
          </cell>
        </row>
        <row r="28876">
          <cell r="A28876">
            <v>950904</v>
          </cell>
        </row>
        <row r="28877">
          <cell r="A28877">
            <v>950904</v>
          </cell>
        </row>
        <row r="28878">
          <cell r="A28878">
            <v>950904</v>
          </cell>
        </row>
        <row r="28879">
          <cell r="A28879">
            <v>950904</v>
          </cell>
        </row>
        <row r="28880">
          <cell r="A28880">
            <v>950904</v>
          </cell>
        </row>
        <row r="28881">
          <cell r="A28881">
            <v>950904</v>
          </cell>
        </row>
        <row r="28882">
          <cell r="A28882">
            <v>950904</v>
          </cell>
        </row>
        <row r="28883">
          <cell r="A28883">
            <v>950905</v>
          </cell>
        </row>
        <row r="28884">
          <cell r="A28884">
            <v>950905</v>
          </cell>
        </row>
        <row r="28885">
          <cell r="A28885">
            <v>950905</v>
          </cell>
        </row>
        <row r="28886">
          <cell r="A28886">
            <v>950905</v>
          </cell>
        </row>
        <row r="28887">
          <cell r="A28887">
            <v>950905</v>
          </cell>
        </row>
        <row r="28888">
          <cell r="A28888">
            <v>950905</v>
          </cell>
        </row>
        <row r="28889">
          <cell r="A28889">
            <v>950906</v>
          </cell>
        </row>
        <row r="28890">
          <cell r="A28890">
            <v>950906</v>
          </cell>
        </row>
        <row r="28891">
          <cell r="A28891">
            <v>950906</v>
          </cell>
        </row>
        <row r="28892">
          <cell r="A28892">
            <v>950906</v>
          </cell>
        </row>
        <row r="28893">
          <cell r="A28893">
            <v>950906</v>
          </cell>
        </row>
        <row r="28894">
          <cell r="A28894">
            <v>950906</v>
          </cell>
        </row>
        <row r="28895">
          <cell r="A28895">
            <v>950906</v>
          </cell>
        </row>
        <row r="28896">
          <cell r="A28896">
            <v>950906</v>
          </cell>
        </row>
        <row r="28897">
          <cell r="A28897">
            <v>950906</v>
          </cell>
        </row>
        <row r="28898">
          <cell r="A28898">
            <v>950906</v>
          </cell>
        </row>
        <row r="28899">
          <cell r="A28899">
            <v>950913</v>
          </cell>
        </row>
        <row r="28900">
          <cell r="A28900">
            <v>950913</v>
          </cell>
        </row>
        <row r="28901">
          <cell r="A28901">
            <v>950913</v>
          </cell>
        </row>
        <row r="28902">
          <cell r="A28902">
            <v>950913</v>
          </cell>
        </row>
        <row r="28903">
          <cell r="A28903">
            <v>950913</v>
          </cell>
        </row>
        <row r="28904">
          <cell r="A28904">
            <v>950913</v>
          </cell>
        </row>
        <row r="28905">
          <cell r="A28905">
            <v>950913</v>
          </cell>
        </row>
        <row r="28906">
          <cell r="A28906">
            <v>950913</v>
          </cell>
        </row>
        <row r="28907">
          <cell r="A28907">
            <v>950913</v>
          </cell>
        </row>
        <row r="28908">
          <cell r="A28908">
            <v>950913</v>
          </cell>
        </row>
        <row r="28909">
          <cell r="A28909">
            <v>950913</v>
          </cell>
        </row>
        <row r="28910">
          <cell r="A28910">
            <v>950913</v>
          </cell>
        </row>
        <row r="28911">
          <cell r="A28911">
            <v>950913</v>
          </cell>
        </row>
        <row r="28912">
          <cell r="A28912">
            <v>950913</v>
          </cell>
        </row>
        <row r="28913">
          <cell r="A28913">
            <v>950913</v>
          </cell>
        </row>
        <row r="28914">
          <cell r="A28914">
            <v>950913</v>
          </cell>
        </row>
        <row r="28915">
          <cell r="A28915">
            <v>950913</v>
          </cell>
        </row>
        <row r="28916">
          <cell r="A28916">
            <v>950913</v>
          </cell>
        </row>
        <row r="28917">
          <cell r="A28917">
            <v>950913</v>
          </cell>
        </row>
        <row r="28918">
          <cell r="A28918">
            <v>950923</v>
          </cell>
        </row>
        <row r="28919">
          <cell r="A28919">
            <v>950923</v>
          </cell>
        </row>
        <row r="28920">
          <cell r="A28920">
            <v>950923</v>
          </cell>
        </row>
        <row r="28921">
          <cell r="A28921">
            <v>950926</v>
          </cell>
        </row>
        <row r="28922">
          <cell r="A28922">
            <v>950926</v>
          </cell>
        </row>
        <row r="28923">
          <cell r="A28923">
            <v>950926</v>
          </cell>
        </row>
        <row r="28924">
          <cell r="A28924">
            <v>950926</v>
          </cell>
        </row>
        <row r="28925">
          <cell r="A28925">
            <v>950926</v>
          </cell>
        </row>
        <row r="28926">
          <cell r="A28926">
            <v>950926</v>
          </cell>
        </row>
        <row r="28927">
          <cell r="A28927">
            <v>950929</v>
          </cell>
        </row>
        <row r="28928">
          <cell r="A28928">
            <v>950929</v>
          </cell>
        </row>
        <row r="28929">
          <cell r="A28929">
            <v>950929</v>
          </cell>
        </row>
        <row r="28930">
          <cell r="A28930">
            <v>950929</v>
          </cell>
        </row>
        <row r="28931">
          <cell r="A28931">
            <v>950929</v>
          </cell>
        </row>
        <row r="28932">
          <cell r="A28932">
            <v>950930</v>
          </cell>
        </row>
        <row r="28933">
          <cell r="A28933">
            <v>950930</v>
          </cell>
        </row>
        <row r="28934">
          <cell r="A28934">
            <v>950930</v>
          </cell>
        </row>
        <row r="28935">
          <cell r="A28935">
            <v>950930</v>
          </cell>
        </row>
        <row r="28936">
          <cell r="A28936">
            <v>950930</v>
          </cell>
        </row>
        <row r="28937">
          <cell r="A28937">
            <v>950930</v>
          </cell>
        </row>
        <row r="28938">
          <cell r="A28938">
            <v>950930</v>
          </cell>
        </row>
        <row r="28939">
          <cell r="A28939">
            <v>950930</v>
          </cell>
        </row>
        <row r="28940">
          <cell r="A28940">
            <v>950931</v>
          </cell>
        </row>
        <row r="28941">
          <cell r="A28941">
            <v>950931</v>
          </cell>
        </row>
        <row r="28942">
          <cell r="A28942">
            <v>950931</v>
          </cell>
        </row>
        <row r="28943">
          <cell r="A28943">
            <v>950931</v>
          </cell>
        </row>
        <row r="28944">
          <cell r="A28944">
            <v>950931</v>
          </cell>
        </row>
        <row r="28945">
          <cell r="A28945">
            <v>950931</v>
          </cell>
        </row>
        <row r="28946">
          <cell r="A28946">
            <v>950932</v>
          </cell>
        </row>
        <row r="28947">
          <cell r="A28947">
            <v>950932</v>
          </cell>
        </row>
        <row r="28948">
          <cell r="A28948">
            <v>950932</v>
          </cell>
        </row>
        <row r="28949">
          <cell r="A28949">
            <v>950932</v>
          </cell>
        </row>
        <row r="28950">
          <cell r="A28950">
            <v>950932</v>
          </cell>
        </row>
        <row r="28951">
          <cell r="A28951">
            <v>950932</v>
          </cell>
        </row>
        <row r="28952">
          <cell r="A28952">
            <v>950932</v>
          </cell>
        </row>
        <row r="28953">
          <cell r="A28953">
            <v>950932</v>
          </cell>
        </row>
        <row r="28954">
          <cell r="A28954">
            <v>950932</v>
          </cell>
        </row>
        <row r="28955">
          <cell r="A28955">
            <v>950932</v>
          </cell>
        </row>
        <row r="28956">
          <cell r="A28956">
            <v>950942</v>
          </cell>
        </row>
        <row r="28957">
          <cell r="A28957">
            <v>950942</v>
          </cell>
        </row>
        <row r="28958">
          <cell r="A28958">
            <v>950942</v>
          </cell>
        </row>
        <row r="28959">
          <cell r="A28959">
            <v>950942</v>
          </cell>
        </row>
        <row r="28960">
          <cell r="A28960">
            <v>950942</v>
          </cell>
        </row>
        <row r="28961">
          <cell r="A28961">
            <v>950942</v>
          </cell>
        </row>
        <row r="28962">
          <cell r="A28962">
            <v>950942</v>
          </cell>
        </row>
        <row r="28963">
          <cell r="A28963">
            <v>950942</v>
          </cell>
        </row>
        <row r="28964">
          <cell r="A28964">
            <v>950942</v>
          </cell>
        </row>
        <row r="28965">
          <cell r="A28965">
            <v>950942</v>
          </cell>
        </row>
        <row r="28966">
          <cell r="A28966">
            <v>950943</v>
          </cell>
        </row>
        <row r="28967">
          <cell r="A28967">
            <v>950943</v>
          </cell>
        </row>
        <row r="28968">
          <cell r="A28968">
            <v>950943</v>
          </cell>
        </row>
        <row r="28969">
          <cell r="A28969">
            <v>950947</v>
          </cell>
        </row>
        <row r="28970">
          <cell r="A28970">
            <v>950947</v>
          </cell>
        </row>
        <row r="28971">
          <cell r="A28971">
            <v>950947</v>
          </cell>
        </row>
        <row r="28972">
          <cell r="A28972">
            <v>950947</v>
          </cell>
        </row>
        <row r="28973">
          <cell r="A28973">
            <v>950947</v>
          </cell>
        </row>
        <row r="28974">
          <cell r="A28974">
            <v>950947</v>
          </cell>
        </row>
        <row r="28975">
          <cell r="A28975">
            <v>950947</v>
          </cell>
        </row>
        <row r="28976">
          <cell r="A28976">
            <v>950947</v>
          </cell>
        </row>
        <row r="28977">
          <cell r="A28977">
            <v>950947</v>
          </cell>
        </row>
        <row r="28978">
          <cell r="A28978">
            <v>950947</v>
          </cell>
        </row>
        <row r="28979">
          <cell r="A28979">
            <v>950947</v>
          </cell>
        </row>
        <row r="28980">
          <cell r="A28980">
            <v>950947</v>
          </cell>
        </row>
        <row r="28981">
          <cell r="A28981">
            <v>950947</v>
          </cell>
        </row>
        <row r="28982">
          <cell r="A28982">
            <v>950947</v>
          </cell>
        </row>
        <row r="28983">
          <cell r="A28983">
            <v>950949</v>
          </cell>
        </row>
        <row r="28984">
          <cell r="A28984">
            <v>950949</v>
          </cell>
        </row>
        <row r="28985">
          <cell r="A28985">
            <v>950949</v>
          </cell>
        </row>
        <row r="28986">
          <cell r="A28986">
            <v>950949</v>
          </cell>
        </row>
        <row r="28987">
          <cell r="A28987">
            <v>950949</v>
          </cell>
        </row>
        <row r="28988">
          <cell r="A28988">
            <v>950949</v>
          </cell>
        </row>
        <row r="28989">
          <cell r="A28989">
            <v>950949</v>
          </cell>
        </row>
        <row r="28990">
          <cell r="A28990">
            <v>950949</v>
          </cell>
        </row>
        <row r="28991">
          <cell r="A28991">
            <v>950949</v>
          </cell>
        </row>
        <row r="28992">
          <cell r="A28992">
            <v>950949</v>
          </cell>
        </row>
        <row r="28993">
          <cell r="A28993">
            <v>950949</v>
          </cell>
        </row>
        <row r="28994">
          <cell r="A28994">
            <v>950949</v>
          </cell>
        </row>
        <row r="28995">
          <cell r="A28995">
            <v>950949</v>
          </cell>
        </row>
        <row r="28996">
          <cell r="A28996">
            <v>950951</v>
          </cell>
        </row>
        <row r="28997">
          <cell r="A28997">
            <v>950951</v>
          </cell>
        </row>
        <row r="28998">
          <cell r="A28998">
            <v>950951</v>
          </cell>
        </row>
        <row r="28999">
          <cell r="A28999">
            <v>950951</v>
          </cell>
        </row>
        <row r="29000">
          <cell r="A29000">
            <v>950951</v>
          </cell>
        </row>
        <row r="29001">
          <cell r="A29001">
            <v>950951</v>
          </cell>
        </row>
        <row r="29002">
          <cell r="A29002">
            <v>950955</v>
          </cell>
        </row>
        <row r="29003">
          <cell r="A29003">
            <v>950955</v>
          </cell>
        </row>
        <row r="29004">
          <cell r="A29004">
            <v>950955</v>
          </cell>
        </row>
        <row r="29005">
          <cell r="A29005">
            <v>950955</v>
          </cell>
        </row>
        <row r="29006">
          <cell r="A29006">
            <v>950955</v>
          </cell>
        </row>
        <row r="29007">
          <cell r="A29007">
            <v>950955</v>
          </cell>
        </row>
        <row r="29008">
          <cell r="A29008">
            <v>950955</v>
          </cell>
        </row>
        <row r="29009">
          <cell r="A29009">
            <v>950955</v>
          </cell>
        </row>
        <row r="29010">
          <cell r="A29010">
            <v>950955</v>
          </cell>
        </row>
        <row r="29011">
          <cell r="A29011">
            <v>950961</v>
          </cell>
        </row>
        <row r="29012">
          <cell r="A29012">
            <v>950961</v>
          </cell>
        </row>
        <row r="29013">
          <cell r="A29013">
            <v>950961</v>
          </cell>
        </row>
        <row r="29014">
          <cell r="A29014">
            <v>950961</v>
          </cell>
        </row>
        <row r="29015">
          <cell r="A29015">
            <v>950961</v>
          </cell>
        </row>
        <row r="29016">
          <cell r="A29016">
            <v>950961</v>
          </cell>
        </row>
        <row r="29017">
          <cell r="A29017">
            <v>950961</v>
          </cell>
        </row>
        <row r="29018">
          <cell r="A29018">
            <v>950961</v>
          </cell>
        </row>
        <row r="29019">
          <cell r="A29019">
            <v>950961</v>
          </cell>
        </row>
        <row r="29020">
          <cell r="A29020">
            <v>950961</v>
          </cell>
        </row>
        <row r="29021">
          <cell r="A29021">
            <v>950961</v>
          </cell>
        </row>
        <row r="29022">
          <cell r="A29022">
            <v>950961</v>
          </cell>
        </row>
        <row r="29023">
          <cell r="A29023">
            <v>950961</v>
          </cell>
        </row>
        <row r="29024">
          <cell r="A29024">
            <v>950961</v>
          </cell>
        </row>
        <row r="29025">
          <cell r="A29025">
            <v>950961</v>
          </cell>
        </row>
        <row r="29026">
          <cell r="A29026">
            <v>950961</v>
          </cell>
        </row>
        <row r="29027">
          <cell r="A29027">
            <v>950961</v>
          </cell>
        </row>
        <row r="29028">
          <cell r="A29028">
            <v>950961</v>
          </cell>
        </row>
        <row r="29029">
          <cell r="A29029">
            <v>950963</v>
          </cell>
        </row>
        <row r="29030">
          <cell r="A29030">
            <v>950963</v>
          </cell>
        </row>
        <row r="29031">
          <cell r="A29031">
            <v>950963</v>
          </cell>
        </row>
        <row r="29032">
          <cell r="A29032">
            <v>950963</v>
          </cell>
        </row>
        <row r="29033">
          <cell r="A29033">
            <v>950963</v>
          </cell>
        </row>
        <row r="29034">
          <cell r="A29034">
            <v>950963</v>
          </cell>
        </row>
        <row r="29035">
          <cell r="A29035">
            <v>950963</v>
          </cell>
        </row>
        <row r="29036">
          <cell r="A29036">
            <v>950963</v>
          </cell>
        </row>
        <row r="29037">
          <cell r="A29037">
            <v>950963</v>
          </cell>
        </row>
        <row r="29038">
          <cell r="A29038">
            <v>950963</v>
          </cell>
        </row>
        <row r="29039">
          <cell r="A29039">
            <v>950963</v>
          </cell>
        </row>
        <row r="29040">
          <cell r="A29040">
            <v>950966</v>
          </cell>
        </row>
        <row r="29041">
          <cell r="A29041">
            <v>950966</v>
          </cell>
        </row>
        <row r="29042">
          <cell r="A29042">
            <v>950966</v>
          </cell>
        </row>
        <row r="29043">
          <cell r="A29043">
            <v>950966</v>
          </cell>
        </row>
        <row r="29044">
          <cell r="A29044">
            <v>950966</v>
          </cell>
        </row>
        <row r="29045">
          <cell r="A29045">
            <v>950966</v>
          </cell>
        </row>
        <row r="29046">
          <cell r="A29046">
            <v>950966</v>
          </cell>
        </row>
        <row r="29047">
          <cell r="A29047">
            <v>950966</v>
          </cell>
        </row>
        <row r="29048">
          <cell r="A29048">
            <v>950966</v>
          </cell>
        </row>
        <row r="29049">
          <cell r="A29049">
            <v>950966</v>
          </cell>
        </row>
        <row r="29050">
          <cell r="A29050">
            <v>950967</v>
          </cell>
        </row>
        <row r="29051">
          <cell r="A29051">
            <v>950967</v>
          </cell>
        </row>
        <row r="29052">
          <cell r="A29052">
            <v>950967</v>
          </cell>
        </row>
        <row r="29053">
          <cell r="A29053">
            <v>950967</v>
          </cell>
        </row>
        <row r="29054">
          <cell r="A29054">
            <v>950967</v>
          </cell>
        </row>
        <row r="29055">
          <cell r="A29055">
            <v>950967</v>
          </cell>
        </row>
        <row r="29056">
          <cell r="A29056">
            <v>950967</v>
          </cell>
        </row>
        <row r="29057">
          <cell r="A29057">
            <v>950967</v>
          </cell>
        </row>
        <row r="29058">
          <cell r="A29058">
            <v>950967</v>
          </cell>
        </row>
        <row r="29059">
          <cell r="A29059">
            <v>950967</v>
          </cell>
        </row>
        <row r="29060">
          <cell r="A29060">
            <v>950967</v>
          </cell>
        </row>
        <row r="29061">
          <cell r="A29061">
            <v>950967</v>
          </cell>
        </row>
        <row r="29062">
          <cell r="A29062">
            <v>950967</v>
          </cell>
        </row>
        <row r="29063">
          <cell r="A29063">
            <v>950967</v>
          </cell>
        </row>
        <row r="29064">
          <cell r="A29064">
            <v>950967</v>
          </cell>
        </row>
        <row r="29065">
          <cell r="A29065">
            <v>950967</v>
          </cell>
        </row>
        <row r="29066">
          <cell r="A29066">
            <v>950967</v>
          </cell>
        </row>
        <row r="29067">
          <cell r="A29067">
            <v>950968</v>
          </cell>
        </row>
        <row r="29068">
          <cell r="A29068">
            <v>950968</v>
          </cell>
        </row>
        <row r="29069">
          <cell r="A29069">
            <v>950968</v>
          </cell>
        </row>
        <row r="29070">
          <cell r="A29070">
            <v>950968</v>
          </cell>
        </row>
        <row r="29071">
          <cell r="A29071">
            <v>950968</v>
          </cell>
        </row>
        <row r="29072">
          <cell r="A29072">
            <v>950968</v>
          </cell>
        </row>
        <row r="29073">
          <cell r="A29073">
            <v>950968</v>
          </cell>
        </row>
        <row r="29074">
          <cell r="A29074">
            <v>950968</v>
          </cell>
        </row>
        <row r="29075">
          <cell r="A29075">
            <v>950968</v>
          </cell>
        </row>
        <row r="29076">
          <cell r="A29076">
            <v>950968</v>
          </cell>
        </row>
        <row r="29077">
          <cell r="A29077">
            <v>950968</v>
          </cell>
        </row>
        <row r="29078">
          <cell r="A29078">
            <v>950968</v>
          </cell>
        </row>
        <row r="29079">
          <cell r="A29079">
            <v>950968</v>
          </cell>
        </row>
        <row r="29080">
          <cell r="A29080">
            <v>950968</v>
          </cell>
        </row>
        <row r="29081">
          <cell r="A29081">
            <v>950968</v>
          </cell>
        </row>
        <row r="29082">
          <cell r="A29082">
            <v>950968</v>
          </cell>
        </row>
        <row r="29083">
          <cell r="A29083">
            <v>950968</v>
          </cell>
        </row>
        <row r="29084">
          <cell r="A29084">
            <v>950968</v>
          </cell>
        </row>
        <row r="29085">
          <cell r="A29085">
            <v>950968</v>
          </cell>
        </row>
        <row r="29086">
          <cell r="A29086">
            <v>950968</v>
          </cell>
        </row>
        <row r="29087">
          <cell r="A29087">
            <v>950969</v>
          </cell>
        </row>
        <row r="29088">
          <cell r="A29088">
            <v>950969</v>
          </cell>
        </row>
        <row r="29089">
          <cell r="A29089">
            <v>950969</v>
          </cell>
        </row>
        <row r="29090">
          <cell r="A29090">
            <v>950969</v>
          </cell>
        </row>
        <row r="29091">
          <cell r="A29091">
            <v>950969</v>
          </cell>
        </row>
        <row r="29092">
          <cell r="A29092">
            <v>950969</v>
          </cell>
        </row>
        <row r="29093">
          <cell r="A29093">
            <v>950969</v>
          </cell>
        </row>
        <row r="29094">
          <cell r="A29094">
            <v>950969</v>
          </cell>
        </row>
        <row r="29095">
          <cell r="A29095">
            <v>950969</v>
          </cell>
        </row>
        <row r="29096">
          <cell r="A29096">
            <v>950969</v>
          </cell>
        </row>
        <row r="29097">
          <cell r="A29097">
            <v>950969</v>
          </cell>
        </row>
        <row r="29098">
          <cell r="A29098">
            <v>950969</v>
          </cell>
        </row>
        <row r="29099">
          <cell r="A29099">
            <v>950969</v>
          </cell>
        </row>
        <row r="29100">
          <cell r="A29100">
            <v>950969</v>
          </cell>
        </row>
        <row r="29101">
          <cell r="A29101">
            <v>950970</v>
          </cell>
        </row>
        <row r="29102">
          <cell r="A29102">
            <v>950970</v>
          </cell>
        </row>
        <row r="29103">
          <cell r="A29103">
            <v>950970</v>
          </cell>
        </row>
        <row r="29104">
          <cell r="A29104">
            <v>950974</v>
          </cell>
        </row>
        <row r="29105">
          <cell r="A29105">
            <v>950974</v>
          </cell>
        </row>
        <row r="29106">
          <cell r="A29106">
            <v>950974</v>
          </cell>
        </row>
        <row r="29107">
          <cell r="A29107">
            <v>950974</v>
          </cell>
        </row>
        <row r="29108">
          <cell r="A29108">
            <v>950974</v>
          </cell>
        </row>
        <row r="29109">
          <cell r="A29109">
            <v>950974</v>
          </cell>
        </row>
        <row r="29110">
          <cell r="A29110">
            <v>950974</v>
          </cell>
        </row>
        <row r="29111">
          <cell r="A29111">
            <v>950974</v>
          </cell>
        </row>
        <row r="29112">
          <cell r="A29112">
            <v>950974</v>
          </cell>
        </row>
        <row r="29113">
          <cell r="A29113">
            <v>950974</v>
          </cell>
        </row>
        <row r="29114">
          <cell r="A29114">
            <v>950974</v>
          </cell>
        </row>
        <row r="29115">
          <cell r="A29115">
            <v>950974</v>
          </cell>
        </row>
        <row r="29116">
          <cell r="A29116">
            <v>950978</v>
          </cell>
        </row>
        <row r="29117">
          <cell r="A29117">
            <v>950978</v>
          </cell>
        </row>
        <row r="29118">
          <cell r="A29118">
            <v>950978</v>
          </cell>
        </row>
        <row r="29119">
          <cell r="A29119">
            <v>950978</v>
          </cell>
        </row>
        <row r="29120">
          <cell r="A29120">
            <v>950978</v>
          </cell>
        </row>
        <row r="29121">
          <cell r="A29121">
            <v>950978</v>
          </cell>
        </row>
        <row r="29122">
          <cell r="A29122">
            <v>950978</v>
          </cell>
        </row>
        <row r="29123">
          <cell r="A29123">
            <v>950978</v>
          </cell>
        </row>
        <row r="29124">
          <cell r="A29124">
            <v>950978</v>
          </cell>
        </row>
        <row r="29125">
          <cell r="A29125">
            <v>950978</v>
          </cell>
        </row>
        <row r="29126">
          <cell r="A29126">
            <v>950978</v>
          </cell>
        </row>
        <row r="29127">
          <cell r="A29127">
            <v>950978</v>
          </cell>
        </row>
        <row r="29128">
          <cell r="A29128">
            <v>950978</v>
          </cell>
        </row>
        <row r="29129">
          <cell r="A29129">
            <v>950978</v>
          </cell>
        </row>
        <row r="29130">
          <cell r="A29130">
            <v>950978</v>
          </cell>
        </row>
        <row r="29131">
          <cell r="A29131">
            <v>950978</v>
          </cell>
        </row>
        <row r="29132">
          <cell r="A29132">
            <v>950978</v>
          </cell>
        </row>
        <row r="29133">
          <cell r="A29133">
            <v>950978</v>
          </cell>
        </row>
        <row r="29134">
          <cell r="A29134">
            <v>950978</v>
          </cell>
        </row>
        <row r="29135">
          <cell r="A29135">
            <v>950978</v>
          </cell>
        </row>
        <row r="29136">
          <cell r="A29136">
            <v>950978</v>
          </cell>
        </row>
        <row r="29137">
          <cell r="A29137">
            <v>950978</v>
          </cell>
        </row>
        <row r="29138">
          <cell r="A29138">
            <v>950980</v>
          </cell>
        </row>
        <row r="29139">
          <cell r="A29139">
            <v>950980</v>
          </cell>
        </row>
        <row r="29140">
          <cell r="A29140">
            <v>950980</v>
          </cell>
        </row>
        <row r="29141">
          <cell r="A29141">
            <v>950980</v>
          </cell>
        </row>
        <row r="29142">
          <cell r="A29142">
            <v>950980</v>
          </cell>
        </row>
        <row r="29143">
          <cell r="A29143">
            <v>950980</v>
          </cell>
        </row>
        <row r="29144">
          <cell r="A29144">
            <v>950982</v>
          </cell>
        </row>
        <row r="29145">
          <cell r="A29145">
            <v>950982</v>
          </cell>
        </row>
        <row r="29146">
          <cell r="A29146">
            <v>950982</v>
          </cell>
        </row>
        <row r="29147">
          <cell r="A29147">
            <v>950982</v>
          </cell>
        </row>
        <row r="29148">
          <cell r="A29148">
            <v>950982</v>
          </cell>
        </row>
        <row r="29149">
          <cell r="A29149">
            <v>950982</v>
          </cell>
        </row>
        <row r="29150">
          <cell r="A29150">
            <v>950982</v>
          </cell>
        </row>
        <row r="29151">
          <cell r="A29151">
            <v>950982</v>
          </cell>
        </row>
        <row r="29152">
          <cell r="A29152">
            <v>950982</v>
          </cell>
        </row>
        <row r="29153">
          <cell r="A29153">
            <v>950982</v>
          </cell>
        </row>
        <row r="29154">
          <cell r="A29154">
            <v>950984</v>
          </cell>
        </row>
        <row r="29155">
          <cell r="A29155">
            <v>950984</v>
          </cell>
        </row>
        <row r="29156">
          <cell r="A29156">
            <v>950984</v>
          </cell>
        </row>
        <row r="29157">
          <cell r="A29157">
            <v>950984</v>
          </cell>
        </row>
        <row r="29158">
          <cell r="A29158">
            <v>950984</v>
          </cell>
        </row>
        <row r="29159">
          <cell r="A29159">
            <v>950984</v>
          </cell>
        </row>
        <row r="29160">
          <cell r="A29160">
            <v>950984</v>
          </cell>
        </row>
        <row r="29161">
          <cell r="A29161">
            <v>950984</v>
          </cell>
        </row>
        <row r="29162">
          <cell r="A29162">
            <v>950984</v>
          </cell>
        </row>
        <row r="29163">
          <cell r="A29163">
            <v>950984</v>
          </cell>
        </row>
        <row r="29164">
          <cell r="A29164">
            <v>950984</v>
          </cell>
        </row>
        <row r="29165">
          <cell r="A29165">
            <v>950985</v>
          </cell>
        </row>
        <row r="29166">
          <cell r="A29166">
            <v>950985</v>
          </cell>
        </row>
        <row r="29167">
          <cell r="A29167">
            <v>950985</v>
          </cell>
        </row>
        <row r="29168">
          <cell r="A29168">
            <v>950985</v>
          </cell>
        </row>
        <row r="29169">
          <cell r="A29169">
            <v>950985</v>
          </cell>
        </row>
        <row r="29170">
          <cell r="A29170">
            <v>950985</v>
          </cell>
        </row>
        <row r="29171">
          <cell r="A29171">
            <v>950985</v>
          </cell>
        </row>
        <row r="29172">
          <cell r="A29172">
            <v>950985</v>
          </cell>
        </row>
        <row r="29173">
          <cell r="A29173">
            <v>950985</v>
          </cell>
        </row>
        <row r="29174">
          <cell r="A29174">
            <v>950985</v>
          </cell>
        </row>
        <row r="29175">
          <cell r="A29175">
            <v>950985</v>
          </cell>
        </row>
        <row r="29176">
          <cell r="A29176">
            <v>950985</v>
          </cell>
        </row>
        <row r="29177">
          <cell r="A29177">
            <v>950986</v>
          </cell>
        </row>
        <row r="29178">
          <cell r="A29178">
            <v>950986</v>
          </cell>
        </row>
        <row r="29179">
          <cell r="A29179">
            <v>950986</v>
          </cell>
        </row>
        <row r="29180">
          <cell r="A29180">
            <v>950986</v>
          </cell>
        </row>
        <row r="29181">
          <cell r="A29181">
            <v>950987</v>
          </cell>
        </row>
        <row r="29182">
          <cell r="A29182">
            <v>950987</v>
          </cell>
        </row>
        <row r="29183">
          <cell r="A29183">
            <v>950987</v>
          </cell>
        </row>
        <row r="29184">
          <cell r="A29184">
            <v>950987</v>
          </cell>
        </row>
        <row r="29185">
          <cell r="A29185">
            <v>950987</v>
          </cell>
        </row>
        <row r="29186">
          <cell r="A29186">
            <v>950988</v>
          </cell>
        </row>
        <row r="29187">
          <cell r="A29187">
            <v>950988</v>
          </cell>
        </row>
        <row r="29188">
          <cell r="A29188">
            <v>950988</v>
          </cell>
        </row>
        <row r="29189">
          <cell r="A29189">
            <v>950988</v>
          </cell>
        </row>
        <row r="29190">
          <cell r="A29190">
            <v>950988</v>
          </cell>
        </row>
        <row r="29191">
          <cell r="A29191">
            <v>950988</v>
          </cell>
        </row>
        <row r="29192">
          <cell r="A29192">
            <v>950988</v>
          </cell>
        </row>
        <row r="29193">
          <cell r="A29193">
            <v>950988</v>
          </cell>
        </row>
        <row r="29194">
          <cell r="A29194">
            <v>950988</v>
          </cell>
        </row>
        <row r="29195">
          <cell r="A29195">
            <v>950988</v>
          </cell>
        </row>
        <row r="29196">
          <cell r="A29196">
            <v>950988</v>
          </cell>
        </row>
        <row r="29197">
          <cell r="A29197">
            <v>950988</v>
          </cell>
        </row>
        <row r="29198">
          <cell r="A29198">
            <v>950988</v>
          </cell>
        </row>
        <row r="29199">
          <cell r="A29199">
            <v>950988</v>
          </cell>
        </row>
        <row r="29200">
          <cell r="A29200">
            <v>950988</v>
          </cell>
        </row>
        <row r="29201">
          <cell r="A29201">
            <v>950989</v>
          </cell>
        </row>
        <row r="29202">
          <cell r="A29202">
            <v>950989</v>
          </cell>
        </row>
        <row r="29203">
          <cell r="A29203">
            <v>950989</v>
          </cell>
        </row>
        <row r="29204">
          <cell r="A29204">
            <v>950989</v>
          </cell>
        </row>
        <row r="29205">
          <cell r="A29205">
            <v>950989</v>
          </cell>
        </row>
        <row r="29206">
          <cell r="A29206">
            <v>950989</v>
          </cell>
        </row>
        <row r="29207">
          <cell r="A29207">
            <v>950989</v>
          </cell>
        </row>
        <row r="29208">
          <cell r="A29208">
            <v>950989</v>
          </cell>
        </row>
        <row r="29209">
          <cell r="A29209">
            <v>950990</v>
          </cell>
        </row>
        <row r="29210">
          <cell r="A29210">
            <v>950990</v>
          </cell>
        </row>
        <row r="29211">
          <cell r="A29211">
            <v>950990</v>
          </cell>
        </row>
        <row r="29212">
          <cell r="A29212">
            <v>950990</v>
          </cell>
        </row>
        <row r="29213">
          <cell r="A29213">
            <v>950990</v>
          </cell>
        </row>
        <row r="29214">
          <cell r="A29214">
            <v>950990</v>
          </cell>
        </row>
        <row r="29215">
          <cell r="A29215">
            <v>950990</v>
          </cell>
        </row>
        <row r="29216">
          <cell r="A29216">
            <v>950990</v>
          </cell>
        </row>
        <row r="29217">
          <cell r="A29217">
            <v>950990</v>
          </cell>
        </row>
        <row r="29218">
          <cell r="A29218">
            <v>950990</v>
          </cell>
        </row>
        <row r="29219">
          <cell r="A29219">
            <v>950990</v>
          </cell>
        </row>
        <row r="29220">
          <cell r="A29220">
            <v>950990</v>
          </cell>
        </row>
        <row r="29221">
          <cell r="A29221">
            <v>950990</v>
          </cell>
        </row>
        <row r="29222">
          <cell r="A29222">
            <v>950991</v>
          </cell>
        </row>
        <row r="29223">
          <cell r="A29223">
            <v>950991</v>
          </cell>
        </row>
        <row r="29224">
          <cell r="A29224">
            <v>950991</v>
          </cell>
        </row>
        <row r="29225">
          <cell r="A29225">
            <v>950991</v>
          </cell>
        </row>
        <row r="29226">
          <cell r="A29226">
            <v>950992</v>
          </cell>
        </row>
        <row r="29227">
          <cell r="A29227">
            <v>950992</v>
          </cell>
        </row>
        <row r="29228">
          <cell r="A29228">
            <v>950992</v>
          </cell>
        </row>
        <row r="29229">
          <cell r="A29229">
            <v>950992</v>
          </cell>
        </row>
        <row r="29230">
          <cell r="A29230">
            <v>950992</v>
          </cell>
        </row>
        <row r="29231">
          <cell r="A29231">
            <v>950992</v>
          </cell>
        </row>
        <row r="29232">
          <cell r="A29232">
            <v>950992</v>
          </cell>
        </row>
        <row r="29233">
          <cell r="A29233">
            <v>950992</v>
          </cell>
        </row>
        <row r="29234">
          <cell r="A29234">
            <v>950992</v>
          </cell>
        </row>
        <row r="29235">
          <cell r="A29235">
            <v>950992</v>
          </cell>
        </row>
        <row r="29236">
          <cell r="A29236">
            <v>950992</v>
          </cell>
        </row>
        <row r="29237">
          <cell r="A29237">
            <v>950992</v>
          </cell>
        </row>
        <row r="29238">
          <cell r="A29238">
            <v>950992</v>
          </cell>
        </row>
        <row r="29239">
          <cell r="A29239">
            <v>950992</v>
          </cell>
        </row>
        <row r="29240">
          <cell r="A29240">
            <v>950992</v>
          </cell>
        </row>
        <row r="29241">
          <cell r="A29241">
            <v>950992</v>
          </cell>
        </row>
        <row r="29242">
          <cell r="A29242">
            <v>950992</v>
          </cell>
        </row>
        <row r="29243">
          <cell r="A29243">
            <v>950992</v>
          </cell>
        </row>
        <row r="29244">
          <cell r="A29244">
            <v>950992</v>
          </cell>
        </row>
        <row r="29245">
          <cell r="A29245">
            <v>950992</v>
          </cell>
        </row>
        <row r="29246">
          <cell r="A29246">
            <v>950992</v>
          </cell>
        </row>
        <row r="29247">
          <cell r="A29247">
            <v>950992</v>
          </cell>
        </row>
        <row r="29248">
          <cell r="A29248">
            <v>950993</v>
          </cell>
        </row>
        <row r="29249">
          <cell r="A29249">
            <v>950993</v>
          </cell>
        </row>
        <row r="29250">
          <cell r="A29250">
            <v>950993</v>
          </cell>
        </row>
        <row r="29251">
          <cell r="A29251">
            <v>950993</v>
          </cell>
        </row>
        <row r="29252">
          <cell r="A29252">
            <v>950993</v>
          </cell>
        </row>
        <row r="29253">
          <cell r="A29253">
            <v>950993</v>
          </cell>
        </row>
        <row r="29254">
          <cell r="A29254">
            <v>950994</v>
          </cell>
        </row>
        <row r="29255">
          <cell r="A29255">
            <v>950994</v>
          </cell>
        </row>
        <row r="29256">
          <cell r="A29256">
            <v>950994</v>
          </cell>
        </row>
        <row r="29257">
          <cell r="A29257">
            <v>950994</v>
          </cell>
        </row>
        <row r="29258">
          <cell r="A29258">
            <v>950994</v>
          </cell>
        </row>
        <row r="29259">
          <cell r="A29259">
            <v>950994</v>
          </cell>
        </row>
        <row r="29260">
          <cell r="A29260">
            <v>950994</v>
          </cell>
        </row>
        <row r="29261">
          <cell r="A29261">
            <v>950994</v>
          </cell>
        </row>
        <row r="29262">
          <cell r="A29262">
            <v>950994</v>
          </cell>
        </row>
        <row r="29263">
          <cell r="A29263">
            <v>950994</v>
          </cell>
        </row>
        <row r="29264">
          <cell r="A29264">
            <v>950994</v>
          </cell>
        </row>
        <row r="29265">
          <cell r="A29265">
            <v>950995</v>
          </cell>
        </row>
        <row r="29266">
          <cell r="A29266">
            <v>950995</v>
          </cell>
        </row>
        <row r="29267">
          <cell r="A29267">
            <v>950995</v>
          </cell>
        </row>
        <row r="29268">
          <cell r="A29268">
            <v>950995</v>
          </cell>
        </row>
        <row r="29269">
          <cell r="A29269">
            <v>950995</v>
          </cell>
        </row>
        <row r="29270">
          <cell r="A29270">
            <v>950995</v>
          </cell>
        </row>
        <row r="29271">
          <cell r="A29271">
            <v>950995</v>
          </cell>
        </row>
        <row r="29272">
          <cell r="A29272">
            <v>950995</v>
          </cell>
        </row>
        <row r="29273">
          <cell r="A29273">
            <v>950995</v>
          </cell>
        </row>
        <row r="29274">
          <cell r="A29274">
            <v>950995</v>
          </cell>
        </row>
        <row r="29275">
          <cell r="A29275">
            <v>950995</v>
          </cell>
        </row>
        <row r="29276">
          <cell r="A29276">
            <v>950995</v>
          </cell>
        </row>
        <row r="29277">
          <cell r="A29277">
            <v>950995</v>
          </cell>
        </row>
        <row r="29278">
          <cell r="A29278">
            <v>950995</v>
          </cell>
        </row>
        <row r="29279">
          <cell r="A29279">
            <v>950997</v>
          </cell>
        </row>
        <row r="29280">
          <cell r="A29280">
            <v>950997</v>
          </cell>
        </row>
        <row r="29281">
          <cell r="A29281">
            <v>950997</v>
          </cell>
        </row>
        <row r="29282">
          <cell r="A29282">
            <v>950997</v>
          </cell>
        </row>
        <row r="29283">
          <cell r="A29283">
            <v>951002</v>
          </cell>
        </row>
        <row r="29284">
          <cell r="A29284">
            <v>951002</v>
          </cell>
        </row>
        <row r="29285">
          <cell r="A29285">
            <v>951002</v>
          </cell>
        </row>
        <row r="29286">
          <cell r="A29286">
            <v>951002</v>
          </cell>
        </row>
        <row r="29287">
          <cell r="A29287">
            <v>951002</v>
          </cell>
        </row>
        <row r="29288">
          <cell r="A29288">
            <v>951002</v>
          </cell>
        </row>
        <row r="29289">
          <cell r="A29289">
            <v>951002</v>
          </cell>
        </row>
        <row r="29290">
          <cell r="A29290">
            <v>951002</v>
          </cell>
        </row>
        <row r="29291">
          <cell r="A29291">
            <v>951002</v>
          </cell>
        </row>
        <row r="29292">
          <cell r="A29292">
            <v>951002</v>
          </cell>
        </row>
        <row r="29293">
          <cell r="A29293">
            <v>951002</v>
          </cell>
        </row>
        <row r="29294">
          <cell r="A29294">
            <v>951002</v>
          </cell>
        </row>
        <row r="29295">
          <cell r="A29295">
            <v>951003</v>
          </cell>
        </row>
        <row r="29296">
          <cell r="A29296">
            <v>951003</v>
          </cell>
        </row>
        <row r="29297">
          <cell r="A29297">
            <v>951003</v>
          </cell>
        </row>
        <row r="29298">
          <cell r="A29298">
            <v>951003</v>
          </cell>
        </row>
        <row r="29299">
          <cell r="A29299">
            <v>951003</v>
          </cell>
        </row>
        <row r="29300">
          <cell r="A29300">
            <v>951003</v>
          </cell>
        </row>
        <row r="29301">
          <cell r="A29301">
            <v>951003</v>
          </cell>
        </row>
        <row r="29302">
          <cell r="A29302">
            <v>951007</v>
          </cell>
        </row>
        <row r="29303">
          <cell r="A29303">
            <v>951007</v>
          </cell>
        </row>
        <row r="29304">
          <cell r="A29304">
            <v>951011</v>
          </cell>
        </row>
        <row r="29305">
          <cell r="A29305">
            <v>951011</v>
          </cell>
        </row>
        <row r="29306">
          <cell r="A29306">
            <v>951011</v>
          </cell>
        </row>
        <row r="29307">
          <cell r="A29307">
            <v>951011</v>
          </cell>
        </row>
        <row r="29308">
          <cell r="A29308">
            <v>951011</v>
          </cell>
        </row>
        <row r="29309">
          <cell r="A29309">
            <v>951011</v>
          </cell>
        </row>
        <row r="29310">
          <cell r="A29310">
            <v>951012</v>
          </cell>
        </row>
        <row r="29311">
          <cell r="A29311">
            <v>951012</v>
          </cell>
        </row>
        <row r="29312">
          <cell r="A29312">
            <v>951012</v>
          </cell>
        </row>
        <row r="29313">
          <cell r="A29313">
            <v>951012</v>
          </cell>
        </row>
        <row r="29314">
          <cell r="A29314">
            <v>951012</v>
          </cell>
        </row>
        <row r="29315">
          <cell r="A29315">
            <v>951012</v>
          </cell>
        </row>
        <row r="29316">
          <cell r="A29316">
            <v>951012</v>
          </cell>
        </row>
        <row r="29317">
          <cell r="A29317">
            <v>951013</v>
          </cell>
        </row>
        <row r="29318">
          <cell r="A29318">
            <v>951013</v>
          </cell>
        </row>
        <row r="29319">
          <cell r="A29319">
            <v>951013</v>
          </cell>
        </row>
        <row r="29320">
          <cell r="A29320">
            <v>951013</v>
          </cell>
        </row>
        <row r="29321">
          <cell r="A29321">
            <v>951013</v>
          </cell>
        </row>
        <row r="29322">
          <cell r="A29322">
            <v>951014</v>
          </cell>
        </row>
        <row r="29323">
          <cell r="A29323">
            <v>951014</v>
          </cell>
        </row>
        <row r="29324">
          <cell r="A29324">
            <v>951014</v>
          </cell>
        </row>
        <row r="29325">
          <cell r="A29325">
            <v>951014</v>
          </cell>
        </row>
        <row r="29326">
          <cell r="A29326">
            <v>951014</v>
          </cell>
        </row>
        <row r="29327">
          <cell r="A29327">
            <v>951014</v>
          </cell>
        </row>
        <row r="29328">
          <cell r="A29328">
            <v>951014</v>
          </cell>
        </row>
        <row r="29329">
          <cell r="A29329">
            <v>951014</v>
          </cell>
        </row>
        <row r="29330">
          <cell r="A29330">
            <v>951014</v>
          </cell>
        </row>
        <row r="29331">
          <cell r="A29331">
            <v>951014</v>
          </cell>
        </row>
        <row r="29332">
          <cell r="A29332">
            <v>951014</v>
          </cell>
        </row>
        <row r="29333">
          <cell r="A29333">
            <v>951014</v>
          </cell>
        </row>
        <row r="29334">
          <cell r="A29334">
            <v>951014</v>
          </cell>
        </row>
        <row r="29335">
          <cell r="A29335">
            <v>951016</v>
          </cell>
        </row>
        <row r="29336">
          <cell r="A29336">
            <v>951016</v>
          </cell>
        </row>
        <row r="29337">
          <cell r="A29337">
            <v>951016</v>
          </cell>
        </row>
        <row r="29338">
          <cell r="A29338">
            <v>951016</v>
          </cell>
        </row>
        <row r="29339">
          <cell r="A29339">
            <v>951016</v>
          </cell>
        </row>
        <row r="29340">
          <cell r="A29340">
            <v>951016</v>
          </cell>
        </row>
        <row r="29341">
          <cell r="A29341">
            <v>951016</v>
          </cell>
        </row>
        <row r="29342">
          <cell r="A29342">
            <v>951016</v>
          </cell>
        </row>
        <row r="29343">
          <cell r="A29343">
            <v>951033</v>
          </cell>
        </row>
        <row r="29344">
          <cell r="A29344">
            <v>951033</v>
          </cell>
        </row>
        <row r="29345">
          <cell r="A29345">
            <v>951033</v>
          </cell>
        </row>
        <row r="29346">
          <cell r="A29346">
            <v>951033</v>
          </cell>
        </row>
        <row r="29347">
          <cell r="A29347">
            <v>951033</v>
          </cell>
        </row>
        <row r="29348">
          <cell r="A29348">
            <v>951033</v>
          </cell>
        </row>
        <row r="29349">
          <cell r="A29349">
            <v>951033</v>
          </cell>
        </row>
        <row r="29350">
          <cell r="A29350">
            <v>951033</v>
          </cell>
        </row>
        <row r="29351">
          <cell r="A29351">
            <v>951033</v>
          </cell>
        </row>
        <row r="29352">
          <cell r="A29352">
            <v>951036</v>
          </cell>
        </row>
        <row r="29353">
          <cell r="A29353">
            <v>951036</v>
          </cell>
        </row>
        <row r="29354">
          <cell r="A29354">
            <v>951036</v>
          </cell>
        </row>
        <row r="29355">
          <cell r="A29355">
            <v>951036</v>
          </cell>
        </row>
        <row r="29356">
          <cell r="A29356">
            <v>951036</v>
          </cell>
        </row>
        <row r="29357">
          <cell r="A29357">
            <v>951040</v>
          </cell>
        </row>
        <row r="29358">
          <cell r="A29358">
            <v>951040</v>
          </cell>
        </row>
        <row r="29359">
          <cell r="A29359">
            <v>951040</v>
          </cell>
        </row>
        <row r="29360">
          <cell r="A29360">
            <v>951040</v>
          </cell>
        </row>
        <row r="29361">
          <cell r="A29361">
            <v>951040</v>
          </cell>
        </row>
        <row r="29362">
          <cell r="A29362">
            <v>951040</v>
          </cell>
        </row>
        <row r="29363">
          <cell r="A29363">
            <v>951040</v>
          </cell>
        </row>
        <row r="29364">
          <cell r="A29364">
            <v>951040</v>
          </cell>
        </row>
        <row r="29365">
          <cell r="A29365">
            <v>951040</v>
          </cell>
        </row>
        <row r="29366">
          <cell r="A29366">
            <v>951040</v>
          </cell>
        </row>
        <row r="29367">
          <cell r="A29367">
            <v>951040</v>
          </cell>
        </row>
        <row r="29368">
          <cell r="A29368">
            <v>951040</v>
          </cell>
        </row>
        <row r="29369">
          <cell r="A29369">
            <v>951040</v>
          </cell>
        </row>
        <row r="29370">
          <cell r="A29370">
            <v>951040</v>
          </cell>
        </row>
        <row r="29371">
          <cell r="A29371">
            <v>951047</v>
          </cell>
        </row>
        <row r="29372">
          <cell r="A29372">
            <v>951047</v>
          </cell>
        </row>
        <row r="29373">
          <cell r="A29373">
            <v>951047</v>
          </cell>
        </row>
        <row r="29374">
          <cell r="A29374">
            <v>951047</v>
          </cell>
        </row>
        <row r="29375">
          <cell r="A29375">
            <v>951047</v>
          </cell>
        </row>
        <row r="29376">
          <cell r="A29376">
            <v>951047</v>
          </cell>
        </row>
        <row r="29377">
          <cell r="A29377">
            <v>951048</v>
          </cell>
        </row>
        <row r="29378">
          <cell r="A29378">
            <v>951048</v>
          </cell>
        </row>
        <row r="29379">
          <cell r="A29379">
            <v>951048</v>
          </cell>
        </row>
        <row r="29380">
          <cell r="A29380">
            <v>951048</v>
          </cell>
        </row>
        <row r="29381">
          <cell r="A29381">
            <v>951048</v>
          </cell>
        </row>
        <row r="29382">
          <cell r="A29382">
            <v>951048</v>
          </cell>
        </row>
        <row r="29383">
          <cell r="A29383">
            <v>951048</v>
          </cell>
        </row>
        <row r="29384">
          <cell r="A29384">
            <v>951048</v>
          </cell>
        </row>
        <row r="29385">
          <cell r="A29385">
            <v>951048</v>
          </cell>
        </row>
        <row r="29386">
          <cell r="A29386">
            <v>951048</v>
          </cell>
        </row>
        <row r="29387">
          <cell r="A29387">
            <v>951048</v>
          </cell>
        </row>
        <row r="29388">
          <cell r="A29388">
            <v>951048</v>
          </cell>
        </row>
        <row r="29389">
          <cell r="A29389">
            <v>951048</v>
          </cell>
        </row>
        <row r="29390">
          <cell r="A29390">
            <v>951048</v>
          </cell>
        </row>
        <row r="29391">
          <cell r="A29391">
            <v>951048</v>
          </cell>
        </row>
        <row r="29392">
          <cell r="A29392">
            <v>951048</v>
          </cell>
        </row>
        <row r="29393">
          <cell r="A29393">
            <v>951048</v>
          </cell>
        </row>
        <row r="29394">
          <cell r="A29394">
            <v>951048</v>
          </cell>
        </row>
        <row r="29395">
          <cell r="A29395">
            <v>951049</v>
          </cell>
        </row>
        <row r="29396">
          <cell r="A29396">
            <v>951049</v>
          </cell>
        </row>
        <row r="29397">
          <cell r="A29397">
            <v>951049</v>
          </cell>
        </row>
        <row r="29398">
          <cell r="A29398">
            <v>951049</v>
          </cell>
        </row>
        <row r="29399">
          <cell r="A29399">
            <v>951049</v>
          </cell>
        </row>
        <row r="29400">
          <cell r="A29400">
            <v>951051</v>
          </cell>
        </row>
        <row r="29401">
          <cell r="A29401">
            <v>951051</v>
          </cell>
        </row>
        <row r="29402">
          <cell r="A29402">
            <v>951051</v>
          </cell>
        </row>
        <row r="29403">
          <cell r="A29403">
            <v>951051</v>
          </cell>
        </row>
        <row r="29404">
          <cell r="A29404">
            <v>951051</v>
          </cell>
        </row>
        <row r="29405">
          <cell r="A29405">
            <v>951052</v>
          </cell>
        </row>
        <row r="29406">
          <cell r="A29406">
            <v>951052</v>
          </cell>
        </row>
        <row r="29407">
          <cell r="A29407">
            <v>951052</v>
          </cell>
        </row>
        <row r="29408">
          <cell r="A29408">
            <v>951052</v>
          </cell>
        </row>
        <row r="29409">
          <cell r="A29409">
            <v>951052</v>
          </cell>
        </row>
        <row r="29410">
          <cell r="A29410">
            <v>951052</v>
          </cell>
        </row>
        <row r="29411">
          <cell r="A29411">
            <v>951052</v>
          </cell>
        </row>
        <row r="29412">
          <cell r="A29412">
            <v>951052</v>
          </cell>
        </row>
        <row r="29413">
          <cell r="A29413">
            <v>951052</v>
          </cell>
        </row>
        <row r="29414">
          <cell r="A29414">
            <v>951052</v>
          </cell>
        </row>
        <row r="29415">
          <cell r="A29415">
            <v>951052</v>
          </cell>
        </row>
        <row r="29416">
          <cell r="A29416">
            <v>951052</v>
          </cell>
        </row>
        <row r="29417">
          <cell r="A29417">
            <v>951053</v>
          </cell>
        </row>
        <row r="29418">
          <cell r="A29418">
            <v>951053</v>
          </cell>
        </row>
        <row r="29419">
          <cell r="A29419">
            <v>951053</v>
          </cell>
        </row>
        <row r="29420">
          <cell r="A29420">
            <v>951053</v>
          </cell>
        </row>
        <row r="29421">
          <cell r="A29421">
            <v>951053</v>
          </cell>
        </row>
        <row r="29422">
          <cell r="A29422">
            <v>951053</v>
          </cell>
        </row>
        <row r="29423">
          <cell r="A29423">
            <v>951053</v>
          </cell>
        </row>
        <row r="29424">
          <cell r="A29424">
            <v>951053</v>
          </cell>
        </row>
        <row r="29425">
          <cell r="A29425">
            <v>951053</v>
          </cell>
        </row>
        <row r="29426">
          <cell r="A29426">
            <v>951053</v>
          </cell>
        </row>
        <row r="29427">
          <cell r="A29427">
            <v>951053</v>
          </cell>
        </row>
        <row r="29428">
          <cell r="A29428">
            <v>951053</v>
          </cell>
        </row>
        <row r="29429">
          <cell r="A29429">
            <v>951056</v>
          </cell>
        </row>
        <row r="29430">
          <cell r="A29430">
            <v>951056</v>
          </cell>
        </row>
        <row r="29431">
          <cell r="A29431">
            <v>951056</v>
          </cell>
        </row>
        <row r="29432">
          <cell r="A29432">
            <v>951056</v>
          </cell>
        </row>
        <row r="29433">
          <cell r="A29433">
            <v>951056</v>
          </cell>
        </row>
        <row r="29434">
          <cell r="A29434">
            <v>951056</v>
          </cell>
        </row>
        <row r="29435">
          <cell r="A29435">
            <v>951056</v>
          </cell>
        </row>
        <row r="29436">
          <cell r="A29436">
            <v>951056</v>
          </cell>
        </row>
        <row r="29437">
          <cell r="A29437">
            <v>951056</v>
          </cell>
        </row>
        <row r="29438">
          <cell r="A29438">
            <v>951056</v>
          </cell>
        </row>
        <row r="29439">
          <cell r="A29439">
            <v>951057</v>
          </cell>
        </row>
        <row r="29440">
          <cell r="A29440">
            <v>951057</v>
          </cell>
        </row>
        <row r="29441">
          <cell r="A29441">
            <v>951057</v>
          </cell>
        </row>
        <row r="29442">
          <cell r="A29442">
            <v>951057</v>
          </cell>
        </row>
        <row r="29443">
          <cell r="A29443">
            <v>951057</v>
          </cell>
        </row>
        <row r="29444">
          <cell r="A29444">
            <v>951057</v>
          </cell>
        </row>
        <row r="29445">
          <cell r="A29445">
            <v>951057</v>
          </cell>
        </row>
        <row r="29446">
          <cell r="A29446">
            <v>951057</v>
          </cell>
        </row>
        <row r="29447">
          <cell r="A29447">
            <v>951058</v>
          </cell>
        </row>
        <row r="29448">
          <cell r="A29448">
            <v>951058</v>
          </cell>
        </row>
        <row r="29449">
          <cell r="A29449">
            <v>951058</v>
          </cell>
        </row>
        <row r="29450">
          <cell r="A29450">
            <v>951058</v>
          </cell>
        </row>
        <row r="29451">
          <cell r="A29451">
            <v>951058</v>
          </cell>
        </row>
        <row r="29452">
          <cell r="A29452">
            <v>951058</v>
          </cell>
        </row>
        <row r="29453">
          <cell r="A29453">
            <v>951058</v>
          </cell>
        </row>
        <row r="29454">
          <cell r="A29454">
            <v>951058</v>
          </cell>
        </row>
        <row r="29455">
          <cell r="A29455">
            <v>951058</v>
          </cell>
        </row>
        <row r="29456">
          <cell r="A29456">
            <v>951058</v>
          </cell>
        </row>
        <row r="29457">
          <cell r="A29457">
            <v>951058</v>
          </cell>
        </row>
        <row r="29458">
          <cell r="A29458">
            <v>951058</v>
          </cell>
        </row>
        <row r="29459">
          <cell r="A29459">
            <v>951058</v>
          </cell>
        </row>
        <row r="29460">
          <cell r="A29460">
            <v>951058</v>
          </cell>
        </row>
        <row r="29461">
          <cell r="A29461">
            <v>951058</v>
          </cell>
        </row>
        <row r="29462">
          <cell r="A29462">
            <v>951058</v>
          </cell>
        </row>
        <row r="29463">
          <cell r="A29463">
            <v>951058</v>
          </cell>
        </row>
        <row r="29464">
          <cell r="A29464">
            <v>951058</v>
          </cell>
        </row>
        <row r="29465">
          <cell r="A29465">
            <v>951058</v>
          </cell>
        </row>
        <row r="29466">
          <cell r="A29466">
            <v>951058</v>
          </cell>
        </row>
        <row r="29467">
          <cell r="A29467">
            <v>951058</v>
          </cell>
        </row>
        <row r="29468">
          <cell r="A29468">
            <v>951058</v>
          </cell>
        </row>
        <row r="29469">
          <cell r="A29469">
            <v>951059</v>
          </cell>
        </row>
        <row r="29470">
          <cell r="A29470">
            <v>951059</v>
          </cell>
        </row>
        <row r="29471">
          <cell r="A29471">
            <v>951059</v>
          </cell>
        </row>
        <row r="29472">
          <cell r="A29472">
            <v>951059</v>
          </cell>
        </row>
        <row r="29473">
          <cell r="A29473">
            <v>951059</v>
          </cell>
        </row>
        <row r="29474">
          <cell r="A29474">
            <v>951059</v>
          </cell>
        </row>
        <row r="29475">
          <cell r="A29475">
            <v>951059</v>
          </cell>
        </row>
        <row r="29476">
          <cell r="A29476">
            <v>951059</v>
          </cell>
        </row>
        <row r="29477">
          <cell r="A29477">
            <v>951059</v>
          </cell>
        </row>
        <row r="29478">
          <cell r="A29478">
            <v>951060</v>
          </cell>
        </row>
        <row r="29479">
          <cell r="A29479">
            <v>951060</v>
          </cell>
        </row>
        <row r="29480">
          <cell r="A29480">
            <v>951060</v>
          </cell>
        </row>
        <row r="29481">
          <cell r="A29481">
            <v>951060</v>
          </cell>
        </row>
        <row r="29482">
          <cell r="A29482">
            <v>951060</v>
          </cell>
        </row>
        <row r="29483">
          <cell r="A29483">
            <v>951060</v>
          </cell>
        </row>
        <row r="29484">
          <cell r="A29484">
            <v>951060</v>
          </cell>
        </row>
        <row r="29485">
          <cell r="A29485">
            <v>951060</v>
          </cell>
        </row>
        <row r="29486">
          <cell r="A29486">
            <v>951060</v>
          </cell>
        </row>
        <row r="29487">
          <cell r="A29487">
            <v>951060</v>
          </cell>
        </row>
        <row r="29488">
          <cell r="A29488">
            <v>951060</v>
          </cell>
        </row>
        <row r="29489">
          <cell r="A29489">
            <v>951060</v>
          </cell>
        </row>
        <row r="29490">
          <cell r="A29490">
            <v>951060</v>
          </cell>
        </row>
        <row r="29491">
          <cell r="A29491">
            <v>951060</v>
          </cell>
        </row>
        <row r="29492">
          <cell r="A29492">
            <v>951061</v>
          </cell>
        </row>
        <row r="29493">
          <cell r="A29493">
            <v>951061</v>
          </cell>
        </row>
        <row r="29494">
          <cell r="A29494">
            <v>951061</v>
          </cell>
        </row>
        <row r="29495">
          <cell r="A29495">
            <v>951061</v>
          </cell>
        </row>
        <row r="29496">
          <cell r="A29496">
            <v>951061</v>
          </cell>
        </row>
        <row r="29497">
          <cell r="A29497">
            <v>951061</v>
          </cell>
        </row>
        <row r="29498">
          <cell r="A29498">
            <v>951061</v>
          </cell>
        </row>
        <row r="29499">
          <cell r="A29499">
            <v>951061</v>
          </cell>
        </row>
        <row r="29500">
          <cell r="A29500">
            <v>951061</v>
          </cell>
        </row>
        <row r="29501">
          <cell r="A29501">
            <v>951061</v>
          </cell>
        </row>
        <row r="29502">
          <cell r="A29502">
            <v>951061</v>
          </cell>
        </row>
        <row r="29503">
          <cell r="A29503">
            <v>951061</v>
          </cell>
        </row>
        <row r="29504">
          <cell r="A29504">
            <v>951062</v>
          </cell>
        </row>
        <row r="29505">
          <cell r="A29505">
            <v>951062</v>
          </cell>
        </row>
        <row r="29506">
          <cell r="A29506">
            <v>951062</v>
          </cell>
        </row>
        <row r="29507">
          <cell r="A29507">
            <v>951062</v>
          </cell>
        </row>
        <row r="29508">
          <cell r="A29508">
            <v>951068</v>
          </cell>
        </row>
        <row r="29509">
          <cell r="A29509">
            <v>951068</v>
          </cell>
        </row>
        <row r="29510">
          <cell r="A29510">
            <v>951068</v>
          </cell>
        </row>
        <row r="29511">
          <cell r="A29511">
            <v>951068</v>
          </cell>
        </row>
        <row r="29512">
          <cell r="A29512">
            <v>951068</v>
          </cell>
        </row>
        <row r="29513">
          <cell r="A29513">
            <v>951068</v>
          </cell>
        </row>
        <row r="29514">
          <cell r="A29514">
            <v>951068</v>
          </cell>
        </row>
        <row r="29515">
          <cell r="A29515">
            <v>951068</v>
          </cell>
        </row>
        <row r="29516">
          <cell r="A29516">
            <v>951068</v>
          </cell>
        </row>
        <row r="29517">
          <cell r="A29517">
            <v>951068</v>
          </cell>
        </row>
        <row r="29518">
          <cell r="A29518">
            <v>951068</v>
          </cell>
        </row>
        <row r="29519">
          <cell r="A29519">
            <v>951068</v>
          </cell>
        </row>
        <row r="29520">
          <cell r="A29520">
            <v>951068</v>
          </cell>
        </row>
        <row r="29521">
          <cell r="A29521">
            <v>951068</v>
          </cell>
        </row>
        <row r="29522">
          <cell r="A29522">
            <v>951068</v>
          </cell>
        </row>
        <row r="29523">
          <cell r="A29523">
            <v>951068</v>
          </cell>
        </row>
        <row r="29524">
          <cell r="A29524">
            <v>951068</v>
          </cell>
        </row>
        <row r="29525">
          <cell r="A29525">
            <v>951068</v>
          </cell>
        </row>
        <row r="29526">
          <cell r="A29526">
            <v>951068</v>
          </cell>
        </row>
        <row r="29527">
          <cell r="A29527">
            <v>951068</v>
          </cell>
        </row>
        <row r="29528">
          <cell r="A29528">
            <v>951068</v>
          </cell>
        </row>
        <row r="29529">
          <cell r="A29529">
            <v>951068</v>
          </cell>
        </row>
        <row r="29530">
          <cell r="A29530">
            <v>951068</v>
          </cell>
        </row>
        <row r="29531">
          <cell r="A29531">
            <v>951068</v>
          </cell>
        </row>
        <row r="29532">
          <cell r="A29532">
            <v>951068</v>
          </cell>
        </row>
        <row r="29533">
          <cell r="A29533">
            <v>951068</v>
          </cell>
        </row>
        <row r="29534">
          <cell r="A29534">
            <v>951068</v>
          </cell>
        </row>
        <row r="29535">
          <cell r="A29535">
            <v>951068</v>
          </cell>
        </row>
        <row r="29536">
          <cell r="A29536">
            <v>951068</v>
          </cell>
        </row>
        <row r="29537">
          <cell r="A29537">
            <v>951068</v>
          </cell>
        </row>
        <row r="29538">
          <cell r="A29538">
            <v>951068</v>
          </cell>
        </row>
        <row r="29539">
          <cell r="A29539">
            <v>951068</v>
          </cell>
        </row>
        <row r="29540">
          <cell r="A29540">
            <v>951068</v>
          </cell>
        </row>
        <row r="29541">
          <cell r="A29541">
            <v>951068</v>
          </cell>
        </row>
        <row r="29542">
          <cell r="A29542">
            <v>951068</v>
          </cell>
        </row>
        <row r="29543">
          <cell r="A29543">
            <v>951068</v>
          </cell>
        </row>
        <row r="29544">
          <cell r="A29544">
            <v>951068</v>
          </cell>
        </row>
        <row r="29545">
          <cell r="A29545">
            <v>951068</v>
          </cell>
        </row>
        <row r="29546">
          <cell r="A29546">
            <v>951068</v>
          </cell>
        </row>
        <row r="29547">
          <cell r="A29547">
            <v>951068</v>
          </cell>
        </row>
        <row r="29548">
          <cell r="A29548">
            <v>951068</v>
          </cell>
        </row>
        <row r="29549">
          <cell r="A29549">
            <v>951068</v>
          </cell>
        </row>
        <row r="29550">
          <cell r="A29550">
            <v>951068</v>
          </cell>
        </row>
        <row r="29551">
          <cell r="A29551">
            <v>951068</v>
          </cell>
        </row>
        <row r="29552">
          <cell r="A29552">
            <v>951068</v>
          </cell>
        </row>
        <row r="29553">
          <cell r="A29553">
            <v>951068</v>
          </cell>
        </row>
        <row r="29554">
          <cell r="A29554">
            <v>951068</v>
          </cell>
        </row>
        <row r="29555">
          <cell r="A29555">
            <v>951068</v>
          </cell>
        </row>
        <row r="29556">
          <cell r="A29556">
            <v>951068</v>
          </cell>
        </row>
        <row r="29557">
          <cell r="A29557">
            <v>951068</v>
          </cell>
        </row>
        <row r="29558">
          <cell r="A29558">
            <v>951068</v>
          </cell>
        </row>
        <row r="29559">
          <cell r="A29559">
            <v>951068</v>
          </cell>
        </row>
        <row r="29560">
          <cell r="A29560">
            <v>951068</v>
          </cell>
        </row>
        <row r="29561">
          <cell r="A29561">
            <v>951068</v>
          </cell>
        </row>
        <row r="29562">
          <cell r="A29562">
            <v>951068</v>
          </cell>
        </row>
        <row r="29563">
          <cell r="A29563">
            <v>951068</v>
          </cell>
        </row>
        <row r="29564">
          <cell r="A29564">
            <v>951068</v>
          </cell>
        </row>
        <row r="29565">
          <cell r="A29565">
            <v>951070</v>
          </cell>
        </row>
        <row r="29566">
          <cell r="A29566">
            <v>951070</v>
          </cell>
        </row>
        <row r="29567">
          <cell r="A29567">
            <v>951070</v>
          </cell>
        </row>
        <row r="29568">
          <cell r="A29568">
            <v>951070</v>
          </cell>
        </row>
        <row r="29569">
          <cell r="A29569">
            <v>951070</v>
          </cell>
        </row>
        <row r="29570">
          <cell r="A29570">
            <v>951070</v>
          </cell>
        </row>
        <row r="29571">
          <cell r="A29571">
            <v>951070</v>
          </cell>
        </row>
        <row r="29572">
          <cell r="A29572">
            <v>951074</v>
          </cell>
        </row>
        <row r="29573">
          <cell r="A29573">
            <v>951074</v>
          </cell>
        </row>
        <row r="29574">
          <cell r="A29574">
            <v>951074</v>
          </cell>
        </row>
        <row r="29575">
          <cell r="A29575">
            <v>951074</v>
          </cell>
        </row>
        <row r="29576">
          <cell r="A29576">
            <v>951074</v>
          </cell>
        </row>
        <row r="29577">
          <cell r="A29577">
            <v>951075</v>
          </cell>
        </row>
        <row r="29578">
          <cell r="A29578">
            <v>951075</v>
          </cell>
        </row>
        <row r="29579">
          <cell r="A29579">
            <v>951075</v>
          </cell>
        </row>
        <row r="29580">
          <cell r="A29580">
            <v>951075</v>
          </cell>
        </row>
        <row r="29581">
          <cell r="A29581">
            <v>951075</v>
          </cell>
        </row>
        <row r="29582">
          <cell r="A29582">
            <v>951076</v>
          </cell>
        </row>
        <row r="29583">
          <cell r="A29583">
            <v>951076</v>
          </cell>
        </row>
        <row r="29584">
          <cell r="A29584">
            <v>951076</v>
          </cell>
        </row>
        <row r="29585">
          <cell r="A29585">
            <v>951076</v>
          </cell>
        </row>
        <row r="29586">
          <cell r="A29586">
            <v>951076</v>
          </cell>
        </row>
        <row r="29587">
          <cell r="A29587">
            <v>951076</v>
          </cell>
        </row>
        <row r="29588">
          <cell r="A29588">
            <v>951077</v>
          </cell>
        </row>
        <row r="29589">
          <cell r="A29589">
            <v>951077</v>
          </cell>
        </row>
        <row r="29590">
          <cell r="A29590">
            <v>951077</v>
          </cell>
        </row>
        <row r="29591">
          <cell r="A29591">
            <v>951077</v>
          </cell>
        </row>
        <row r="29592">
          <cell r="A29592">
            <v>951077</v>
          </cell>
        </row>
        <row r="29593">
          <cell r="A29593">
            <v>951077</v>
          </cell>
        </row>
        <row r="29594">
          <cell r="A29594">
            <v>951077</v>
          </cell>
        </row>
        <row r="29595">
          <cell r="A29595">
            <v>951077</v>
          </cell>
        </row>
        <row r="29596">
          <cell r="A29596">
            <v>951077</v>
          </cell>
        </row>
        <row r="29597">
          <cell r="A29597">
            <v>951077</v>
          </cell>
        </row>
        <row r="29598">
          <cell r="A29598">
            <v>951077</v>
          </cell>
        </row>
        <row r="29599">
          <cell r="A29599">
            <v>951078</v>
          </cell>
        </row>
        <row r="29600">
          <cell r="A29600">
            <v>951078</v>
          </cell>
        </row>
        <row r="29601">
          <cell r="A29601">
            <v>951078</v>
          </cell>
        </row>
        <row r="29602">
          <cell r="A29602">
            <v>951078</v>
          </cell>
        </row>
        <row r="29603">
          <cell r="A29603">
            <v>951080</v>
          </cell>
        </row>
        <row r="29604">
          <cell r="A29604">
            <v>951080</v>
          </cell>
        </row>
        <row r="29605">
          <cell r="A29605">
            <v>951080</v>
          </cell>
        </row>
        <row r="29606">
          <cell r="A29606">
            <v>951080</v>
          </cell>
        </row>
        <row r="29607">
          <cell r="A29607">
            <v>951080</v>
          </cell>
        </row>
        <row r="29608">
          <cell r="A29608">
            <v>951080</v>
          </cell>
        </row>
        <row r="29609">
          <cell r="A29609">
            <v>951080</v>
          </cell>
        </row>
        <row r="29610">
          <cell r="A29610">
            <v>951080</v>
          </cell>
        </row>
        <row r="29611">
          <cell r="A29611">
            <v>951080</v>
          </cell>
        </row>
        <row r="29612">
          <cell r="A29612">
            <v>951080</v>
          </cell>
        </row>
        <row r="29613">
          <cell r="A29613">
            <v>951080</v>
          </cell>
        </row>
        <row r="29614">
          <cell r="A29614">
            <v>951080</v>
          </cell>
        </row>
        <row r="29615">
          <cell r="A29615">
            <v>951081</v>
          </cell>
        </row>
        <row r="29616">
          <cell r="A29616">
            <v>951081</v>
          </cell>
        </row>
        <row r="29617">
          <cell r="A29617">
            <v>951081</v>
          </cell>
        </row>
        <row r="29618">
          <cell r="A29618">
            <v>951081</v>
          </cell>
        </row>
        <row r="29619">
          <cell r="A29619">
            <v>951081</v>
          </cell>
        </row>
        <row r="29620">
          <cell r="A29620">
            <v>951081</v>
          </cell>
        </row>
        <row r="29621">
          <cell r="A29621">
            <v>951081</v>
          </cell>
        </row>
        <row r="29622">
          <cell r="A29622">
            <v>951082</v>
          </cell>
        </row>
        <row r="29623">
          <cell r="A29623">
            <v>951082</v>
          </cell>
        </row>
        <row r="29624">
          <cell r="A29624">
            <v>951082</v>
          </cell>
        </row>
        <row r="29625">
          <cell r="A29625">
            <v>951082</v>
          </cell>
        </row>
        <row r="29626">
          <cell r="A29626">
            <v>951082</v>
          </cell>
        </row>
        <row r="29627">
          <cell r="A29627">
            <v>951082</v>
          </cell>
        </row>
        <row r="29628">
          <cell r="A29628">
            <v>951082</v>
          </cell>
        </row>
        <row r="29629">
          <cell r="A29629">
            <v>951082</v>
          </cell>
        </row>
        <row r="29630">
          <cell r="A29630">
            <v>951082</v>
          </cell>
        </row>
        <row r="29631">
          <cell r="A29631">
            <v>951082</v>
          </cell>
        </row>
        <row r="29632">
          <cell r="A29632">
            <v>951082</v>
          </cell>
        </row>
        <row r="29633">
          <cell r="A29633">
            <v>951083</v>
          </cell>
        </row>
        <row r="29634">
          <cell r="A29634">
            <v>951083</v>
          </cell>
        </row>
        <row r="29635">
          <cell r="A29635">
            <v>951083</v>
          </cell>
        </row>
        <row r="29636">
          <cell r="A29636">
            <v>951083</v>
          </cell>
        </row>
        <row r="29637">
          <cell r="A29637">
            <v>951083</v>
          </cell>
        </row>
        <row r="29638">
          <cell r="A29638">
            <v>951083</v>
          </cell>
        </row>
        <row r="29639">
          <cell r="A29639">
            <v>951083</v>
          </cell>
        </row>
        <row r="29640">
          <cell r="A29640">
            <v>951083</v>
          </cell>
        </row>
        <row r="29641">
          <cell r="A29641">
            <v>951083</v>
          </cell>
        </row>
        <row r="29642">
          <cell r="A29642">
            <v>951083</v>
          </cell>
        </row>
        <row r="29643">
          <cell r="A29643">
            <v>951096</v>
          </cell>
        </row>
        <row r="29644">
          <cell r="A29644">
            <v>951096</v>
          </cell>
        </row>
        <row r="29645">
          <cell r="A29645">
            <v>951096</v>
          </cell>
        </row>
        <row r="29646">
          <cell r="A29646">
            <v>951096</v>
          </cell>
        </row>
        <row r="29647">
          <cell r="A29647">
            <v>951096</v>
          </cell>
        </row>
        <row r="29648">
          <cell r="A29648">
            <v>951097</v>
          </cell>
        </row>
        <row r="29649">
          <cell r="A29649">
            <v>951097</v>
          </cell>
        </row>
        <row r="29650">
          <cell r="A29650">
            <v>951097</v>
          </cell>
        </row>
        <row r="29651">
          <cell r="A29651">
            <v>951097</v>
          </cell>
        </row>
        <row r="29652">
          <cell r="A29652">
            <v>951097</v>
          </cell>
        </row>
        <row r="29653">
          <cell r="A29653">
            <v>951097</v>
          </cell>
        </row>
        <row r="29654">
          <cell r="A29654">
            <v>951097</v>
          </cell>
        </row>
        <row r="29655">
          <cell r="A29655">
            <v>951098</v>
          </cell>
        </row>
        <row r="29656">
          <cell r="A29656">
            <v>951098</v>
          </cell>
        </row>
        <row r="29657">
          <cell r="A29657">
            <v>951098</v>
          </cell>
        </row>
        <row r="29658">
          <cell r="A29658">
            <v>951098</v>
          </cell>
        </row>
        <row r="29659">
          <cell r="A29659">
            <v>951098</v>
          </cell>
        </row>
        <row r="29660">
          <cell r="A29660">
            <v>951098</v>
          </cell>
        </row>
        <row r="29661">
          <cell r="A29661">
            <v>951098</v>
          </cell>
        </row>
        <row r="29662">
          <cell r="A29662">
            <v>951098</v>
          </cell>
        </row>
        <row r="29663">
          <cell r="A29663">
            <v>951098</v>
          </cell>
        </row>
        <row r="29664">
          <cell r="A29664">
            <v>951098</v>
          </cell>
        </row>
        <row r="29665">
          <cell r="A29665">
            <v>951098</v>
          </cell>
        </row>
        <row r="29666">
          <cell r="A29666">
            <v>951098</v>
          </cell>
        </row>
        <row r="29667">
          <cell r="A29667">
            <v>951098</v>
          </cell>
        </row>
        <row r="29668">
          <cell r="A29668">
            <v>951099</v>
          </cell>
        </row>
        <row r="29669">
          <cell r="A29669">
            <v>951099</v>
          </cell>
        </row>
        <row r="29670">
          <cell r="A29670">
            <v>951099</v>
          </cell>
        </row>
        <row r="29671">
          <cell r="A29671">
            <v>951099</v>
          </cell>
        </row>
        <row r="29672">
          <cell r="A29672">
            <v>951099</v>
          </cell>
        </row>
        <row r="29673">
          <cell r="A29673">
            <v>951099</v>
          </cell>
        </row>
        <row r="29674">
          <cell r="A29674">
            <v>951099</v>
          </cell>
        </row>
        <row r="29675">
          <cell r="A29675">
            <v>951099</v>
          </cell>
        </row>
        <row r="29676">
          <cell r="A29676">
            <v>951099</v>
          </cell>
        </row>
        <row r="29677">
          <cell r="A29677">
            <v>951099</v>
          </cell>
        </row>
        <row r="29678">
          <cell r="A29678">
            <v>951099</v>
          </cell>
        </row>
        <row r="29679">
          <cell r="A29679">
            <v>951102</v>
          </cell>
        </row>
        <row r="29680">
          <cell r="A29680">
            <v>951102</v>
          </cell>
        </row>
        <row r="29681">
          <cell r="A29681">
            <v>951102</v>
          </cell>
        </row>
        <row r="29682">
          <cell r="A29682">
            <v>951102</v>
          </cell>
        </row>
        <row r="29683">
          <cell r="A29683">
            <v>951102</v>
          </cell>
        </row>
        <row r="29684">
          <cell r="A29684">
            <v>951102</v>
          </cell>
        </row>
        <row r="29685">
          <cell r="A29685">
            <v>951102</v>
          </cell>
        </row>
        <row r="29686">
          <cell r="A29686">
            <v>951102</v>
          </cell>
        </row>
        <row r="29687">
          <cell r="A29687">
            <v>951102</v>
          </cell>
        </row>
        <row r="29688">
          <cell r="A29688">
            <v>951102</v>
          </cell>
        </row>
        <row r="29689">
          <cell r="A29689">
            <v>951102</v>
          </cell>
        </row>
        <row r="29690">
          <cell r="A29690">
            <v>951102</v>
          </cell>
        </row>
        <row r="29691">
          <cell r="A29691">
            <v>951106</v>
          </cell>
        </row>
        <row r="29692">
          <cell r="A29692">
            <v>951106</v>
          </cell>
        </row>
        <row r="29693">
          <cell r="A29693">
            <v>951106</v>
          </cell>
        </row>
        <row r="29694">
          <cell r="A29694">
            <v>951106</v>
          </cell>
        </row>
        <row r="29695">
          <cell r="A29695">
            <v>951106</v>
          </cell>
        </row>
        <row r="29696">
          <cell r="A29696">
            <v>951106</v>
          </cell>
        </row>
        <row r="29697">
          <cell r="A29697">
            <v>951106</v>
          </cell>
        </row>
        <row r="29698">
          <cell r="A29698">
            <v>951106</v>
          </cell>
        </row>
        <row r="29699">
          <cell r="A29699">
            <v>951106</v>
          </cell>
        </row>
        <row r="29700">
          <cell r="A29700">
            <v>951106</v>
          </cell>
        </row>
        <row r="29701">
          <cell r="A29701">
            <v>951106</v>
          </cell>
        </row>
        <row r="29702">
          <cell r="A29702">
            <v>951106</v>
          </cell>
        </row>
        <row r="29703">
          <cell r="A29703">
            <v>951107</v>
          </cell>
        </row>
        <row r="29704">
          <cell r="A29704">
            <v>951107</v>
          </cell>
        </row>
        <row r="29705">
          <cell r="A29705">
            <v>951107</v>
          </cell>
        </row>
        <row r="29706">
          <cell r="A29706">
            <v>951107</v>
          </cell>
        </row>
        <row r="29707">
          <cell r="A29707">
            <v>951107</v>
          </cell>
        </row>
        <row r="29708">
          <cell r="A29708">
            <v>951107</v>
          </cell>
        </row>
        <row r="29709">
          <cell r="A29709">
            <v>951107</v>
          </cell>
        </row>
        <row r="29710">
          <cell r="A29710">
            <v>951107</v>
          </cell>
        </row>
        <row r="29711">
          <cell r="A29711">
            <v>951108</v>
          </cell>
        </row>
        <row r="29712">
          <cell r="A29712">
            <v>951108</v>
          </cell>
        </row>
        <row r="29713">
          <cell r="A29713">
            <v>951108</v>
          </cell>
        </row>
        <row r="29714">
          <cell r="A29714">
            <v>951108</v>
          </cell>
        </row>
        <row r="29715">
          <cell r="A29715">
            <v>951108</v>
          </cell>
        </row>
        <row r="29716">
          <cell r="A29716">
            <v>951108</v>
          </cell>
        </row>
        <row r="29717">
          <cell r="A29717">
            <v>951108</v>
          </cell>
        </row>
        <row r="29718">
          <cell r="A29718">
            <v>951108</v>
          </cell>
        </row>
        <row r="29719">
          <cell r="A29719">
            <v>951108</v>
          </cell>
        </row>
        <row r="29720">
          <cell r="A29720">
            <v>951108</v>
          </cell>
        </row>
        <row r="29721">
          <cell r="A29721">
            <v>951108</v>
          </cell>
        </row>
        <row r="29722">
          <cell r="A29722">
            <v>951108</v>
          </cell>
        </row>
        <row r="29723">
          <cell r="A29723">
            <v>951108</v>
          </cell>
        </row>
        <row r="29724">
          <cell r="A29724">
            <v>951108</v>
          </cell>
        </row>
        <row r="29725">
          <cell r="A29725">
            <v>951109</v>
          </cell>
        </row>
        <row r="29726">
          <cell r="A29726">
            <v>951109</v>
          </cell>
        </row>
        <row r="29727">
          <cell r="A29727">
            <v>951109</v>
          </cell>
        </row>
        <row r="29728">
          <cell r="A29728">
            <v>951109</v>
          </cell>
        </row>
        <row r="29729">
          <cell r="A29729">
            <v>951109</v>
          </cell>
        </row>
        <row r="29730">
          <cell r="A29730">
            <v>951109</v>
          </cell>
        </row>
        <row r="29731">
          <cell r="A29731">
            <v>951109</v>
          </cell>
        </row>
        <row r="29732">
          <cell r="A29732">
            <v>951109</v>
          </cell>
        </row>
        <row r="29733">
          <cell r="A29733">
            <v>951109</v>
          </cell>
        </row>
        <row r="29734">
          <cell r="A29734">
            <v>951109</v>
          </cell>
        </row>
        <row r="29735">
          <cell r="A29735">
            <v>951109</v>
          </cell>
        </row>
        <row r="29736">
          <cell r="A29736">
            <v>951114</v>
          </cell>
        </row>
        <row r="29737">
          <cell r="A29737">
            <v>951114</v>
          </cell>
        </row>
        <row r="29738">
          <cell r="A29738">
            <v>951114</v>
          </cell>
        </row>
        <row r="29739">
          <cell r="A29739">
            <v>951114</v>
          </cell>
        </row>
        <row r="29740">
          <cell r="A29740">
            <v>951114</v>
          </cell>
        </row>
        <row r="29741">
          <cell r="A29741">
            <v>951114</v>
          </cell>
        </row>
        <row r="29742">
          <cell r="A29742">
            <v>951115</v>
          </cell>
        </row>
        <row r="29743">
          <cell r="A29743">
            <v>951115</v>
          </cell>
        </row>
        <row r="29744">
          <cell r="A29744">
            <v>951115</v>
          </cell>
        </row>
        <row r="29745">
          <cell r="A29745">
            <v>951115</v>
          </cell>
        </row>
        <row r="29746">
          <cell r="A29746">
            <v>951115</v>
          </cell>
        </row>
        <row r="29747">
          <cell r="A29747">
            <v>951115</v>
          </cell>
        </row>
        <row r="29748">
          <cell r="A29748">
            <v>951116</v>
          </cell>
        </row>
        <row r="29749">
          <cell r="A29749">
            <v>951116</v>
          </cell>
        </row>
        <row r="29750">
          <cell r="A29750">
            <v>951116</v>
          </cell>
        </row>
        <row r="29751">
          <cell r="A29751">
            <v>951116</v>
          </cell>
        </row>
        <row r="29752">
          <cell r="A29752">
            <v>951116</v>
          </cell>
        </row>
        <row r="29753">
          <cell r="A29753">
            <v>951116</v>
          </cell>
        </row>
        <row r="29754">
          <cell r="A29754">
            <v>951116</v>
          </cell>
        </row>
        <row r="29755">
          <cell r="A29755">
            <v>951116</v>
          </cell>
        </row>
        <row r="29756">
          <cell r="A29756">
            <v>951116</v>
          </cell>
        </row>
        <row r="29757">
          <cell r="A29757">
            <v>951116</v>
          </cell>
        </row>
        <row r="29758">
          <cell r="A29758">
            <v>951116</v>
          </cell>
        </row>
        <row r="29759">
          <cell r="A29759">
            <v>951116</v>
          </cell>
        </row>
        <row r="29760">
          <cell r="A29760">
            <v>951116</v>
          </cell>
        </row>
        <row r="29761">
          <cell r="A29761">
            <v>951116</v>
          </cell>
        </row>
        <row r="29762">
          <cell r="A29762">
            <v>951117</v>
          </cell>
        </row>
        <row r="29763">
          <cell r="A29763">
            <v>951117</v>
          </cell>
        </row>
        <row r="29764">
          <cell r="A29764">
            <v>951117</v>
          </cell>
        </row>
        <row r="29765">
          <cell r="A29765">
            <v>951117</v>
          </cell>
        </row>
        <row r="29766">
          <cell r="A29766">
            <v>951119</v>
          </cell>
        </row>
        <row r="29767">
          <cell r="A29767">
            <v>951119</v>
          </cell>
        </row>
        <row r="29768">
          <cell r="A29768">
            <v>951119</v>
          </cell>
        </row>
        <row r="29769">
          <cell r="A29769">
            <v>951119</v>
          </cell>
        </row>
        <row r="29770">
          <cell r="A29770">
            <v>951119</v>
          </cell>
        </row>
        <row r="29771">
          <cell r="A29771">
            <v>951119</v>
          </cell>
        </row>
        <row r="29772">
          <cell r="A29772">
            <v>951119</v>
          </cell>
        </row>
        <row r="29773">
          <cell r="A29773">
            <v>951119</v>
          </cell>
        </row>
        <row r="29774">
          <cell r="A29774">
            <v>951119</v>
          </cell>
        </row>
        <row r="29775">
          <cell r="A29775">
            <v>951120</v>
          </cell>
        </row>
        <row r="29776">
          <cell r="A29776">
            <v>951120</v>
          </cell>
        </row>
        <row r="29777">
          <cell r="A29777">
            <v>951120</v>
          </cell>
        </row>
        <row r="29778">
          <cell r="A29778">
            <v>951120</v>
          </cell>
        </row>
        <row r="29779">
          <cell r="A29779">
            <v>951120</v>
          </cell>
        </row>
        <row r="29780">
          <cell r="A29780">
            <v>951120</v>
          </cell>
        </row>
        <row r="29781">
          <cell r="A29781">
            <v>951122</v>
          </cell>
        </row>
        <row r="29782">
          <cell r="A29782">
            <v>951122</v>
          </cell>
        </row>
        <row r="29783">
          <cell r="A29783">
            <v>951122</v>
          </cell>
        </row>
        <row r="29784">
          <cell r="A29784">
            <v>951122</v>
          </cell>
        </row>
        <row r="29785">
          <cell r="A29785">
            <v>951122</v>
          </cell>
        </row>
        <row r="29786">
          <cell r="A29786">
            <v>951122</v>
          </cell>
        </row>
        <row r="29787">
          <cell r="A29787">
            <v>951122</v>
          </cell>
        </row>
        <row r="29788">
          <cell r="A29788">
            <v>951122</v>
          </cell>
        </row>
        <row r="29789">
          <cell r="A29789">
            <v>951122</v>
          </cell>
        </row>
        <row r="29790">
          <cell r="A29790">
            <v>951123</v>
          </cell>
        </row>
        <row r="29791">
          <cell r="A29791">
            <v>951123</v>
          </cell>
        </row>
        <row r="29792">
          <cell r="A29792">
            <v>951123</v>
          </cell>
        </row>
        <row r="29793">
          <cell r="A29793">
            <v>951123</v>
          </cell>
        </row>
        <row r="29794">
          <cell r="A29794">
            <v>951123</v>
          </cell>
        </row>
        <row r="29795">
          <cell r="A29795">
            <v>951123</v>
          </cell>
        </row>
        <row r="29796">
          <cell r="A29796">
            <v>951123</v>
          </cell>
        </row>
        <row r="29797">
          <cell r="A29797">
            <v>951123</v>
          </cell>
        </row>
        <row r="29798">
          <cell r="A29798">
            <v>951123</v>
          </cell>
        </row>
        <row r="29799">
          <cell r="A29799">
            <v>951123</v>
          </cell>
        </row>
        <row r="29800">
          <cell r="A29800">
            <v>951123</v>
          </cell>
        </row>
        <row r="29801">
          <cell r="A29801">
            <v>951123</v>
          </cell>
        </row>
        <row r="29802">
          <cell r="A29802">
            <v>951123</v>
          </cell>
        </row>
        <row r="29803">
          <cell r="A29803">
            <v>951124</v>
          </cell>
        </row>
        <row r="29804">
          <cell r="A29804">
            <v>951124</v>
          </cell>
        </row>
        <row r="29805">
          <cell r="A29805">
            <v>951124</v>
          </cell>
        </row>
        <row r="29806">
          <cell r="A29806">
            <v>951124</v>
          </cell>
        </row>
        <row r="29807">
          <cell r="A29807">
            <v>951124</v>
          </cell>
        </row>
        <row r="29808">
          <cell r="A29808">
            <v>951125</v>
          </cell>
        </row>
        <row r="29809">
          <cell r="A29809">
            <v>951125</v>
          </cell>
        </row>
        <row r="29810">
          <cell r="A29810">
            <v>951125</v>
          </cell>
        </row>
        <row r="29811">
          <cell r="A29811">
            <v>951125</v>
          </cell>
        </row>
        <row r="29812">
          <cell r="A29812">
            <v>951125</v>
          </cell>
        </row>
        <row r="29813">
          <cell r="A29813">
            <v>951125</v>
          </cell>
        </row>
        <row r="29814">
          <cell r="A29814">
            <v>951125</v>
          </cell>
        </row>
        <row r="29815">
          <cell r="A29815">
            <v>951125</v>
          </cell>
        </row>
        <row r="29816">
          <cell r="A29816">
            <v>951125</v>
          </cell>
        </row>
        <row r="29817">
          <cell r="A29817">
            <v>951125</v>
          </cell>
        </row>
        <row r="29818">
          <cell r="A29818">
            <v>951125</v>
          </cell>
        </row>
        <row r="29819">
          <cell r="A29819">
            <v>951125</v>
          </cell>
        </row>
        <row r="29820">
          <cell r="A29820">
            <v>951125</v>
          </cell>
        </row>
        <row r="29821">
          <cell r="A29821">
            <v>951125</v>
          </cell>
        </row>
        <row r="29822">
          <cell r="A29822">
            <v>951125</v>
          </cell>
        </row>
        <row r="29823">
          <cell r="A29823">
            <v>951126</v>
          </cell>
        </row>
        <row r="29824">
          <cell r="A29824">
            <v>951126</v>
          </cell>
        </row>
        <row r="29825">
          <cell r="A29825">
            <v>951126</v>
          </cell>
        </row>
        <row r="29826">
          <cell r="A29826">
            <v>951126</v>
          </cell>
        </row>
        <row r="29827">
          <cell r="A29827">
            <v>951126</v>
          </cell>
        </row>
        <row r="29828">
          <cell r="A29828">
            <v>951126</v>
          </cell>
        </row>
        <row r="29829">
          <cell r="A29829">
            <v>951126</v>
          </cell>
        </row>
        <row r="29830">
          <cell r="A29830">
            <v>951126</v>
          </cell>
        </row>
        <row r="29831">
          <cell r="A29831">
            <v>951126</v>
          </cell>
        </row>
        <row r="29832">
          <cell r="A29832">
            <v>951126</v>
          </cell>
        </row>
        <row r="29833">
          <cell r="A29833">
            <v>951126</v>
          </cell>
        </row>
        <row r="29834">
          <cell r="A29834">
            <v>951126</v>
          </cell>
        </row>
        <row r="29835">
          <cell r="A29835">
            <v>951126</v>
          </cell>
        </row>
        <row r="29836">
          <cell r="A29836">
            <v>951126</v>
          </cell>
        </row>
        <row r="29837">
          <cell r="A29837">
            <v>951126</v>
          </cell>
        </row>
        <row r="29838">
          <cell r="A29838">
            <v>951127</v>
          </cell>
        </row>
        <row r="29839">
          <cell r="A29839">
            <v>951127</v>
          </cell>
        </row>
        <row r="29840">
          <cell r="A29840">
            <v>951127</v>
          </cell>
        </row>
        <row r="29841">
          <cell r="A29841">
            <v>951127</v>
          </cell>
        </row>
        <row r="29842">
          <cell r="A29842">
            <v>951127</v>
          </cell>
        </row>
        <row r="29843">
          <cell r="A29843">
            <v>951127</v>
          </cell>
        </row>
        <row r="29844">
          <cell r="A29844">
            <v>951127</v>
          </cell>
        </row>
        <row r="29845">
          <cell r="A29845">
            <v>951127</v>
          </cell>
        </row>
        <row r="29846">
          <cell r="A29846">
            <v>951127</v>
          </cell>
        </row>
        <row r="29847">
          <cell r="A29847">
            <v>951127</v>
          </cell>
        </row>
        <row r="29848">
          <cell r="A29848">
            <v>951127</v>
          </cell>
        </row>
        <row r="29849">
          <cell r="A29849">
            <v>951127</v>
          </cell>
        </row>
        <row r="29850">
          <cell r="A29850">
            <v>951127</v>
          </cell>
        </row>
        <row r="29851">
          <cell r="A29851">
            <v>951128</v>
          </cell>
        </row>
        <row r="29852">
          <cell r="A29852">
            <v>951128</v>
          </cell>
        </row>
        <row r="29853">
          <cell r="A29853">
            <v>951128</v>
          </cell>
        </row>
        <row r="29854">
          <cell r="A29854">
            <v>951128</v>
          </cell>
        </row>
        <row r="29855">
          <cell r="A29855">
            <v>951128</v>
          </cell>
        </row>
        <row r="29856">
          <cell r="A29856">
            <v>951128</v>
          </cell>
        </row>
        <row r="29857">
          <cell r="A29857">
            <v>951128</v>
          </cell>
        </row>
        <row r="29858">
          <cell r="A29858">
            <v>951128</v>
          </cell>
        </row>
        <row r="29859">
          <cell r="A29859">
            <v>951128</v>
          </cell>
        </row>
        <row r="29860">
          <cell r="A29860">
            <v>951128</v>
          </cell>
        </row>
        <row r="29861">
          <cell r="A29861">
            <v>951128</v>
          </cell>
        </row>
        <row r="29862">
          <cell r="A29862">
            <v>951130</v>
          </cell>
        </row>
        <row r="29863">
          <cell r="A29863">
            <v>951130</v>
          </cell>
        </row>
        <row r="29864">
          <cell r="A29864">
            <v>951131</v>
          </cell>
        </row>
        <row r="29865">
          <cell r="A29865">
            <v>951131</v>
          </cell>
        </row>
        <row r="29866">
          <cell r="A29866">
            <v>951131</v>
          </cell>
        </row>
        <row r="29867">
          <cell r="A29867">
            <v>951131</v>
          </cell>
        </row>
        <row r="29868">
          <cell r="A29868">
            <v>951131</v>
          </cell>
        </row>
        <row r="29869">
          <cell r="A29869">
            <v>951131</v>
          </cell>
        </row>
        <row r="29870">
          <cell r="A29870">
            <v>951131</v>
          </cell>
        </row>
        <row r="29871">
          <cell r="A29871">
            <v>951131</v>
          </cell>
        </row>
        <row r="29872">
          <cell r="A29872">
            <v>951131</v>
          </cell>
        </row>
        <row r="29873">
          <cell r="A29873">
            <v>951131</v>
          </cell>
        </row>
        <row r="29874">
          <cell r="A29874">
            <v>951131</v>
          </cell>
        </row>
        <row r="29875">
          <cell r="A29875">
            <v>951131</v>
          </cell>
        </row>
        <row r="29876">
          <cell r="A29876">
            <v>951131</v>
          </cell>
        </row>
        <row r="29877">
          <cell r="A29877">
            <v>951131</v>
          </cell>
        </row>
        <row r="29878">
          <cell r="A29878">
            <v>951131</v>
          </cell>
        </row>
        <row r="29879">
          <cell r="A29879">
            <v>951131</v>
          </cell>
        </row>
        <row r="29880">
          <cell r="A29880">
            <v>951131</v>
          </cell>
        </row>
        <row r="29881">
          <cell r="A29881">
            <v>951131</v>
          </cell>
        </row>
        <row r="29882">
          <cell r="A29882">
            <v>951131</v>
          </cell>
        </row>
        <row r="29883">
          <cell r="A29883">
            <v>951131</v>
          </cell>
        </row>
        <row r="29884">
          <cell r="A29884">
            <v>951131</v>
          </cell>
        </row>
        <row r="29885">
          <cell r="A29885">
            <v>951131</v>
          </cell>
        </row>
        <row r="29886">
          <cell r="A29886">
            <v>951132</v>
          </cell>
        </row>
        <row r="29887">
          <cell r="A29887">
            <v>951132</v>
          </cell>
        </row>
        <row r="29888">
          <cell r="A29888">
            <v>951132</v>
          </cell>
        </row>
        <row r="29889">
          <cell r="A29889">
            <v>951132</v>
          </cell>
        </row>
        <row r="29890">
          <cell r="A29890">
            <v>951132</v>
          </cell>
        </row>
        <row r="29891">
          <cell r="A29891">
            <v>951132</v>
          </cell>
        </row>
        <row r="29892">
          <cell r="A29892">
            <v>951132</v>
          </cell>
        </row>
        <row r="29893">
          <cell r="A29893">
            <v>951133</v>
          </cell>
        </row>
        <row r="29894">
          <cell r="A29894">
            <v>951133</v>
          </cell>
        </row>
        <row r="29895">
          <cell r="A29895">
            <v>951133</v>
          </cell>
        </row>
        <row r="29896">
          <cell r="A29896">
            <v>951133</v>
          </cell>
        </row>
        <row r="29897">
          <cell r="A29897">
            <v>951133</v>
          </cell>
        </row>
        <row r="29898">
          <cell r="A29898">
            <v>951133</v>
          </cell>
        </row>
        <row r="29899">
          <cell r="A29899">
            <v>951136</v>
          </cell>
        </row>
        <row r="29900">
          <cell r="A29900">
            <v>951136</v>
          </cell>
        </row>
        <row r="29901">
          <cell r="A29901">
            <v>951136</v>
          </cell>
        </row>
        <row r="29902">
          <cell r="A29902">
            <v>951136</v>
          </cell>
        </row>
        <row r="29903">
          <cell r="A29903">
            <v>951136</v>
          </cell>
        </row>
        <row r="29904">
          <cell r="A29904">
            <v>951136</v>
          </cell>
        </row>
        <row r="29905">
          <cell r="A29905">
            <v>951136</v>
          </cell>
        </row>
        <row r="29906">
          <cell r="A29906">
            <v>951136</v>
          </cell>
        </row>
        <row r="29907">
          <cell r="A29907">
            <v>951136</v>
          </cell>
        </row>
        <row r="29908">
          <cell r="A29908">
            <v>951136</v>
          </cell>
        </row>
        <row r="29909">
          <cell r="A29909">
            <v>951136</v>
          </cell>
        </row>
        <row r="29910">
          <cell r="A29910">
            <v>951136</v>
          </cell>
        </row>
        <row r="29911">
          <cell r="A29911">
            <v>951136</v>
          </cell>
        </row>
        <row r="29912">
          <cell r="A29912">
            <v>951136</v>
          </cell>
        </row>
        <row r="29913">
          <cell r="A29913">
            <v>951136</v>
          </cell>
        </row>
        <row r="29914">
          <cell r="A29914">
            <v>951137</v>
          </cell>
        </row>
        <row r="29915">
          <cell r="A29915">
            <v>951137</v>
          </cell>
        </row>
        <row r="29916">
          <cell r="A29916">
            <v>951137</v>
          </cell>
        </row>
        <row r="29917">
          <cell r="A29917">
            <v>951137</v>
          </cell>
        </row>
        <row r="29918">
          <cell r="A29918">
            <v>951137</v>
          </cell>
        </row>
        <row r="29919">
          <cell r="A29919">
            <v>951137</v>
          </cell>
        </row>
        <row r="29920">
          <cell r="A29920">
            <v>951137</v>
          </cell>
        </row>
        <row r="29921">
          <cell r="A29921">
            <v>951137</v>
          </cell>
        </row>
        <row r="29922">
          <cell r="A29922">
            <v>951137</v>
          </cell>
        </row>
        <row r="29923">
          <cell r="A29923">
            <v>951137</v>
          </cell>
        </row>
        <row r="29924">
          <cell r="A29924">
            <v>951137</v>
          </cell>
        </row>
        <row r="29925">
          <cell r="A29925">
            <v>951137</v>
          </cell>
        </row>
        <row r="29926">
          <cell r="A29926">
            <v>951138</v>
          </cell>
        </row>
        <row r="29927">
          <cell r="A29927">
            <v>951138</v>
          </cell>
        </row>
        <row r="29928">
          <cell r="A29928">
            <v>951138</v>
          </cell>
        </row>
        <row r="29929">
          <cell r="A29929">
            <v>951138</v>
          </cell>
        </row>
        <row r="29930">
          <cell r="A29930">
            <v>951138</v>
          </cell>
        </row>
        <row r="29931">
          <cell r="A29931">
            <v>951138</v>
          </cell>
        </row>
        <row r="29932">
          <cell r="A29932">
            <v>951138</v>
          </cell>
        </row>
        <row r="29933">
          <cell r="A29933">
            <v>951138</v>
          </cell>
        </row>
        <row r="29934">
          <cell r="A29934">
            <v>951138</v>
          </cell>
        </row>
        <row r="29935">
          <cell r="A29935">
            <v>951138</v>
          </cell>
        </row>
        <row r="29936">
          <cell r="A29936">
            <v>951138</v>
          </cell>
        </row>
        <row r="29937">
          <cell r="A29937">
            <v>951138</v>
          </cell>
        </row>
        <row r="29938">
          <cell r="A29938">
            <v>951138</v>
          </cell>
        </row>
        <row r="29939">
          <cell r="A29939">
            <v>951138</v>
          </cell>
        </row>
        <row r="29940">
          <cell r="A29940">
            <v>951138</v>
          </cell>
        </row>
        <row r="29941">
          <cell r="A29941">
            <v>951138</v>
          </cell>
        </row>
        <row r="29942">
          <cell r="A29942">
            <v>951138</v>
          </cell>
        </row>
        <row r="29943">
          <cell r="A29943">
            <v>951140</v>
          </cell>
        </row>
        <row r="29944">
          <cell r="A29944">
            <v>951140</v>
          </cell>
        </row>
        <row r="29945">
          <cell r="A29945">
            <v>951140</v>
          </cell>
        </row>
        <row r="29946">
          <cell r="A29946">
            <v>951140</v>
          </cell>
        </row>
        <row r="29947">
          <cell r="A29947">
            <v>951140</v>
          </cell>
        </row>
        <row r="29948">
          <cell r="A29948">
            <v>951140</v>
          </cell>
        </row>
        <row r="29949">
          <cell r="A29949">
            <v>951140</v>
          </cell>
        </row>
        <row r="29950">
          <cell r="A29950">
            <v>951140</v>
          </cell>
        </row>
        <row r="29951">
          <cell r="A29951">
            <v>951140</v>
          </cell>
        </row>
        <row r="29952">
          <cell r="A29952">
            <v>951141</v>
          </cell>
        </row>
        <row r="29953">
          <cell r="A29953">
            <v>951141</v>
          </cell>
        </row>
        <row r="29954">
          <cell r="A29954">
            <v>951141</v>
          </cell>
        </row>
        <row r="29955">
          <cell r="A29955">
            <v>951141</v>
          </cell>
        </row>
        <row r="29956">
          <cell r="A29956">
            <v>951141</v>
          </cell>
        </row>
        <row r="29957">
          <cell r="A29957">
            <v>951141</v>
          </cell>
        </row>
        <row r="29958">
          <cell r="A29958">
            <v>951141</v>
          </cell>
        </row>
        <row r="29959">
          <cell r="A29959">
            <v>951141</v>
          </cell>
        </row>
        <row r="29960">
          <cell r="A29960">
            <v>951141</v>
          </cell>
        </row>
        <row r="29961">
          <cell r="A29961">
            <v>951141</v>
          </cell>
        </row>
        <row r="29962">
          <cell r="A29962">
            <v>951141</v>
          </cell>
        </row>
        <row r="29963">
          <cell r="A29963">
            <v>951141</v>
          </cell>
        </row>
        <row r="29964">
          <cell r="A29964">
            <v>951141</v>
          </cell>
        </row>
        <row r="29965">
          <cell r="A29965">
            <v>951141</v>
          </cell>
        </row>
        <row r="29966">
          <cell r="A29966">
            <v>951141</v>
          </cell>
        </row>
        <row r="29967">
          <cell r="A29967">
            <v>951141</v>
          </cell>
        </row>
        <row r="29968">
          <cell r="A29968">
            <v>951141</v>
          </cell>
        </row>
        <row r="29969">
          <cell r="A29969">
            <v>951141</v>
          </cell>
        </row>
        <row r="29970">
          <cell r="A29970">
            <v>951141</v>
          </cell>
        </row>
        <row r="29971">
          <cell r="A29971">
            <v>951141</v>
          </cell>
        </row>
        <row r="29972">
          <cell r="A29972">
            <v>951141</v>
          </cell>
        </row>
        <row r="29973">
          <cell r="A29973">
            <v>951141</v>
          </cell>
        </row>
        <row r="29974">
          <cell r="A29974">
            <v>951141</v>
          </cell>
        </row>
        <row r="29975">
          <cell r="A29975">
            <v>951141</v>
          </cell>
        </row>
        <row r="29976">
          <cell r="A29976">
            <v>951141</v>
          </cell>
        </row>
        <row r="29977">
          <cell r="A29977">
            <v>951141</v>
          </cell>
        </row>
        <row r="29978">
          <cell r="A29978">
            <v>951141</v>
          </cell>
        </row>
        <row r="29979">
          <cell r="A29979">
            <v>951141</v>
          </cell>
        </row>
        <row r="29980">
          <cell r="A29980">
            <v>951141</v>
          </cell>
        </row>
        <row r="29981">
          <cell r="A29981">
            <v>951141</v>
          </cell>
        </row>
        <row r="29982">
          <cell r="A29982">
            <v>951141</v>
          </cell>
        </row>
        <row r="29983">
          <cell r="A29983">
            <v>951141</v>
          </cell>
        </row>
        <row r="29984">
          <cell r="A29984">
            <v>951141</v>
          </cell>
        </row>
        <row r="29985">
          <cell r="A29985">
            <v>951141</v>
          </cell>
        </row>
        <row r="29986">
          <cell r="A29986">
            <v>951141</v>
          </cell>
        </row>
        <row r="29987">
          <cell r="A29987">
            <v>951142</v>
          </cell>
        </row>
        <row r="29988">
          <cell r="A29988">
            <v>951142</v>
          </cell>
        </row>
        <row r="29989">
          <cell r="A29989">
            <v>951142</v>
          </cell>
        </row>
        <row r="29990">
          <cell r="A29990">
            <v>951142</v>
          </cell>
        </row>
        <row r="29991">
          <cell r="A29991">
            <v>951142</v>
          </cell>
        </row>
        <row r="29992">
          <cell r="A29992">
            <v>951142</v>
          </cell>
        </row>
        <row r="29993">
          <cell r="A29993">
            <v>951142</v>
          </cell>
        </row>
        <row r="29994">
          <cell r="A29994">
            <v>951142</v>
          </cell>
        </row>
        <row r="29995">
          <cell r="A29995">
            <v>951142</v>
          </cell>
        </row>
        <row r="29996">
          <cell r="A29996">
            <v>951142</v>
          </cell>
        </row>
        <row r="29997">
          <cell r="A29997">
            <v>951142</v>
          </cell>
        </row>
        <row r="29998">
          <cell r="A29998">
            <v>951142</v>
          </cell>
        </row>
        <row r="29999">
          <cell r="A29999">
            <v>951142</v>
          </cell>
        </row>
        <row r="30000">
          <cell r="A30000">
            <v>951142</v>
          </cell>
        </row>
        <row r="30001">
          <cell r="A30001">
            <v>951142</v>
          </cell>
        </row>
        <row r="30002">
          <cell r="A30002">
            <v>951142</v>
          </cell>
        </row>
        <row r="30003">
          <cell r="A30003">
            <v>951142</v>
          </cell>
        </row>
        <row r="30004">
          <cell r="A30004">
            <v>951142</v>
          </cell>
        </row>
        <row r="30005">
          <cell r="A30005">
            <v>951142</v>
          </cell>
        </row>
        <row r="30006">
          <cell r="A30006">
            <v>951142</v>
          </cell>
        </row>
        <row r="30007">
          <cell r="A30007">
            <v>951142</v>
          </cell>
        </row>
        <row r="30008">
          <cell r="A30008">
            <v>951142</v>
          </cell>
        </row>
        <row r="30009">
          <cell r="A30009">
            <v>951142</v>
          </cell>
        </row>
        <row r="30010">
          <cell r="A30010">
            <v>951142</v>
          </cell>
        </row>
        <row r="30011">
          <cell r="A30011">
            <v>951142</v>
          </cell>
        </row>
        <row r="30012">
          <cell r="A30012">
            <v>951144</v>
          </cell>
        </row>
        <row r="30013">
          <cell r="A30013">
            <v>951144</v>
          </cell>
        </row>
        <row r="30014">
          <cell r="A30014">
            <v>951144</v>
          </cell>
        </row>
        <row r="30015">
          <cell r="A30015">
            <v>951144</v>
          </cell>
        </row>
        <row r="30016">
          <cell r="A30016">
            <v>951144</v>
          </cell>
        </row>
        <row r="30017">
          <cell r="A30017">
            <v>951144</v>
          </cell>
        </row>
        <row r="30018">
          <cell r="A30018">
            <v>951144</v>
          </cell>
        </row>
        <row r="30019">
          <cell r="A30019">
            <v>951144</v>
          </cell>
        </row>
        <row r="30020">
          <cell r="A30020">
            <v>951144</v>
          </cell>
        </row>
        <row r="30021">
          <cell r="A30021">
            <v>951144</v>
          </cell>
        </row>
        <row r="30022">
          <cell r="A30022">
            <v>951144</v>
          </cell>
        </row>
        <row r="30023">
          <cell r="A30023">
            <v>951145</v>
          </cell>
        </row>
        <row r="30024">
          <cell r="A30024">
            <v>951145</v>
          </cell>
        </row>
        <row r="30025">
          <cell r="A30025">
            <v>951145</v>
          </cell>
        </row>
        <row r="30026">
          <cell r="A30026">
            <v>951145</v>
          </cell>
        </row>
        <row r="30027">
          <cell r="A30027">
            <v>951145</v>
          </cell>
        </row>
        <row r="30028">
          <cell r="A30028">
            <v>951145</v>
          </cell>
        </row>
        <row r="30029">
          <cell r="A30029">
            <v>951145</v>
          </cell>
        </row>
        <row r="30030">
          <cell r="A30030">
            <v>951145</v>
          </cell>
        </row>
        <row r="30031">
          <cell r="A30031">
            <v>951145</v>
          </cell>
        </row>
        <row r="30032">
          <cell r="A30032">
            <v>951145</v>
          </cell>
        </row>
        <row r="30033">
          <cell r="A30033">
            <v>951145</v>
          </cell>
        </row>
        <row r="30034">
          <cell r="A30034">
            <v>951145</v>
          </cell>
        </row>
        <row r="30035">
          <cell r="A30035">
            <v>951145</v>
          </cell>
        </row>
        <row r="30036">
          <cell r="A30036">
            <v>951145</v>
          </cell>
        </row>
        <row r="30037">
          <cell r="A30037">
            <v>951145</v>
          </cell>
        </row>
        <row r="30038">
          <cell r="A30038">
            <v>951145</v>
          </cell>
        </row>
        <row r="30039">
          <cell r="A30039">
            <v>951145</v>
          </cell>
        </row>
        <row r="30040">
          <cell r="A30040">
            <v>951145</v>
          </cell>
        </row>
        <row r="30041">
          <cell r="A30041">
            <v>951145</v>
          </cell>
        </row>
        <row r="30042">
          <cell r="A30042">
            <v>951145</v>
          </cell>
        </row>
        <row r="30043">
          <cell r="A30043">
            <v>951160</v>
          </cell>
        </row>
        <row r="30044">
          <cell r="A30044">
            <v>951160</v>
          </cell>
        </row>
        <row r="30045">
          <cell r="A30045">
            <v>951160</v>
          </cell>
        </row>
        <row r="30046">
          <cell r="A30046">
            <v>951160</v>
          </cell>
        </row>
        <row r="30047">
          <cell r="A30047">
            <v>951160</v>
          </cell>
        </row>
        <row r="30048">
          <cell r="A30048">
            <v>951160</v>
          </cell>
        </row>
        <row r="30049">
          <cell r="A30049">
            <v>951160</v>
          </cell>
        </row>
        <row r="30050">
          <cell r="A30050">
            <v>951160</v>
          </cell>
        </row>
        <row r="30051">
          <cell r="A30051">
            <v>951160</v>
          </cell>
        </row>
        <row r="30052">
          <cell r="A30052">
            <v>951160</v>
          </cell>
        </row>
        <row r="30053">
          <cell r="A30053">
            <v>951160</v>
          </cell>
        </row>
        <row r="30054">
          <cell r="A30054">
            <v>951160</v>
          </cell>
        </row>
        <row r="30055">
          <cell r="A30055">
            <v>951160</v>
          </cell>
        </row>
        <row r="30056">
          <cell r="A30056">
            <v>951160</v>
          </cell>
        </row>
        <row r="30057">
          <cell r="A30057">
            <v>951163</v>
          </cell>
        </row>
        <row r="30058">
          <cell r="A30058">
            <v>951163</v>
          </cell>
        </row>
        <row r="30059">
          <cell r="A30059">
            <v>951163</v>
          </cell>
        </row>
        <row r="30060">
          <cell r="A30060">
            <v>951163</v>
          </cell>
        </row>
        <row r="30061">
          <cell r="A30061">
            <v>951163</v>
          </cell>
        </row>
        <row r="30062">
          <cell r="A30062">
            <v>951164</v>
          </cell>
        </row>
        <row r="30063">
          <cell r="A30063">
            <v>951164</v>
          </cell>
        </row>
        <row r="30064">
          <cell r="A30064">
            <v>951164</v>
          </cell>
        </row>
        <row r="30065">
          <cell r="A30065">
            <v>951164</v>
          </cell>
        </row>
        <row r="30066">
          <cell r="A30066">
            <v>951165</v>
          </cell>
        </row>
        <row r="30067">
          <cell r="A30067">
            <v>951165</v>
          </cell>
        </row>
        <row r="30068">
          <cell r="A30068">
            <v>951165</v>
          </cell>
        </row>
        <row r="30069">
          <cell r="A30069">
            <v>951166</v>
          </cell>
        </row>
        <row r="30070">
          <cell r="A30070">
            <v>951166</v>
          </cell>
        </row>
        <row r="30071">
          <cell r="A30071">
            <v>951166</v>
          </cell>
        </row>
        <row r="30072">
          <cell r="A30072">
            <v>951166</v>
          </cell>
        </row>
        <row r="30073">
          <cell r="A30073">
            <v>951166</v>
          </cell>
        </row>
        <row r="30074">
          <cell r="A30074">
            <v>951166</v>
          </cell>
        </row>
        <row r="30075">
          <cell r="A30075">
            <v>951166</v>
          </cell>
        </row>
        <row r="30076">
          <cell r="A30076">
            <v>951167</v>
          </cell>
        </row>
        <row r="30077">
          <cell r="A30077">
            <v>951167</v>
          </cell>
        </row>
        <row r="30078">
          <cell r="A30078">
            <v>951167</v>
          </cell>
        </row>
        <row r="30079">
          <cell r="A30079">
            <v>951167</v>
          </cell>
        </row>
        <row r="30080">
          <cell r="A30080">
            <v>951167</v>
          </cell>
        </row>
        <row r="30081">
          <cell r="A30081">
            <v>951167</v>
          </cell>
        </row>
        <row r="30082">
          <cell r="A30082">
            <v>951167</v>
          </cell>
        </row>
        <row r="30083">
          <cell r="A30083">
            <v>951167</v>
          </cell>
        </row>
        <row r="30084">
          <cell r="A30084">
            <v>951167</v>
          </cell>
        </row>
        <row r="30085">
          <cell r="A30085">
            <v>951167</v>
          </cell>
        </row>
        <row r="30086">
          <cell r="A30086">
            <v>951167</v>
          </cell>
        </row>
        <row r="30087">
          <cell r="A30087">
            <v>951167</v>
          </cell>
        </row>
        <row r="30088">
          <cell r="A30088">
            <v>951167</v>
          </cell>
        </row>
        <row r="30089">
          <cell r="A30089">
            <v>951167</v>
          </cell>
        </row>
        <row r="30090">
          <cell r="A30090">
            <v>951167</v>
          </cell>
        </row>
        <row r="30091">
          <cell r="A30091">
            <v>951167</v>
          </cell>
        </row>
        <row r="30092">
          <cell r="A30092">
            <v>951167</v>
          </cell>
        </row>
        <row r="30093">
          <cell r="A30093">
            <v>951167</v>
          </cell>
        </row>
        <row r="30094">
          <cell r="A30094">
            <v>951167</v>
          </cell>
        </row>
        <row r="30095">
          <cell r="A30095">
            <v>951167</v>
          </cell>
        </row>
        <row r="30096">
          <cell r="A30096">
            <v>951167</v>
          </cell>
        </row>
        <row r="30097">
          <cell r="A30097">
            <v>951167</v>
          </cell>
        </row>
        <row r="30098">
          <cell r="A30098">
            <v>951167</v>
          </cell>
        </row>
        <row r="30099">
          <cell r="A30099">
            <v>951167</v>
          </cell>
        </row>
        <row r="30100">
          <cell r="A30100">
            <v>951167</v>
          </cell>
        </row>
        <row r="30101">
          <cell r="A30101">
            <v>951167</v>
          </cell>
        </row>
        <row r="30102">
          <cell r="A30102">
            <v>951177</v>
          </cell>
        </row>
        <row r="30103">
          <cell r="A30103">
            <v>951177</v>
          </cell>
        </row>
        <row r="30104">
          <cell r="A30104">
            <v>951177</v>
          </cell>
        </row>
        <row r="30105">
          <cell r="A30105">
            <v>951177</v>
          </cell>
        </row>
        <row r="30106">
          <cell r="A30106">
            <v>951178</v>
          </cell>
        </row>
        <row r="30107">
          <cell r="A30107">
            <v>951178</v>
          </cell>
        </row>
        <row r="30108">
          <cell r="A30108">
            <v>951178</v>
          </cell>
        </row>
        <row r="30109">
          <cell r="A30109">
            <v>951178</v>
          </cell>
        </row>
        <row r="30110">
          <cell r="A30110">
            <v>951182</v>
          </cell>
        </row>
        <row r="30111">
          <cell r="A30111">
            <v>951182</v>
          </cell>
        </row>
        <row r="30112">
          <cell r="A30112">
            <v>951182</v>
          </cell>
        </row>
        <row r="30113">
          <cell r="A30113">
            <v>951182</v>
          </cell>
        </row>
        <row r="30114">
          <cell r="A30114">
            <v>951182</v>
          </cell>
        </row>
        <row r="30115">
          <cell r="A30115">
            <v>951182</v>
          </cell>
        </row>
        <row r="30116">
          <cell r="A30116">
            <v>951182</v>
          </cell>
        </row>
        <row r="30117">
          <cell r="A30117">
            <v>951182</v>
          </cell>
        </row>
        <row r="30118">
          <cell r="A30118">
            <v>951182</v>
          </cell>
        </row>
        <row r="30119">
          <cell r="A30119">
            <v>951183</v>
          </cell>
        </row>
        <row r="30120">
          <cell r="A30120">
            <v>951183</v>
          </cell>
        </row>
        <row r="30121">
          <cell r="A30121">
            <v>951183</v>
          </cell>
        </row>
        <row r="30122">
          <cell r="A30122">
            <v>951183</v>
          </cell>
        </row>
        <row r="30123">
          <cell r="A30123">
            <v>951184</v>
          </cell>
        </row>
        <row r="30124">
          <cell r="A30124">
            <v>951184</v>
          </cell>
        </row>
        <row r="30125">
          <cell r="A30125">
            <v>951184</v>
          </cell>
        </row>
        <row r="30126">
          <cell r="A30126">
            <v>951185</v>
          </cell>
        </row>
        <row r="30127">
          <cell r="A30127">
            <v>951185</v>
          </cell>
        </row>
        <row r="30128">
          <cell r="A30128">
            <v>951185</v>
          </cell>
        </row>
        <row r="30129">
          <cell r="A30129">
            <v>951185</v>
          </cell>
        </row>
        <row r="30130">
          <cell r="A30130">
            <v>951185</v>
          </cell>
        </row>
        <row r="30131">
          <cell r="A30131">
            <v>951185</v>
          </cell>
        </row>
        <row r="30132">
          <cell r="A30132">
            <v>951185</v>
          </cell>
        </row>
        <row r="30133">
          <cell r="A30133">
            <v>951185</v>
          </cell>
        </row>
        <row r="30134">
          <cell r="A30134">
            <v>951185</v>
          </cell>
        </row>
        <row r="30135">
          <cell r="A30135">
            <v>951186</v>
          </cell>
        </row>
        <row r="30136">
          <cell r="A30136">
            <v>951186</v>
          </cell>
        </row>
        <row r="30137">
          <cell r="A30137">
            <v>951186</v>
          </cell>
        </row>
        <row r="30138">
          <cell r="A30138">
            <v>951186</v>
          </cell>
        </row>
        <row r="30139">
          <cell r="A30139">
            <v>951186</v>
          </cell>
        </row>
        <row r="30140">
          <cell r="A30140">
            <v>951186</v>
          </cell>
        </row>
        <row r="30141">
          <cell r="A30141">
            <v>951186</v>
          </cell>
        </row>
        <row r="30142">
          <cell r="A30142">
            <v>951186</v>
          </cell>
        </row>
        <row r="30143">
          <cell r="A30143">
            <v>951189</v>
          </cell>
        </row>
        <row r="30144">
          <cell r="A30144">
            <v>951189</v>
          </cell>
        </row>
        <row r="30145">
          <cell r="A30145">
            <v>951189</v>
          </cell>
        </row>
        <row r="30146">
          <cell r="A30146">
            <v>951189</v>
          </cell>
        </row>
        <row r="30147">
          <cell r="A30147">
            <v>951189</v>
          </cell>
        </row>
        <row r="30148">
          <cell r="A30148">
            <v>951189</v>
          </cell>
        </row>
        <row r="30149">
          <cell r="A30149">
            <v>951189</v>
          </cell>
        </row>
        <row r="30150">
          <cell r="A30150">
            <v>951189</v>
          </cell>
        </row>
        <row r="30151">
          <cell r="A30151">
            <v>951189</v>
          </cell>
        </row>
        <row r="30152">
          <cell r="A30152">
            <v>951189</v>
          </cell>
        </row>
        <row r="30153">
          <cell r="A30153">
            <v>951189</v>
          </cell>
        </row>
        <row r="30154">
          <cell r="A30154">
            <v>951189</v>
          </cell>
        </row>
        <row r="30155">
          <cell r="A30155">
            <v>951189</v>
          </cell>
        </row>
        <row r="30156">
          <cell r="A30156">
            <v>951189</v>
          </cell>
        </row>
        <row r="30157">
          <cell r="A30157">
            <v>951189</v>
          </cell>
        </row>
        <row r="30158">
          <cell r="A30158">
            <v>951189</v>
          </cell>
        </row>
        <row r="30159">
          <cell r="A30159">
            <v>951189</v>
          </cell>
        </row>
        <row r="30160">
          <cell r="A30160">
            <v>951189</v>
          </cell>
        </row>
        <row r="30161">
          <cell r="A30161">
            <v>951190</v>
          </cell>
        </row>
        <row r="30162">
          <cell r="A30162">
            <v>951190</v>
          </cell>
        </row>
        <row r="30163">
          <cell r="A30163">
            <v>951190</v>
          </cell>
        </row>
        <row r="30164">
          <cell r="A30164">
            <v>951190</v>
          </cell>
        </row>
        <row r="30165">
          <cell r="A30165">
            <v>951190</v>
          </cell>
        </row>
        <row r="30166">
          <cell r="A30166">
            <v>951190</v>
          </cell>
        </row>
        <row r="30167">
          <cell r="A30167">
            <v>951190</v>
          </cell>
        </row>
        <row r="30168">
          <cell r="A30168">
            <v>951190</v>
          </cell>
        </row>
        <row r="30169">
          <cell r="A30169">
            <v>951190</v>
          </cell>
        </row>
        <row r="30170">
          <cell r="A30170">
            <v>951190</v>
          </cell>
        </row>
        <row r="30171">
          <cell r="A30171">
            <v>951190</v>
          </cell>
        </row>
        <row r="30172">
          <cell r="A30172">
            <v>951192</v>
          </cell>
        </row>
        <row r="30173">
          <cell r="A30173">
            <v>951192</v>
          </cell>
        </row>
        <row r="30174">
          <cell r="A30174">
            <v>951192</v>
          </cell>
        </row>
        <row r="30175">
          <cell r="A30175">
            <v>951192</v>
          </cell>
        </row>
        <row r="30176">
          <cell r="A30176">
            <v>951192</v>
          </cell>
        </row>
        <row r="30177">
          <cell r="A30177">
            <v>951192</v>
          </cell>
        </row>
        <row r="30178">
          <cell r="A30178">
            <v>951192</v>
          </cell>
        </row>
        <row r="30179">
          <cell r="A30179">
            <v>951192</v>
          </cell>
        </row>
        <row r="30180">
          <cell r="A30180">
            <v>951192</v>
          </cell>
        </row>
        <row r="30181">
          <cell r="A30181">
            <v>951192</v>
          </cell>
        </row>
        <row r="30182">
          <cell r="A30182">
            <v>951192</v>
          </cell>
        </row>
        <row r="30183">
          <cell r="A30183">
            <v>951192</v>
          </cell>
        </row>
        <row r="30184">
          <cell r="A30184">
            <v>951202</v>
          </cell>
        </row>
        <row r="30185">
          <cell r="A30185">
            <v>951202</v>
          </cell>
        </row>
        <row r="30186">
          <cell r="A30186">
            <v>951202</v>
          </cell>
        </row>
        <row r="30187">
          <cell r="A30187">
            <v>951205</v>
          </cell>
        </row>
        <row r="30188">
          <cell r="A30188">
            <v>951205</v>
          </cell>
        </row>
        <row r="30189">
          <cell r="A30189">
            <v>951205</v>
          </cell>
        </row>
        <row r="30190">
          <cell r="A30190">
            <v>951205</v>
          </cell>
        </row>
        <row r="30191">
          <cell r="A30191">
            <v>951208</v>
          </cell>
        </row>
        <row r="30192">
          <cell r="A30192">
            <v>951208</v>
          </cell>
        </row>
        <row r="30193">
          <cell r="A30193">
            <v>951208</v>
          </cell>
        </row>
        <row r="30194">
          <cell r="A30194">
            <v>951208</v>
          </cell>
        </row>
        <row r="30195">
          <cell r="A30195">
            <v>951208</v>
          </cell>
        </row>
        <row r="30196">
          <cell r="A30196">
            <v>951208</v>
          </cell>
        </row>
        <row r="30197">
          <cell r="A30197">
            <v>951208</v>
          </cell>
        </row>
        <row r="30198">
          <cell r="A30198">
            <v>951208</v>
          </cell>
        </row>
        <row r="30199">
          <cell r="A30199">
            <v>951209</v>
          </cell>
        </row>
        <row r="30200">
          <cell r="A30200">
            <v>951210</v>
          </cell>
        </row>
        <row r="30201">
          <cell r="A30201">
            <v>951210</v>
          </cell>
        </row>
        <row r="30202">
          <cell r="A30202">
            <v>951210</v>
          </cell>
        </row>
        <row r="30203">
          <cell r="A30203">
            <v>951210</v>
          </cell>
        </row>
        <row r="30204">
          <cell r="A30204">
            <v>951210</v>
          </cell>
        </row>
        <row r="30205">
          <cell r="A30205">
            <v>951210</v>
          </cell>
        </row>
        <row r="30206">
          <cell r="A30206">
            <v>951210</v>
          </cell>
        </row>
        <row r="30207">
          <cell r="A30207">
            <v>951210</v>
          </cell>
        </row>
        <row r="30208">
          <cell r="A30208">
            <v>951210</v>
          </cell>
        </row>
        <row r="30209">
          <cell r="A30209">
            <v>951210</v>
          </cell>
        </row>
        <row r="30210">
          <cell r="A30210">
            <v>951210</v>
          </cell>
        </row>
        <row r="30211">
          <cell r="A30211">
            <v>951210</v>
          </cell>
        </row>
        <row r="30212">
          <cell r="A30212">
            <v>951210</v>
          </cell>
        </row>
        <row r="30213">
          <cell r="A30213">
            <v>951210</v>
          </cell>
        </row>
        <row r="30214">
          <cell r="A30214">
            <v>951210</v>
          </cell>
        </row>
        <row r="30215">
          <cell r="A30215">
            <v>951210</v>
          </cell>
        </row>
        <row r="30216">
          <cell r="A30216">
            <v>951210</v>
          </cell>
        </row>
        <row r="30217">
          <cell r="A30217">
            <v>951210</v>
          </cell>
        </row>
        <row r="30218">
          <cell r="A30218">
            <v>951210</v>
          </cell>
        </row>
        <row r="30219">
          <cell r="A30219">
            <v>951210</v>
          </cell>
        </row>
        <row r="30220">
          <cell r="A30220">
            <v>951210</v>
          </cell>
        </row>
        <row r="30221">
          <cell r="A30221">
            <v>951211</v>
          </cell>
        </row>
        <row r="30222">
          <cell r="A30222">
            <v>951211</v>
          </cell>
        </row>
        <row r="30223">
          <cell r="A30223">
            <v>951211</v>
          </cell>
        </row>
        <row r="30224">
          <cell r="A30224">
            <v>951211</v>
          </cell>
        </row>
        <row r="30225">
          <cell r="A30225">
            <v>951211</v>
          </cell>
        </row>
        <row r="30226">
          <cell r="A30226">
            <v>951211</v>
          </cell>
        </row>
        <row r="30227">
          <cell r="A30227">
            <v>951211</v>
          </cell>
        </row>
        <row r="30228">
          <cell r="A30228">
            <v>951211</v>
          </cell>
        </row>
        <row r="30229">
          <cell r="A30229">
            <v>951211</v>
          </cell>
        </row>
        <row r="30230">
          <cell r="A30230">
            <v>951211</v>
          </cell>
        </row>
        <row r="30231">
          <cell r="A30231">
            <v>951211</v>
          </cell>
        </row>
        <row r="30232">
          <cell r="A30232">
            <v>951211</v>
          </cell>
        </row>
        <row r="30233">
          <cell r="A30233">
            <v>951211</v>
          </cell>
        </row>
        <row r="30234">
          <cell r="A30234">
            <v>951211</v>
          </cell>
        </row>
        <row r="30235">
          <cell r="A30235">
            <v>951211</v>
          </cell>
        </row>
        <row r="30236">
          <cell r="A30236">
            <v>951211</v>
          </cell>
        </row>
        <row r="30237">
          <cell r="A30237">
            <v>951211</v>
          </cell>
        </row>
        <row r="30238">
          <cell r="A30238">
            <v>951212</v>
          </cell>
        </row>
        <row r="30239">
          <cell r="A30239">
            <v>951212</v>
          </cell>
        </row>
        <row r="30240">
          <cell r="A30240">
            <v>951212</v>
          </cell>
        </row>
        <row r="30241">
          <cell r="A30241">
            <v>951212</v>
          </cell>
        </row>
        <row r="30242">
          <cell r="A30242">
            <v>951212</v>
          </cell>
        </row>
        <row r="30243">
          <cell r="A30243">
            <v>951212</v>
          </cell>
        </row>
        <row r="30244">
          <cell r="A30244">
            <v>951212</v>
          </cell>
        </row>
        <row r="30245">
          <cell r="A30245">
            <v>951212</v>
          </cell>
        </row>
        <row r="30246">
          <cell r="A30246">
            <v>951212</v>
          </cell>
        </row>
        <row r="30247">
          <cell r="A30247">
            <v>951212</v>
          </cell>
        </row>
        <row r="30248">
          <cell r="A30248">
            <v>951212</v>
          </cell>
        </row>
        <row r="30249">
          <cell r="A30249">
            <v>951212</v>
          </cell>
        </row>
        <row r="30250">
          <cell r="A30250">
            <v>951213</v>
          </cell>
        </row>
        <row r="30251">
          <cell r="A30251">
            <v>951213</v>
          </cell>
        </row>
        <row r="30252">
          <cell r="A30252">
            <v>951213</v>
          </cell>
        </row>
        <row r="30253">
          <cell r="A30253">
            <v>951213</v>
          </cell>
        </row>
        <row r="30254">
          <cell r="A30254">
            <v>951213</v>
          </cell>
        </row>
        <row r="30255">
          <cell r="A30255">
            <v>951213</v>
          </cell>
        </row>
        <row r="30256">
          <cell r="A30256">
            <v>951213</v>
          </cell>
        </row>
        <row r="30257">
          <cell r="A30257">
            <v>951214</v>
          </cell>
        </row>
        <row r="30258">
          <cell r="A30258">
            <v>951214</v>
          </cell>
        </row>
        <row r="30259">
          <cell r="A30259">
            <v>951214</v>
          </cell>
        </row>
        <row r="30260">
          <cell r="A30260">
            <v>951214</v>
          </cell>
        </row>
        <row r="30261">
          <cell r="A30261">
            <v>951214</v>
          </cell>
        </row>
        <row r="30262">
          <cell r="A30262">
            <v>951214</v>
          </cell>
        </row>
        <row r="30263">
          <cell r="A30263">
            <v>951214</v>
          </cell>
        </row>
        <row r="30264">
          <cell r="A30264">
            <v>951214</v>
          </cell>
        </row>
        <row r="30265">
          <cell r="A30265">
            <v>951214</v>
          </cell>
        </row>
        <row r="30266">
          <cell r="A30266">
            <v>951214</v>
          </cell>
        </row>
        <row r="30267">
          <cell r="A30267">
            <v>951214</v>
          </cell>
        </row>
        <row r="30268">
          <cell r="A30268">
            <v>951214</v>
          </cell>
        </row>
        <row r="30269">
          <cell r="A30269">
            <v>951214</v>
          </cell>
        </row>
        <row r="30270">
          <cell r="A30270">
            <v>951215</v>
          </cell>
        </row>
        <row r="30271">
          <cell r="A30271">
            <v>951215</v>
          </cell>
        </row>
        <row r="30272">
          <cell r="A30272">
            <v>951215</v>
          </cell>
        </row>
        <row r="30273">
          <cell r="A30273">
            <v>951215</v>
          </cell>
        </row>
        <row r="30274">
          <cell r="A30274">
            <v>951215</v>
          </cell>
        </row>
        <row r="30275">
          <cell r="A30275">
            <v>951215</v>
          </cell>
        </row>
        <row r="30276">
          <cell r="A30276">
            <v>951215</v>
          </cell>
        </row>
        <row r="30277">
          <cell r="A30277">
            <v>951216</v>
          </cell>
        </row>
        <row r="30278">
          <cell r="A30278">
            <v>951216</v>
          </cell>
        </row>
        <row r="30279">
          <cell r="A30279">
            <v>951216</v>
          </cell>
        </row>
        <row r="30280">
          <cell r="A30280">
            <v>951216</v>
          </cell>
        </row>
        <row r="30281">
          <cell r="A30281">
            <v>951216</v>
          </cell>
        </row>
        <row r="30282">
          <cell r="A30282">
            <v>951216</v>
          </cell>
        </row>
        <row r="30283">
          <cell r="A30283">
            <v>951216</v>
          </cell>
        </row>
        <row r="30284">
          <cell r="A30284">
            <v>951216</v>
          </cell>
        </row>
        <row r="30285">
          <cell r="A30285">
            <v>951216</v>
          </cell>
        </row>
        <row r="30286">
          <cell r="A30286">
            <v>951216</v>
          </cell>
        </row>
        <row r="30287">
          <cell r="A30287">
            <v>951216</v>
          </cell>
        </row>
        <row r="30288">
          <cell r="A30288">
            <v>951216</v>
          </cell>
        </row>
        <row r="30289">
          <cell r="A30289">
            <v>951216</v>
          </cell>
        </row>
        <row r="30290">
          <cell r="A30290">
            <v>951216</v>
          </cell>
        </row>
        <row r="30291">
          <cell r="A30291">
            <v>951217</v>
          </cell>
        </row>
        <row r="30292">
          <cell r="A30292">
            <v>951217</v>
          </cell>
        </row>
        <row r="30293">
          <cell r="A30293">
            <v>951217</v>
          </cell>
        </row>
        <row r="30294">
          <cell r="A30294">
            <v>951217</v>
          </cell>
        </row>
        <row r="30295">
          <cell r="A30295">
            <v>951217</v>
          </cell>
        </row>
        <row r="30296">
          <cell r="A30296">
            <v>951217</v>
          </cell>
        </row>
        <row r="30297">
          <cell r="A30297">
            <v>951217</v>
          </cell>
        </row>
        <row r="30298">
          <cell r="A30298">
            <v>951217</v>
          </cell>
        </row>
        <row r="30299">
          <cell r="A30299">
            <v>951217</v>
          </cell>
        </row>
        <row r="30300">
          <cell r="A30300">
            <v>951217</v>
          </cell>
        </row>
        <row r="30301">
          <cell r="A30301">
            <v>951217</v>
          </cell>
        </row>
        <row r="30302">
          <cell r="A30302">
            <v>951217</v>
          </cell>
        </row>
        <row r="30303">
          <cell r="A30303">
            <v>951217</v>
          </cell>
        </row>
        <row r="30304">
          <cell r="A30304">
            <v>951217</v>
          </cell>
        </row>
        <row r="30305">
          <cell r="A30305">
            <v>951218</v>
          </cell>
        </row>
        <row r="30306">
          <cell r="A30306">
            <v>951218</v>
          </cell>
        </row>
        <row r="30307">
          <cell r="A30307">
            <v>951218</v>
          </cell>
        </row>
        <row r="30308">
          <cell r="A30308">
            <v>951218</v>
          </cell>
        </row>
        <row r="30309">
          <cell r="A30309">
            <v>951218</v>
          </cell>
        </row>
        <row r="30310">
          <cell r="A30310">
            <v>951218</v>
          </cell>
        </row>
        <row r="30311">
          <cell r="A30311">
            <v>951218</v>
          </cell>
        </row>
        <row r="30312">
          <cell r="A30312">
            <v>951218</v>
          </cell>
        </row>
        <row r="30313">
          <cell r="A30313">
            <v>951218</v>
          </cell>
        </row>
        <row r="30314">
          <cell r="A30314">
            <v>951218</v>
          </cell>
        </row>
        <row r="30315">
          <cell r="A30315">
            <v>951218</v>
          </cell>
        </row>
        <row r="30316">
          <cell r="A30316">
            <v>951218</v>
          </cell>
        </row>
        <row r="30317">
          <cell r="A30317">
            <v>951219</v>
          </cell>
        </row>
        <row r="30318">
          <cell r="A30318">
            <v>951219</v>
          </cell>
        </row>
        <row r="30319">
          <cell r="A30319">
            <v>951219</v>
          </cell>
        </row>
        <row r="30320">
          <cell r="A30320">
            <v>951219</v>
          </cell>
        </row>
        <row r="30321">
          <cell r="A30321">
            <v>951219</v>
          </cell>
        </row>
        <row r="30322">
          <cell r="A30322">
            <v>951219</v>
          </cell>
        </row>
        <row r="30323">
          <cell r="A30323">
            <v>951219</v>
          </cell>
        </row>
        <row r="30324">
          <cell r="A30324">
            <v>951219</v>
          </cell>
        </row>
        <row r="30325">
          <cell r="A30325">
            <v>951219</v>
          </cell>
        </row>
        <row r="30326">
          <cell r="A30326">
            <v>951219</v>
          </cell>
        </row>
        <row r="30327">
          <cell r="A30327">
            <v>951219</v>
          </cell>
        </row>
        <row r="30328">
          <cell r="A30328">
            <v>951219</v>
          </cell>
        </row>
        <row r="30329">
          <cell r="A30329">
            <v>951219</v>
          </cell>
        </row>
        <row r="30330">
          <cell r="A30330">
            <v>951219</v>
          </cell>
        </row>
        <row r="30331">
          <cell r="A30331">
            <v>951219</v>
          </cell>
        </row>
        <row r="30332">
          <cell r="A30332">
            <v>951219</v>
          </cell>
        </row>
        <row r="30333">
          <cell r="A30333">
            <v>951219</v>
          </cell>
        </row>
        <row r="30334">
          <cell r="A30334">
            <v>951219</v>
          </cell>
        </row>
        <row r="30335">
          <cell r="A30335">
            <v>951219</v>
          </cell>
        </row>
        <row r="30336">
          <cell r="A30336">
            <v>951219</v>
          </cell>
        </row>
        <row r="30337">
          <cell r="A30337">
            <v>951219</v>
          </cell>
        </row>
        <row r="30338">
          <cell r="A30338">
            <v>951219</v>
          </cell>
        </row>
        <row r="30339">
          <cell r="A30339">
            <v>951219</v>
          </cell>
        </row>
        <row r="30340">
          <cell r="A30340">
            <v>951219</v>
          </cell>
        </row>
        <row r="30341">
          <cell r="A30341">
            <v>951222</v>
          </cell>
        </row>
        <row r="30342">
          <cell r="A30342">
            <v>951222</v>
          </cell>
        </row>
        <row r="30343">
          <cell r="A30343">
            <v>951222</v>
          </cell>
        </row>
        <row r="30344">
          <cell r="A30344">
            <v>951222</v>
          </cell>
        </row>
        <row r="30345">
          <cell r="A30345">
            <v>951222</v>
          </cell>
        </row>
        <row r="30346">
          <cell r="A30346">
            <v>951239</v>
          </cell>
        </row>
        <row r="30347">
          <cell r="A30347">
            <v>951239</v>
          </cell>
        </row>
        <row r="30348">
          <cell r="A30348">
            <v>951239</v>
          </cell>
        </row>
        <row r="30349">
          <cell r="A30349">
            <v>951239</v>
          </cell>
        </row>
        <row r="30350">
          <cell r="A30350">
            <v>951239</v>
          </cell>
        </row>
        <row r="30351">
          <cell r="A30351">
            <v>951239</v>
          </cell>
        </row>
        <row r="30352">
          <cell r="A30352">
            <v>951242</v>
          </cell>
        </row>
        <row r="30353">
          <cell r="A30353">
            <v>951242</v>
          </cell>
        </row>
        <row r="30354">
          <cell r="A30354">
            <v>951242</v>
          </cell>
        </row>
        <row r="30355">
          <cell r="A30355">
            <v>951242</v>
          </cell>
        </row>
        <row r="30356">
          <cell r="A30356">
            <v>951242</v>
          </cell>
        </row>
        <row r="30357">
          <cell r="A30357">
            <v>951242</v>
          </cell>
        </row>
        <row r="30358">
          <cell r="A30358">
            <v>951242</v>
          </cell>
        </row>
        <row r="30359">
          <cell r="A30359">
            <v>951255</v>
          </cell>
        </row>
        <row r="30360">
          <cell r="A30360">
            <v>951255</v>
          </cell>
        </row>
        <row r="30361">
          <cell r="A30361">
            <v>951255</v>
          </cell>
        </row>
        <row r="30362">
          <cell r="A30362">
            <v>951255</v>
          </cell>
        </row>
        <row r="30363">
          <cell r="A30363">
            <v>951255</v>
          </cell>
        </row>
        <row r="30364">
          <cell r="A30364">
            <v>951255</v>
          </cell>
        </row>
        <row r="30365">
          <cell r="A30365">
            <v>951255</v>
          </cell>
        </row>
        <row r="30366">
          <cell r="A30366">
            <v>951255</v>
          </cell>
        </row>
        <row r="30367">
          <cell r="A30367">
            <v>951255</v>
          </cell>
        </row>
        <row r="30368">
          <cell r="A30368">
            <v>951256</v>
          </cell>
        </row>
        <row r="30369">
          <cell r="A30369">
            <v>951256</v>
          </cell>
        </row>
        <row r="30370">
          <cell r="A30370">
            <v>951256</v>
          </cell>
        </row>
        <row r="30371">
          <cell r="A30371">
            <v>951256</v>
          </cell>
        </row>
        <row r="30372">
          <cell r="A30372">
            <v>951256</v>
          </cell>
        </row>
        <row r="30373">
          <cell r="A30373">
            <v>951256</v>
          </cell>
        </row>
        <row r="30374">
          <cell r="A30374">
            <v>951256</v>
          </cell>
        </row>
        <row r="30375">
          <cell r="A30375">
            <v>951257</v>
          </cell>
        </row>
        <row r="30376">
          <cell r="A30376">
            <v>951257</v>
          </cell>
        </row>
        <row r="30377">
          <cell r="A30377">
            <v>951257</v>
          </cell>
        </row>
        <row r="30378">
          <cell r="A30378">
            <v>951257</v>
          </cell>
        </row>
        <row r="30379">
          <cell r="A30379">
            <v>951257</v>
          </cell>
        </row>
        <row r="30380">
          <cell r="A30380">
            <v>951257</v>
          </cell>
        </row>
        <row r="30381">
          <cell r="A30381">
            <v>951257</v>
          </cell>
        </row>
        <row r="30382">
          <cell r="A30382">
            <v>951257</v>
          </cell>
        </row>
        <row r="30383">
          <cell r="A30383">
            <v>951257</v>
          </cell>
        </row>
        <row r="30384">
          <cell r="A30384">
            <v>951258</v>
          </cell>
        </row>
        <row r="30385">
          <cell r="A30385">
            <v>951258</v>
          </cell>
        </row>
        <row r="30386">
          <cell r="A30386">
            <v>951258</v>
          </cell>
        </row>
        <row r="30387">
          <cell r="A30387">
            <v>951258</v>
          </cell>
        </row>
        <row r="30388">
          <cell r="A30388">
            <v>951258</v>
          </cell>
        </row>
        <row r="30389">
          <cell r="A30389">
            <v>951258</v>
          </cell>
        </row>
        <row r="30390">
          <cell r="A30390">
            <v>951258</v>
          </cell>
        </row>
        <row r="30391">
          <cell r="A30391">
            <v>951258</v>
          </cell>
        </row>
        <row r="30392">
          <cell r="A30392">
            <v>951258</v>
          </cell>
        </row>
        <row r="30393">
          <cell r="A30393">
            <v>951258</v>
          </cell>
        </row>
        <row r="30394">
          <cell r="A30394">
            <v>951258</v>
          </cell>
        </row>
        <row r="30395">
          <cell r="A30395">
            <v>951258</v>
          </cell>
        </row>
        <row r="30396">
          <cell r="A30396">
            <v>951258</v>
          </cell>
        </row>
        <row r="30397">
          <cell r="A30397">
            <v>951258</v>
          </cell>
        </row>
        <row r="30398">
          <cell r="A30398">
            <v>951258</v>
          </cell>
        </row>
        <row r="30399">
          <cell r="A30399">
            <v>951258</v>
          </cell>
        </row>
        <row r="30400">
          <cell r="A30400">
            <v>951258</v>
          </cell>
        </row>
        <row r="30401">
          <cell r="A30401">
            <v>951258</v>
          </cell>
        </row>
        <row r="30402">
          <cell r="A30402">
            <v>951261</v>
          </cell>
        </row>
        <row r="30403">
          <cell r="A30403">
            <v>951261</v>
          </cell>
        </row>
        <row r="30404">
          <cell r="A30404">
            <v>951261</v>
          </cell>
        </row>
        <row r="30405">
          <cell r="A30405">
            <v>951261</v>
          </cell>
        </row>
        <row r="30406">
          <cell r="A30406">
            <v>951261</v>
          </cell>
        </row>
        <row r="30407">
          <cell r="A30407">
            <v>951261</v>
          </cell>
        </row>
        <row r="30408">
          <cell r="A30408">
            <v>951261</v>
          </cell>
        </row>
        <row r="30409">
          <cell r="A30409">
            <v>951261</v>
          </cell>
        </row>
        <row r="30410">
          <cell r="A30410">
            <v>951261</v>
          </cell>
        </row>
        <row r="30411">
          <cell r="A30411">
            <v>951261</v>
          </cell>
        </row>
        <row r="30412">
          <cell r="A30412">
            <v>951261</v>
          </cell>
        </row>
        <row r="30413">
          <cell r="A30413">
            <v>951261</v>
          </cell>
        </row>
        <row r="30414">
          <cell r="A30414">
            <v>951261</v>
          </cell>
        </row>
        <row r="30415">
          <cell r="A30415">
            <v>951261</v>
          </cell>
        </row>
        <row r="30416">
          <cell r="A30416">
            <v>951261</v>
          </cell>
        </row>
        <row r="30417">
          <cell r="A30417">
            <v>951261</v>
          </cell>
        </row>
        <row r="30418">
          <cell r="A30418">
            <v>951261</v>
          </cell>
        </row>
        <row r="30419">
          <cell r="A30419">
            <v>951261</v>
          </cell>
        </row>
        <row r="30420">
          <cell r="A30420">
            <v>951261</v>
          </cell>
        </row>
        <row r="30421">
          <cell r="A30421">
            <v>951261</v>
          </cell>
        </row>
        <row r="30422">
          <cell r="A30422">
            <v>951269</v>
          </cell>
        </row>
        <row r="30423">
          <cell r="A30423">
            <v>951269</v>
          </cell>
        </row>
        <row r="30424">
          <cell r="A30424">
            <v>951269</v>
          </cell>
        </row>
        <row r="30425">
          <cell r="A30425">
            <v>951269</v>
          </cell>
        </row>
        <row r="30426">
          <cell r="A30426">
            <v>951269</v>
          </cell>
        </row>
        <row r="30427">
          <cell r="A30427">
            <v>951269</v>
          </cell>
        </row>
        <row r="30428">
          <cell r="A30428">
            <v>951269</v>
          </cell>
        </row>
        <row r="30429">
          <cell r="A30429">
            <v>951269</v>
          </cell>
        </row>
        <row r="30430">
          <cell r="A30430">
            <v>951269</v>
          </cell>
        </row>
        <row r="30431">
          <cell r="A30431">
            <v>951269</v>
          </cell>
        </row>
        <row r="30432">
          <cell r="A30432">
            <v>951269</v>
          </cell>
        </row>
        <row r="30433">
          <cell r="A30433">
            <v>951282</v>
          </cell>
        </row>
        <row r="30434">
          <cell r="A30434">
            <v>951282</v>
          </cell>
        </row>
        <row r="30435">
          <cell r="A30435">
            <v>951282</v>
          </cell>
        </row>
        <row r="30436">
          <cell r="A30436">
            <v>951282</v>
          </cell>
        </row>
        <row r="30437">
          <cell r="A30437">
            <v>951282</v>
          </cell>
        </row>
        <row r="30438">
          <cell r="A30438">
            <v>951282</v>
          </cell>
        </row>
        <row r="30439">
          <cell r="A30439">
            <v>951282</v>
          </cell>
        </row>
        <row r="30440">
          <cell r="A30440">
            <v>951282</v>
          </cell>
        </row>
        <row r="30441">
          <cell r="A30441">
            <v>951282</v>
          </cell>
        </row>
        <row r="30442">
          <cell r="A30442">
            <v>951282</v>
          </cell>
        </row>
        <row r="30443">
          <cell r="A30443">
            <v>951283</v>
          </cell>
        </row>
        <row r="30444">
          <cell r="A30444">
            <v>951283</v>
          </cell>
        </row>
        <row r="30445">
          <cell r="A30445">
            <v>951283</v>
          </cell>
        </row>
        <row r="30446">
          <cell r="A30446">
            <v>951283</v>
          </cell>
        </row>
        <row r="30447">
          <cell r="A30447">
            <v>951283</v>
          </cell>
        </row>
        <row r="30448">
          <cell r="A30448">
            <v>951283</v>
          </cell>
        </row>
        <row r="30449">
          <cell r="A30449">
            <v>951283</v>
          </cell>
        </row>
        <row r="30450">
          <cell r="A30450">
            <v>951283</v>
          </cell>
        </row>
        <row r="30451">
          <cell r="A30451">
            <v>951283</v>
          </cell>
        </row>
        <row r="30452">
          <cell r="A30452">
            <v>951283</v>
          </cell>
        </row>
        <row r="30453">
          <cell r="A30453">
            <v>951283</v>
          </cell>
        </row>
        <row r="30454">
          <cell r="A30454">
            <v>951284</v>
          </cell>
        </row>
        <row r="30455">
          <cell r="A30455">
            <v>951284</v>
          </cell>
        </row>
        <row r="30456">
          <cell r="A30456">
            <v>951284</v>
          </cell>
        </row>
        <row r="30457">
          <cell r="A30457">
            <v>951284</v>
          </cell>
        </row>
        <row r="30458">
          <cell r="A30458">
            <v>951284</v>
          </cell>
        </row>
        <row r="30459">
          <cell r="A30459">
            <v>951284</v>
          </cell>
        </row>
        <row r="30460">
          <cell r="A30460">
            <v>951284</v>
          </cell>
        </row>
        <row r="30461">
          <cell r="A30461">
            <v>951284</v>
          </cell>
        </row>
        <row r="30462">
          <cell r="A30462">
            <v>951284</v>
          </cell>
        </row>
        <row r="30463">
          <cell r="A30463">
            <v>951284</v>
          </cell>
        </row>
        <row r="30464">
          <cell r="A30464">
            <v>951284</v>
          </cell>
        </row>
        <row r="30465">
          <cell r="A30465">
            <v>951284</v>
          </cell>
        </row>
        <row r="30466">
          <cell r="A30466">
            <v>951284</v>
          </cell>
        </row>
        <row r="30467">
          <cell r="A30467">
            <v>951284</v>
          </cell>
        </row>
        <row r="30468">
          <cell r="A30468">
            <v>951284</v>
          </cell>
        </row>
        <row r="30469">
          <cell r="A30469">
            <v>951285</v>
          </cell>
        </row>
        <row r="30470">
          <cell r="A30470">
            <v>951285</v>
          </cell>
        </row>
        <row r="30471">
          <cell r="A30471">
            <v>951285</v>
          </cell>
        </row>
        <row r="30472">
          <cell r="A30472">
            <v>951285</v>
          </cell>
        </row>
        <row r="30473">
          <cell r="A30473">
            <v>951285</v>
          </cell>
        </row>
        <row r="30474">
          <cell r="A30474">
            <v>951285</v>
          </cell>
        </row>
        <row r="30475">
          <cell r="A30475">
            <v>951301</v>
          </cell>
        </row>
        <row r="30476">
          <cell r="A30476">
            <v>951301</v>
          </cell>
        </row>
        <row r="30477">
          <cell r="A30477">
            <v>951301</v>
          </cell>
        </row>
        <row r="30478">
          <cell r="A30478">
            <v>951301</v>
          </cell>
        </row>
        <row r="30479">
          <cell r="A30479">
            <v>951307</v>
          </cell>
        </row>
        <row r="30480">
          <cell r="A30480">
            <v>951307</v>
          </cell>
        </row>
        <row r="30481">
          <cell r="A30481">
            <v>951307</v>
          </cell>
        </row>
        <row r="30482">
          <cell r="A30482">
            <v>951307</v>
          </cell>
        </row>
        <row r="30483">
          <cell r="A30483">
            <v>951307</v>
          </cell>
        </row>
        <row r="30484">
          <cell r="A30484">
            <v>951308</v>
          </cell>
        </row>
        <row r="30485">
          <cell r="A30485">
            <v>951308</v>
          </cell>
        </row>
        <row r="30486">
          <cell r="A30486">
            <v>951308</v>
          </cell>
        </row>
        <row r="30487">
          <cell r="A30487">
            <v>951308</v>
          </cell>
        </row>
        <row r="30488">
          <cell r="A30488">
            <v>951308</v>
          </cell>
        </row>
        <row r="30489">
          <cell r="A30489">
            <v>951308</v>
          </cell>
        </row>
        <row r="30490">
          <cell r="A30490">
            <v>951308</v>
          </cell>
        </row>
        <row r="30491">
          <cell r="A30491">
            <v>951308</v>
          </cell>
        </row>
        <row r="30492">
          <cell r="A30492">
            <v>951308</v>
          </cell>
        </row>
        <row r="30493">
          <cell r="A30493">
            <v>951308</v>
          </cell>
        </row>
        <row r="30494">
          <cell r="A30494">
            <v>951309</v>
          </cell>
        </row>
        <row r="30495">
          <cell r="A30495">
            <v>951309</v>
          </cell>
        </row>
        <row r="30496">
          <cell r="A30496">
            <v>951309</v>
          </cell>
        </row>
        <row r="30497">
          <cell r="A30497">
            <v>951309</v>
          </cell>
        </row>
        <row r="30498">
          <cell r="A30498">
            <v>951310</v>
          </cell>
        </row>
        <row r="30499">
          <cell r="A30499">
            <v>951310</v>
          </cell>
        </row>
        <row r="30500">
          <cell r="A30500">
            <v>951310</v>
          </cell>
        </row>
        <row r="30501">
          <cell r="A30501">
            <v>951310</v>
          </cell>
        </row>
        <row r="30502">
          <cell r="A30502">
            <v>951310</v>
          </cell>
        </row>
        <row r="30503">
          <cell r="A30503">
            <v>951311</v>
          </cell>
        </row>
        <row r="30504">
          <cell r="A30504">
            <v>951311</v>
          </cell>
        </row>
        <row r="30505">
          <cell r="A30505">
            <v>951311</v>
          </cell>
        </row>
        <row r="30506">
          <cell r="A30506">
            <v>951311</v>
          </cell>
        </row>
        <row r="30507">
          <cell r="A30507">
            <v>951311</v>
          </cell>
        </row>
        <row r="30508">
          <cell r="A30508">
            <v>951311</v>
          </cell>
        </row>
        <row r="30509">
          <cell r="A30509">
            <v>951312</v>
          </cell>
        </row>
        <row r="30510">
          <cell r="A30510">
            <v>951312</v>
          </cell>
        </row>
        <row r="30511">
          <cell r="A30511">
            <v>951312</v>
          </cell>
        </row>
        <row r="30512">
          <cell r="A30512">
            <v>951312</v>
          </cell>
        </row>
        <row r="30513">
          <cell r="A30513">
            <v>951312</v>
          </cell>
        </row>
        <row r="30514">
          <cell r="A30514">
            <v>951312</v>
          </cell>
        </row>
        <row r="30515">
          <cell r="A30515">
            <v>951312</v>
          </cell>
        </row>
        <row r="30516">
          <cell r="A30516">
            <v>951312</v>
          </cell>
        </row>
        <row r="30517">
          <cell r="A30517">
            <v>951312</v>
          </cell>
        </row>
        <row r="30518">
          <cell r="A30518">
            <v>951312</v>
          </cell>
        </row>
        <row r="30519">
          <cell r="A30519">
            <v>951312</v>
          </cell>
        </row>
        <row r="30520">
          <cell r="A30520">
            <v>951312</v>
          </cell>
        </row>
        <row r="30521">
          <cell r="A30521">
            <v>951313</v>
          </cell>
        </row>
        <row r="30522">
          <cell r="A30522">
            <v>951313</v>
          </cell>
        </row>
        <row r="30523">
          <cell r="A30523">
            <v>951313</v>
          </cell>
        </row>
        <row r="30524">
          <cell r="A30524">
            <v>951313</v>
          </cell>
        </row>
        <row r="30525">
          <cell r="A30525">
            <v>951313</v>
          </cell>
        </row>
        <row r="30526">
          <cell r="A30526">
            <v>951313</v>
          </cell>
        </row>
        <row r="30527">
          <cell r="A30527">
            <v>951313</v>
          </cell>
        </row>
        <row r="30528">
          <cell r="A30528">
            <v>951313</v>
          </cell>
        </row>
        <row r="30529">
          <cell r="A30529">
            <v>951313</v>
          </cell>
        </row>
        <row r="30530">
          <cell r="A30530">
            <v>951313</v>
          </cell>
        </row>
        <row r="30531">
          <cell r="A30531">
            <v>951313</v>
          </cell>
        </row>
        <row r="30532">
          <cell r="A30532">
            <v>951313</v>
          </cell>
        </row>
        <row r="30533">
          <cell r="A30533">
            <v>951313</v>
          </cell>
        </row>
        <row r="30534">
          <cell r="A30534">
            <v>951313</v>
          </cell>
        </row>
        <row r="30535">
          <cell r="A30535">
            <v>951313</v>
          </cell>
        </row>
        <row r="30536">
          <cell r="A30536">
            <v>951313</v>
          </cell>
        </row>
        <row r="30537">
          <cell r="A30537">
            <v>951314</v>
          </cell>
        </row>
        <row r="30538">
          <cell r="A30538">
            <v>951314</v>
          </cell>
        </row>
        <row r="30539">
          <cell r="A30539">
            <v>951314</v>
          </cell>
        </row>
        <row r="30540">
          <cell r="A30540">
            <v>951314</v>
          </cell>
        </row>
        <row r="30541">
          <cell r="A30541">
            <v>951314</v>
          </cell>
        </row>
        <row r="30542">
          <cell r="A30542">
            <v>951314</v>
          </cell>
        </row>
        <row r="30543">
          <cell r="A30543">
            <v>951315</v>
          </cell>
        </row>
        <row r="30544">
          <cell r="A30544">
            <v>951315</v>
          </cell>
        </row>
        <row r="30545">
          <cell r="A30545">
            <v>951315</v>
          </cell>
        </row>
        <row r="30546">
          <cell r="A30546">
            <v>951315</v>
          </cell>
        </row>
        <row r="30547">
          <cell r="A30547">
            <v>951315</v>
          </cell>
        </row>
        <row r="30548">
          <cell r="A30548">
            <v>951315</v>
          </cell>
        </row>
        <row r="30549">
          <cell r="A30549">
            <v>951315</v>
          </cell>
        </row>
        <row r="30550">
          <cell r="A30550">
            <v>951315</v>
          </cell>
        </row>
        <row r="30551">
          <cell r="A30551">
            <v>951315</v>
          </cell>
        </row>
        <row r="30552">
          <cell r="A30552">
            <v>951316</v>
          </cell>
        </row>
        <row r="30553">
          <cell r="A30553">
            <v>951316</v>
          </cell>
        </row>
        <row r="30554">
          <cell r="A30554">
            <v>951316</v>
          </cell>
        </row>
        <row r="30555">
          <cell r="A30555">
            <v>951316</v>
          </cell>
        </row>
        <row r="30556">
          <cell r="A30556">
            <v>951316</v>
          </cell>
        </row>
        <row r="30557">
          <cell r="A30557">
            <v>951316</v>
          </cell>
        </row>
        <row r="30558">
          <cell r="A30558">
            <v>951316</v>
          </cell>
        </row>
        <row r="30559">
          <cell r="A30559">
            <v>951316</v>
          </cell>
        </row>
        <row r="30560">
          <cell r="A30560">
            <v>951316</v>
          </cell>
        </row>
        <row r="30561">
          <cell r="A30561">
            <v>951316</v>
          </cell>
        </row>
        <row r="30562">
          <cell r="A30562">
            <v>951316</v>
          </cell>
        </row>
        <row r="30563">
          <cell r="A30563">
            <v>951316</v>
          </cell>
        </row>
        <row r="30564">
          <cell r="A30564">
            <v>951316</v>
          </cell>
        </row>
        <row r="30565">
          <cell r="A30565">
            <v>951316</v>
          </cell>
        </row>
        <row r="30566">
          <cell r="A30566">
            <v>951316</v>
          </cell>
        </row>
        <row r="30567">
          <cell r="A30567">
            <v>951327</v>
          </cell>
        </row>
        <row r="30568">
          <cell r="A30568">
            <v>951327</v>
          </cell>
        </row>
        <row r="30569">
          <cell r="A30569">
            <v>951327</v>
          </cell>
        </row>
        <row r="30570">
          <cell r="A30570">
            <v>951327</v>
          </cell>
        </row>
        <row r="30571">
          <cell r="A30571">
            <v>951327</v>
          </cell>
        </row>
        <row r="30572">
          <cell r="A30572">
            <v>951327</v>
          </cell>
        </row>
        <row r="30573">
          <cell r="A30573">
            <v>951327</v>
          </cell>
        </row>
        <row r="30574">
          <cell r="A30574">
            <v>951328</v>
          </cell>
        </row>
        <row r="30575">
          <cell r="A30575">
            <v>951328</v>
          </cell>
        </row>
        <row r="30576">
          <cell r="A30576">
            <v>951328</v>
          </cell>
        </row>
        <row r="30577">
          <cell r="A30577">
            <v>951328</v>
          </cell>
        </row>
        <row r="30578">
          <cell r="A30578">
            <v>951328</v>
          </cell>
        </row>
        <row r="30579">
          <cell r="A30579">
            <v>951329</v>
          </cell>
        </row>
        <row r="30580">
          <cell r="A30580">
            <v>951329</v>
          </cell>
        </row>
        <row r="30581">
          <cell r="A30581">
            <v>951329</v>
          </cell>
        </row>
        <row r="30582">
          <cell r="A30582">
            <v>951329</v>
          </cell>
        </row>
        <row r="30583">
          <cell r="A30583">
            <v>951329</v>
          </cell>
        </row>
        <row r="30584">
          <cell r="A30584">
            <v>951329</v>
          </cell>
        </row>
        <row r="30585">
          <cell r="A30585">
            <v>951331</v>
          </cell>
        </row>
        <row r="30586">
          <cell r="A30586">
            <v>951331</v>
          </cell>
        </row>
        <row r="30587">
          <cell r="A30587">
            <v>951331</v>
          </cell>
        </row>
        <row r="30588">
          <cell r="A30588">
            <v>951331</v>
          </cell>
        </row>
        <row r="30589">
          <cell r="A30589">
            <v>951331</v>
          </cell>
        </row>
        <row r="30590">
          <cell r="A30590">
            <v>951332</v>
          </cell>
        </row>
        <row r="30591">
          <cell r="A30591">
            <v>951332</v>
          </cell>
        </row>
        <row r="30592">
          <cell r="A30592">
            <v>951332</v>
          </cell>
        </row>
        <row r="30593">
          <cell r="A30593">
            <v>951332</v>
          </cell>
        </row>
        <row r="30594">
          <cell r="A30594">
            <v>951332</v>
          </cell>
        </row>
        <row r="30595">
          <cell r="A30595">
            <v>951332</v>
          </cell>
        </row>
        <row r="30596">
          <cell r="A30596">
            <v>951332</v>
          </cell>
        </row>
        <row r="30597">
          <cell r="A30597">
            <v>951332</v>
          </cell>
        </row>
        <row r="30598">
          <cell r="A30598">
            <v>951332</v>
          </cell>
        </row>
        <row r="30599">
          <cell r="A30599">
            <v>951332</v>
          </cell>
        </row>
        <row r="30600">
          <cell r="A30600">
            <v>951333</v>
          </cell>
        </row>
        <row r="30601">
          <cell r="A30601">
            <v>951333</v>
          </cell>
        </row>
        <row r="30602">
          <cell r="A30602">
            <v>951333</v>
          </cell>
        </row>
        <row r="30603">
          <cell r="A30603">
            <v>951333</v>
          </cell>
        </row>
        <row r="30604">
          <cell r="A30604">
            <v>951333</v>
          </cell>
        </row>
        <row r="30605">
          <cell r="A30605">
            <v>951333</v>
          </cell>
        </row>
        <row r="30606">
          <cell r="A30606">
            <v>951333</v>
          </cell>
        </row>
        <row r="30607">
          <cell r="A30607">
            <v>951333</v>
          </cell>
        </row>
        <row r="30608">
          <cell r="A30608">
            <v>951333</v>
          </cell>
        </row>
        <row r="30609">
          <cell r="A30609">
            <v>951337</v>
          </cell>
        </row>
        <row r="30610">
          <cell r="A30610">
            <v>951337</v>
          </cell>
        </row>
        <row r="30611">
          <cell r="A30611">
            <v>951337</v>
          </cell>
        </row>
        <row r="30612">
          <cell r="A30612">
            <v>951337</v>
          </cell>
        </row>
        <row r="30613">
          <cell r="A30613">
            <v>951337</v>
          </cell>
        </row>
        <row r="30614">
          <cell r="A30614">
            <v>951337</v>
          </cell>
        </row>
        <row r="30615">
          <cell r="A30615">
            <v>951337</v>
          </cell>
        </row>
        <row r="30616">
          <cell r="A30616">
            <v>951339</v>
          </cell>
        </row>
        <row r="30617">
          <cell r="A30617">
            <v>951339</v>
          </cell>
        </row>
        <row r="30618">
          <cell r="A30618">
            <v>951339</v>
          </cell>
        </row>
        <row r="30619">
          <cell r="A30619">
            <v>951339</v>
          </cell>
        </row>
        <row r="30620">
          <cell r="A30620">
            <v>951339</v>
          </cell>
        </row>
        <row r="30621">
          <cell r="A30621">
            <v>951339</v>
          </cell>
        </row>
        <row r="30622">
          <cell r="A30622">
            <v>951339</v>
          </cell>
        </row>
        <row r="30623">
          <cell r="A30623">
            <v>951339</v>
          </cell>
        </row>
        <row r="30624">
          <cell r="A30624">
            <v>951339</v>
          </cell>
        </row>
        <row r="30625">
          <cell r="A30625">
            <v>951339</v>
          </cell>
        </row>
        <row r="30626">
          <cell r="A30626">
            <v>951339</v>
          </cell>
        </row>
        <row r="30627">
          <cell r="A30627">
            <v>951339</v>
          </cell>
        </row>
        <row r="30628">
          <cell r="A30628">
            <v>951339</v>
          </cell>
        </row>
        <row r="30629">
          <cell r="A30629">
            <v>951339</v>
          </cell>
        </row>
        <row r="30630">
          <cell r="A30630">
            <v>951340</v>
          </cell>
        </row>
        <row r="30631">
          <cell r="A30631">
            <v>951340</v>
          </cell>
        </row>
        <row r="30632">
          <cell r="A30632">
            <v>951340</v>
          </cell>
        </row>
        <row r="30633">
          <cell r="A30633">
            <v>951340</v>
          </cell>
        </row>
        <row r="30634">
          <cell r="A30634">
            <v>951340</v>
          </cell>
        </row>
        <row r="30635">
          <cell r="A30635">
            <v>951340</v>
          </cell>
        </row>
        <row r="30636">
          <cell r="A30636">
            <v>951340</v>
          </cell>
        </row>
        <row r="30637">
          <cell r="A30637">
            <v>951340</v>
          </cell>
        </row>
        <row r="30638">
          <cell r="A30638">
            <v>951340</v>
          </cell>
        </row>
        <row r="30639">
          <cell r="A30639">
            <v>951340</v>
          </cell>
        </row>
        <row r="30640">
          <cell r="A30640">
            <v>951341</v>
          </cell>
        </row>
        <row r="30641">
          <cell r="A30641">
            <v>951341</v>
          </cell>
        </row>
        <row r="30642">
          <cell r="A30642">
            <v>951341</v>
          </cell>
        </row>
        <row r="30643">
          <cell r="A30643">
            <v>951341</v>
          </cell>
        </row>
        <row r="30644">
          <cell r="A30644">
            <v>951341</v>
          </cell>
        </row>
        <row r="30645">
          <cell r="A30645">
            <v>951341</v>
          </cell>
        </row>
        <row r="30646">
          <cell r="A30646">
            <v>951341</v>
          </cell>
        </row>
        <row r="30647">
          <cell r="A30647">
            <v>951341</v>
          </cell>
        </row>
        <row r="30648">
          <cell r="A30648">
            <v>951341</v>
          </cell>
        </row>
        <row r="30649">
          <cell r="A30649">
            <v>951341</v>
          </cell>
        </row>
        <row r="30650">
          <cell r="A30650">
            <v>951341</v>
          </cell>
        </row>
        <row r="30651">
          <cell r="A30651">
            <v>951341</v>
          </cell>
        </row>
        <row r="30652">
          <cell r="A30652">
            <v>951341</v>
          </cell>
        </row>
        <row r="30653">
          <cell r="A30653">
            <v>951341</v>
          </cell>
        </row>
        <row r="30654">
          <cell r="A30654">
            <v>951341</v>
          </cell>
        </row>
        <row r="30655">
          <cell r="A30655">
            <v>951341</v>
          </cell>
        </row>
        <row r="30656">
          <cell r="A30656">
            <v>951341</v>
          </cell>
        </row>
        <row r="30657">
          <cell r="A30657">
            <v>951346</v>
          </cell>
        </row>
        <row r="30658">
          <cell r="A30658">
            <v>951346</v>
          </cell>
        </row>
        <row r="30659">
          <cell r="A30659">
            <v>951346</v>
          </cell>
        </row>
        <row r="30660">
          <cell r="A30660">
            <v>951346</v>
          </cell>
        </row>
        <row r="30661">
          <cell r="A30661">
            <v>951346</v>
          </cell>
        </row>
        <row r="30662">
          <cell r="A30662">
            <v>951346</v>
          </cell>
        </row>
        <row r="30663">
          <cell r="A30663">
            <v>951350</v>
          </cell>
        </row>
        <row r="30664">
          <cell r="A30664">
            <v>951350</v>
          </cell>
        </row>
        <row r="30665">
          <cell r="A30665">
            <v>951350</v>
          </cell>
        </row>
        <row r="30666">
          <cell r="A30666">
            <v>951350</v>
          </cell>
        </row>
        <row r="30667">
          <cell r="A30667">
            <v>951350</v>
          </cell>
        </row>
        <row r="30668">
          <cell r="A30668">
            <v>951350</v>
          </cell>
        </row>
        <row r="30669">
          <cell r="A30669">
            <v>951350</v>
          </cell>
        </row>
        <row r="30670">
          <cell r="A30670">
            <v>951350</v>
          </cell>
        </row>
        <row r="30671">
          <cell r="A30671">
            <v>951350</v>
          </cell>
        </row>
        <row r="30672">
          <cell r="A30672">
            <v>951350</v>
          </cell>
        </row>
        <row r="30673">
          <cell r="A30673">
            <v>951350</v>
          </cell>
        </row>
        <row r="30674">
          <cell r="A30674">
            <v>951350</v>
          </cell>
        </row>
        <row r="30675">
          <cell r="A30675">
            <v>951350</v>
          </cell>
        </row>
        <row r="30676">
          <cell r="A30676">
            <v>951350</v>
          </cell>
        </row>
        <row r="30677">
          <cell r="A30677">
            <v>951350</v>
          </cell>
        </row>
        <row r="30678">
          <cell r="A30678">
            <v>951350</v>
          </cell>
        </row>
        <row r="30679">
          <cell r="A30679">
            <v>951350</v>
          </cell>
        </row>
        <row r="30680">
          <cell r="A30680">
            <v>951350</v>
          </cell>
        </row>
        <row r="30681">
          <cell r="A30681">
            <v>951350</v>
          </cell>
        </row>
        <row r="30682">
          <cell r="A30682">
            <v>951350</v>
          </cell>
        </row>
        <row r="30683">
          <cell r="A30683">
            <v>951351</v>
          </cell>
        </row>
        <row r="30684">
          <cell r="A30684">
            <v>951351</v>
          </cell>
        </row>
        <row r="30685">
          <cell r="A30685">
            <v>951351</v>
          </cell>
        </row>
        <row r="30686">
          <cell r="A30686">
            <v>951351</v>
          </cell>
        </row>
        <row r="30687">
          <cell r="A30687">
            <v>951352</v>
          </cell>
        </row>
        <row r="30688">
          <cell r="A30688">
            <v>951352</v>
          </cell>
        </row>
        <row r="30689">
          <cell r="A30689">
            <v>951352</v>
          </cell>
        </row>
        <row r="30690">
          <cell r="A30690">
            <v>951352</v>
          </cell>
        </row>
        <row r="30691">
          <cell r="A30691">
            <v>951352</v>
          </cell>
        </row>
        <row r="30692">
          <cell r="A30692">
            <v>951352</v>
          </cell>
        </row>
        <row r="30693">
          <cell r="A30693">
            <v>951352</v>
          </cell>
        </row>
        <row r="30694">
          <cell r="A30694">
            <v>951352</v>
          </cell>
        </row>
        <row r="30695">
          <cell r="A30695">
            <v>951352</v>
          </cell>
        </row>
        <row r="30696">
          <cell r="A30696">
            <v>951352</v>
          </cell>
        </row>
        <row r="30697">
          <cell r="A30697">
            <v>951352</v>
          </cell>
        </row>
        <row r="30698">
          <cell r="A30698">
            <v>951352</v>
          </cell>
        </row>
        <row r="30699">
          <cell r="A30699">
            <v>951352</v>
          </cell>
        </row>
        <row r="30700">
          <cell r="A30700">
            <v>951352</v>
          </cell>
        </row>
        <row r="30701">
          <cell r="A30701">
            <v>951352</v>
          </cell>
        </row>
        <row r="30702">
          <cell r="A30702">
            <v>951354</v>
          </cell>
        </row>
        <row r="30703">
          <cell r="A30703">
            <v>951354</v>
          </cell>
        </row>
        <row r="30704">
          <cell r="A30704">
            <v>951356</v>
          </cell>
        </row>
        <row r="30705">
          <cell r="A30705">
            <v>951356</v>
          </cell>
        </row>
        <row r="30706">
          <cell r="A30706">
            <v>951356</v>
          </cell>
        </row>
        <row r="30707">
          <cell r="A30707">
            <v>951356</v>
          </cell>
        </row>
        <row r="30708">
          <cell r="A30708">
            <v>951356</v>
          </cell>
        </row>
        <row r="30709">
          <cell r="A30709">
            <v>951356</v>
          </cell>
        </row>
        <row r="30710">
          <cell r="A30710">
            <v>951356</v>
          </cell>
        </row>
        <row r="30711">
          <cell r="A30711">
            <v>951358</v>
          </cell>
        </row>
        <row r="30712">
          <cell r="A30712">
            <v>951358</v>
          </cell>
        </row>
        <row r="30713">
          <cell r="A30713">
            <v>951358</v>
          </cell>
        </row>
        <row r="30714">
          <cell r="A30714">
            <v>951358</v>
          </cell>
        </row>
        <row r="30715">
          <cell r="A30715">
            <v>951358</v>
          </cell>
        </row>
        <row r="30716">
          <cell r="A30716">
            <v>951358</v>
          </cell>
        </row>
        <row r="30717">
          <cell r="A30717">
            <v>951362</v>
          </cell>
        </row>
        <row r="30718">
          <cell r="A30718">
            <v>951362</v>
          </cell>
        </row>
        <row r="30719">
          <cell r="A30719">
            <v>951362</v>
          </cell>
        </row>
        <row r="30720">
          <cell r="A30720">
            <v>951362</v>
          </cell>
        </row>
        <row r="30721">
          <cell r="A30721">
            <v>951362</v>
          </cell>
        </row>
        <row r="30722">
          <cell r="A30722">
            <v>951362</v>
          </cell>
        </row>
        <row r="30723">
          <cell r="A30723">
            <v>951362</v>
          </cell>
        </row>
        <row r="30724">
          <cell r="A30724">
            <v>951362</v>
          </cell>
        </row>
        <row r="30725">
          <cell r="A30725">
            <v>951362</v>
          </cell>
        </row>
        <row r="30726">
          <cell r="A30726">
            <v>951362</v>
          </cell>
        </row>
        <row r="30727">
          <cell r="A30727">
            <v>951362</v>
          </cell>
        </row>
        <row r="30728">
          <cell r="A30728">
            <v>951362</v>
          </cell>
        </row>
        <row r="30729">
          <cell r="A30729">
            <v>951362</v>
          </cell>
        </row>
        <row r="30730">
          <cell r="A30730">
            <v>951363</v>
          </cell>
        </row>
        <row r="30731">
          <cell r="A30731">
            <v>951363</v>
          </cell>
        </row>
        <row r="30732">
          <cell r="A30732">
            <v>951363</v>
          </cell>
        </row>
        <row r="30733">
          <cell r="A30733">
            <v>951363</v>
          </cell>
        </row>
        <row r="30734">
          <cell r="A30734">
            <v>951363</v>
          </cell>
        </row>
        <row r="30735">
          <cell r="A30735">
            <v>951363</v>
          </cell>
        </row>
        <row r="30736">
          <cell r="A30736">
            <v>951363</v>
          </cell>
        </row>
        <row r="30737">
          <cell r="A30737">
            <v>951363</v>
          </cell>
        </row>
        <row r="30738">
          <cell r="A30738">
            <v>951363</v>
          </cell>
        </row>
        <row r="30739">
          <cell r="A30739">
            <v>951363</v>
          </cell>
        </row>
        <row r="30740">
          <cell r="A30740">
            <v>951363</v>
          </cell>
        </row>
        <row r="30741">
          <cell r="A30741">
            <v>951363</v>
          </cell>
        </row>
        <row r="30742">
          <cell r="A30742">
            <v>951363</v>
          </cell>
        </row>
        <row r="30743">
          <cell r="A30743">
            <v>951363</v>
          </cell>
        </row>
        <row r="30744">
          <cell r="A30744">
            <v>951364</v>
          </cell>
        </row>
        <row r="30745">
          <cell r="A30745">
            <v>951364</v>
          </cell>
        </row>
        <row r="30746">
          <cell r="A30746">
            <v>951364</v>
          </cell>
        </row>
        <row r="30747">
          <cell r="A30747">
            <v>951364</v>
          </cell>
        </row>
        <row r="30748">
          <cell r="A30748">
            <v>951364</v>
          </cell>
        </row>
        <row r="30749">
          <cell r="A30749">
            <v>951364</v>
          </cell>
        </row>
        <row r="30750">
          <cell r="A30750">
            <v>951364</v>
          </cell>
        </row>
        <row r="30751">
          <cell r="A30751">
            <v>951364</v>
          </cell>
        </row>
        <row r="30752">
          <cell r="A30752">
            <v>951364</v>
          </cell>
        </row>
        <row r="30753">
          <cell r="A30753">
            <v>951364</v>
          </cell>
        </row>
        <row r="30754">
          <cell r="A30754">
            <v>951364</v>
          </cell>
        </row>
        <row r="30755">
          <cell r="A30755">
            <v>951364</v>
          </cell>
        </row>
        <row r="30756">
          <cell r="A30756">
            <v>951364</v>
          </cell>
        </row>
        <row r="30757">
          <cell r="A30757">
            <v>951364</v>
          </cell>
        </row>
        <row r="30758">
          <cell r="A30758">
            <v>951365</v>
          </cell>
        </row>
        <row r="30759">
          <cell r="A30759">
            <v>951365</v>
          </cell>
        </row>
        <row r="30760">
          <cell r="A30760">
            <v>951365</v>
          </cell>
        </row>
        <row r="30761">
          <cell r="A30761">
            <v>951365</v>
          </cell>
        </row>
        <row r="30762">
          <cell r="A30762">
            <v>951365</v>
          </cell>
        </row>
        <row r="30763">
          <cell r="A30763">
            <v>951365</v>
          </cell>
        </row>
        <row r="30764">
          <cell r="A30764">
            <v>951365</v>
          </cell>
        </row>
        <row r="30765">
          <cell r="A30765">
            <v>951366</v>
          </cell>
        </row>
        <row r="30766">
          <cell r="A30766">
            <v>951366</v>
          </cell>
        </row>
        <row r="30767">
          <cell r="A30767">
            <v>951366</v>
          </cell>
        </row>
        <row r="30768">
          <cell r="A30768">
            <v>951366</v>
          </cell>
        </row>
        <row r="30769">
          <cell r="A30769">
            <v>951367</v>
          </cell>
        </row>
        <row r="30770">
          <cell r="A30770">
            <v>951367</v>
          </cell>
        </row>
        <row r="30771">
          <cell r="A30771">
            <v>951367</v>
          </cell>
        </row>
        <row r="30772">
          <cell r="A30772">
            <v>951367</v>
          </cell>
        </row>
        <row r="30773">
          <cell r="A30773">
            <v>951367</v>
          </cell>
        </row>
        <row r="30774">
          <cell r="A30774">
            <v>951367</v>
          </cell>
        </row>
        <row r="30775">
          <cell r="A30775">
            <v>951367</v>
          </cell>
        </row>
        <row r="30776">
          <cell r="A30776">
            <v>951367</v>
          </cell>
        </row>
        <row r="30777">
          <cell r="A30777">
            <v>951367</v>
          </cell>
        </row>
        <row r="30778">
          <cell r="A30778">
            <v>951367</v>
          </cell>
        </row>
        <row r="30779">
          <cell r="A30779">
            <v>951367</v>
          </cell>
        </row>
        <row r="30780">
          <cell r="A30780">
            <v>951367</v>
          </cell>
        </row>
        <row r="30781">
          <cell r="A30781">
            <v>951367</v>
          </cell>
        </row>
        <row r="30782">
          <cell r="A30782">
            <v>951367</v>
          </cell>
        </row>
        <row r="30783">
          <cell r="A30783">
            <v>951367</v>
          </cell>
        </row>
        <row r="30784">
          <cell r="A30784">
            <v>951367</v>
          </cell>
        </row>
        <row r="30785">
          <cell r="A30785">
            <v>951367</v>
          </cell>
        </row>
        <row r="30786">
          <cell r="A30786">
            <v>951368</v>
          </cell>
        </row>
        <row r="30787">
          <cell r="A30787">
            <v>951368</v>
          </cell>
        </row>
        <row r="30788">
          <cell r="A30788">
            <v>951368</v>
          </cell>
        </row>
        <row r="30789">
          <cell r="A30789">
            <v>951368</v>
          </cell>
        </row>
        <row r="30790">
          <cell r="A30790">
            <v>951368</v>
          </cell>
        </row>
        <row r="30791">
          <cell r="A30791">
            <v>951372</v>
          </cell>
        </row>
        <row r="30792">
          <cell r="A30792">
            <v>951372</v>
          </cell>
        </row>
        <row r="30793">
          <cell r="A30793">
            <v>951372</v>
          </cell>
        </row>
        <row r="30794">
          <cell r="A30794">
            <v>951372</v>
          </cell>
        </row>
        <row r="30795">
          <cell r="A30795">
            <v>951372</v>
          </cell>
        </row>
        <row r="30796">
          <cell r="A30796">
            <v>951373</v>
          </cell>
        </row>
        <row r="30797">
          <cell r="A30797">
            <v>951373</v>
          </cell>
        </row>
        <row r="30798">
          <cell r="A30798">
            <v>951373</v>
          </cell>
        </row>
        <row r="30799">
          <cell r="A30799">
            <v>951373</v>
          </cell>
        </row>
        <row r="30800">
          <cell r="A30800">
            <v>951374</v>
          </cell>
        </row>
        <row r="30801">
          <cell r="A30801">
            <v>951374</v>
          </cell>
        </row>
        <row r="30802">
          <cell r="A30802">
            <v>951374</v>
          </cell>
        </row>
        <row r="30803">
          <cell r="A30803">
            <v>951374</v>
          </cell>
        </row>
        <row r="30804">
          <cell r="A30804">
            <v>951374</v>
          </cell>
        </row>
        <row r="30805">
          <cell r="A30805">
            <v>951374</v>
          </cell>
        </row>
        <row r="30806">
          <cell r="A30806">
            <v>951374</v>
          </cell>
        </row>
        <row r="30807">
          <cell r="A30807">
            <v>951375</v>
          </cell>
        </row>
        <row r="30808">
          <cell r="A30808">
            <v>951375</v>
          </cell>
        </row>
        <row r="30809">
          <cell r="A30809">
            <v>951375</v>
          </cell>
        </row>
        <row r="30810">
          <cell r="A30810">
            <v>951375</v>
          </cell>
        </row>
        <row r="30811">
          <cell r="A30811">
            <v>951375</v>
          </cell>
        </row>
        <row r="30812">
          <cell r="A30812">
            <v>951388</v>
          </cell>
        </row>
        <row r="30813">
          <cell r="A30813">
            <v>951388</v>
          </cell>
        </row>
        <row r="30814">
          <cell r="A30814">
            <v>951388</v>
          </cell>
        </row>
        <row r="30815">
          <cell r="A30815">
            <v>951388</v>
          </cell>
        </row>
        <row r="30816">
          <cell r="A30816">
            <v>951388</v>
          </cell>
        </row>
        <row r="30817">
          <cell r="A30817">
            <v>951388</v>
          </cell>
        </row>
        <row r="30818">
          <cell r="A30818">
            <v>951388</v>
          </cell>
        </row>
        <row r="30819">
          <cell r="A30819">
            <v>951388</v>
          </cell>
        </row>
        <row r="30820">
          <cell r="A30820">
            <v>951388</v>
          </cell>
        </row>
        <row r="30821">
          <cell r="A30821">
            <v>951388</v>
          </cell>
        </row>
        <row r="30822">
          <cell r="A30822">
            <v>951389</v>
          </cell>
        </row>
        <row r="30823">
          <cell r="A30823">
            <v>951389</v>
          </cell>
        </row>
        <row r="30824">
          <cell r="A30824">
            <v>951389</v>
          </cell>
        </row>
        <row r="30825">
          <cell r="A30825">
            <v>951389</v>
          </cell>
        </row>
        <row r="30826">
          <cell r="A30826">
            <v>951389</v>
          </cell>
        </row>
        <row r="30827">
          <cell r="A30827">
            <v>951389</v>
          </cell>
        </row>
        <row r="30828">
          <cell r="A30828">
            <v>951390</v>
          </cell>
        </row>
        <row r="30829">
          <cell r="A30829">
            <v>951390</v>
          </cell>
        </row>
        <row r="30830">
          <cell r="A30830">
            <v>951390</v>
          </cell>
        </row>
        <row r="30831">
          <cell r="A30831">
            <v>951390</v>
          </cell>
        </row>
        <row r="30832">
          <cell r="A30832">
            <v>951391</v>
          </cell>
        </row>
        <row r="30833">
          <cell r="A30833">
            <v>951391</v>
          </cell>
        </row>
        <row r="30834">
          <cell r="A30834">
            <v>951391</v>
          </cell>
        </row>
        <row r="30835">
          <cell r="A30835">
            <v>951391</v>
          </cell>
        </row>
        <row r="30836">
          <cell r="A30836">
            <v>951391</v>
          </cell>
        </row>
        <row r="30837">
          <cell r="A30837">
            <v>951391</v>
          </cell>
        </row>
        <row r="30838">
          <cell r="A30838">
            <v>951391</v>
          </cell>
        </row>
        <row r="30839">
          <cell r="A30839">
            <v>951391</v>
          </cell>
        </row>
        <row r="30840">
          <cell r="A30840">
            <v>951391</v>
          </cell>
        </row>
        <row r="30841">
          <cell r="A30841">
            <v>951391</v>
          </cell>
        </row>
        <row r="30842">
          <cell r="A30842">
            <v>951393</v>
          </cell>
        </row>
        <row r="30843">
          <cell r="A30843">
            <v>951393</v>
          </cell>
        </row>
        <row r="30844">
          <cell r="A30844">
            <v>951393</v>
          </cell>
        </row>
        <row r="30845">
          <cell r="A30845">
            <v>951393</v>
          </cell>
        </row>
        <row r="30846">
          <cell r="A30846">
            <v>951393</v>
          </cell>
        </row>
        <row r="30847">
          <cell r="A30847">
            <v>951393</v>
          </cell>
        </row>
        <row r="30848">
          <cell r="A30848">
            <v>951397</v>
          </cell>
        </row>
        <row r="30849">
          <cell r="A30849">
            <v>951397</v>
          </cell>
        </row>
        <row r="30850">
          <cell r="A30850">
            <v>951397</v>
          </cell>
        </row>
        <row r="30851">
          <cell r="A30851">
            <v>951398</v>
          </cell>
        </row>
        <row r="30852">
          <cell r="A30852">
            <v>951398</v>
          </cell>
        </row>
        <row r="30853">
          <cell r="A30853">
            <v>951398</v>
          </cell>
        </row>
        <row r="30854">
          <cell r="A30854">
            <v>951398</v>
          </cell>
        </row>
        <row r="30855">
          <cell r="A30855">
            <v>951398</v>
          </cell>
        </row>
        <row r="30856">
          <cell r="A30856">
            <v>951398</v>
          </cell>
        </row>
        <row r="30857">
          <cell r="A30857">
            <v>951398</v>
          </cell>
        </row>
        <row r="30858">
          <cell r="A30858">
            <v>951398</v>
          </cell>
        </row>
        <row r="30859">
          <cell r="A30859">
            <v>951398</v>
          </cell>
        </row>
        <row r="30860">
          <cell r="A30860">
            <v>951398</v>
          </cell>
        </row>
        <row r="30861">
          <cell r="A30861">
            <v>951398</v>
          </cell>
        </row>
        <row r="30862">
          <cell r="A30862">
            <v>951399</v>
          </cell>
        </row>
        <row r="30863">
          <cell r="A30863">
            <v>951399</v>
          </cell>
        </row>
        <row r="30864">
          <cell r="A30864">
            <v>951399</v>
          </cell>
        </row>
        <row r="30865">
          <cell r="A30865">
            <v>951399</v>
          </cell>
        </row>
        <row r="30866">
          <cell r="A30866">
            <v>951401</v>
          </cell>
        </row>
        <row r="30867">
          <cell r="A30867">
            <v>951401</v>
          </cell>
        </row>
        <row r="30868">
          <cell r="A30868">
            <v>951401</v>
          </cell>
        </row>
        <row r="30869">
          <cell r="A30869">
            <v>951401</v>
          </cell>
        </row>
        <row r="30870">
          <cell r="A30870">
            <v>951401</v>
          </cell>
        </row>
        <row r="30871">
          <cell r="A30871">
            <v>951401</v>
          </cell>
        </row>
        <row r="30872">
          <cell r="A30872">
            <v>951401</v>
          </cell>
        </row>
        <row r="30873">
          <cell r="A30873">
            <v>951402</v>
          </cell>
        </row>
        <row r="30874">
          <cell r="A30874">
            <v>951402</v>
          </cell>
        </row>
        <row r="30875">
          <cell r="A30875">
            <v>951402</v>
          </cell>
        </row>
        <row r="30876">
          <cell r="A30876">
            <v>951402</v>
          </cell>
        </row>
        <row r="30877">
          <cell r="A30877">
            <v>951402</v>
          </cell>
        </row>
        <row r="30878">
          <cell r="A30878">
            <v>951402</v>
          </cell>
        </row>
        <row r="30879">
          <cell r="A30879">
            <v>951402</v>
          </cell>
        </row>
        <row r="30880">
          <cell r="A30880">
            <v>951402</v>
          </cell>
        </row>
        <row r="30881">
          <cell r="A30881">
            <v>951402</v>
          </cell>
        </row>
        <row r="30882">
          <cell r="A30882">
            <v>951402</v>
          </cell>
        </row>
        <row r="30883">
          <cell r="A30883">
            <v>951402</v>
          </cell>
        </row>
        <row r="30884">
          <cell r="A30884">
            <v>951402</v>
          </cell>
        </row>
        <row r="30885">
          <cell r="A30885">
            <v>951402</v>
          </cell>
        </row>
        <row r="30886">
          <cell r="A30886">
            <v>951402</v>
          </cell>
        </row>
        <row r="30887">
          <cell r="A30887">
            <v>951402</v>
          </cell>
        </row>
        <row r="30888">
          <cell r="A30888">
            <v>951402</v>
          </cell>
        </row>
        <row r="30889">
          <cell r="A30889">
            <v>951407</v>
          </cell>
        </row>
        <row r="30890">
          <cell r="A30890">
            <v>951407</v>
          </cell>
        </row>
        <row r="30891">
          <cell r="A30891">
            <v>951407</v>
          </cell>
        </row>
        <row r="30892">
          <cell r="A30892">
            <v>951407</v>
          </cell>
        </row>
        <row r="30893">
          <cell r="A30893">
            <v>951407</v>
          </cell>
        </row>
        <row r="30894">
          <cell r="A30894">
            <v>951407</v>
          </cell>
        </row>
        <row r="30895">
          <cell r="A30895">
            <v>951407</v>
          </cell>
        </row>
        <row r="30896">
          <cell r="A30896">
            <v>951407</v>
          </cell>
        </row>
        <row r="30897">
          <cell r="A30897">
            <v>951407</v>
          </cell>
        </row>
        <row r="30898">
          <cell r="A30898">
            <v>951407</v>
          </cell>
        </row>
        <row r="30899">
          <cell r="A30899">
            <v>951407</v>
          </cell>
        </row>
        <row r="30900">
          <cell r="A30900">
            <v>951407</v>
          </cell>
        </row>
        <row r="30901">
          <cell r="A30901">
            <v>951407</v>
          </cell>
        </row>
        <row r="30902">
          <cell r="A30902">
            <v>951407</v>
          </cell>
        </row>
        <row r="30903">
          <cell r="A30903">
            <v>951407</v>
          </cell>
        </row>
        <row r="30904">
          <cell r="A30904">
            <v>951407</v>
          </cell>
        </row>
        <row r="30905">
          <cell r="A30905">
            <v>951408</v>
          </cell>
        </row>
        <row r="30906">
          <cell r="A30906">
            <v>951408</v>
          </cell>
        </row>
        <row r="30907">
          <cell r="A30907">
            <v>951408</v>
          </cell>
        </row>
        <row r="30908">
          <cell r="A30908">
            <v>951408</v>
          </cell>
        </row>
        <row r="30909">
          <cell r="A30909">
            <v>951408</v>
          </cell>
        </row>
        <row r="30910">
          <cell r="A30910">
            <v>951408</v>
          </cell>
        </row>
        <row r="30911">
          <cell r="A30911">
            <v>951408</v>
          </cell>
        </row>
        <row r="30912">
          <cell r="A30912">
            <v>951408</v>
          </cell>
        </row>
        <row r="30913">
          <cell r="A30913">
            <v>951408</v>
          </cell>
        </row>
        <row r="30914">
          <cell r="A30914">
            <v>951408</v>
          </cell>
        </row>
        <row r="30915">
          <cell r="A30915">
            <v>951408</v>
          </cell>
        </row>
        <row r="30916">
          <cell r="A30916">
            <v>951408</v>
          </cell>
        </row>
        <row r="30917">
          <cell r="A30917">
            <v>951408</v>
          </cell>
        </row>
        <row r="30918">
          <cell r="A30918">
            <v>951408</v>
          </cell>
        </row>
        <row r="30919">
          <cell r="A30919">
            <v>951408</v>
          </cell>
        </row>
        <row r="30920">
          <cell r="A30920">
            <v>951408</v>
          </cell>
        </row>
        <row r="30921">
          <cell r="A30921">
            <v>951408</v>
          </cell>
        </row>
        <row r="30922">
          <cell r="A30922">
            <v>951408</v>
          </cell>
        </row>
        <row r="30923">
          <cell r="A30923">
            <v>951415</v>
          </cell>
        </row>
        <row r="30924">
          <cell r="A30924">
            <v>951415</v>
          </cell>
        </row>
        <row r="30925">
          <cell r="A30925">
            <v>951415</v>
          </cell>
        </row>
        <row r="30926">
          <cell r="A30926">
            <v>951415</v>
          </cell>
        </row>
        <row r="30927">
          <cell r="A30927">
            <v>951415</v>
          </cell>
        </row>
        <row r="30928">
          <cell r="A30928">
            <v>951415</v>
          </cell>
        </row>
        <row r="30929">
          <cell r="A30929">
            <v>951415</v>
          </cell>
        </row>
        <row r="30930">
          <cell r="A30930">
            <v>951416</v>
          </cell>
        </row>
        <row r="30931">
          <cell r="A30931">
            <v>951416</v>
          </cell>
        </row>
        <row r="30932">
          <cell r="A30932">
            <v>951416</v>
          </cell>
        </row>
        <row r="30933">
          <cell r="A30933">
            <v>951416</v>
          </cell>
        </row>
        <row r="30934">
          <cell r="A30934">
            <v>951416</v>
          </cell>
        </row>
        <row r="30935">
          <cell r="A30935">
            <v>951416</v>
          </cell>
        </row>
        <row r="30936">
          <cell r="A30936">
            <v>951416</v>
          </cell>
        </row>
        <row r="30937">
          <cell r="A30937">
            <v>951416</v>
          </cell>
        </row>
        <row r="30938">
          <cell r="A30938">
            <v>951416</v>
          </cell>
        </row>
        <row r="30939">
          <cell r="A30939">
            <v>951416</v>
          </cell>
        </row>
        <row r="30940">
          <cell r="A30940">
            <v>951416</v>
          </cell>
        </row>
        <row r="30941">
          <cell r="A30941">
            <v>951420</v>
          </cell>
        </row>
        <row r="30942">
          <cell r="A30942">
            <v>951420</v>
          </cell>
        </row>
        <row r="30943">
          <cell r="A30943">
            <v>951420</v>
          </cell>
        </row>
        <row r="30944">
          <cell r="A30944">
            <v>951420</v>
          </cell>
        </row>
        <row r="30945">
          <cell r="A30945">
            <v>951420</v>
          </cell>
        </row>
        <row r="30946">
          <cell r="A30946">
            <v>951420</v>
          </cell>
        </row>
        <row r="30947">
          <cell r="A30947">
            <v>951420</v>
          </cell>
        </row>
        <row r="30948">
          <cell r="A30948">
            <v>951420</v>
          </cell>
        </row>
        <row r="30949">
          <cell r="A30949">
            <v>951423</v>
          </cell>
        </row>
        <row r="30950">
          <cell r="A30950">
            <v>951423</v>
          </cell>
        </row>
        <row r="30951">
          <cell r="A30951">
            <v>951423</v>
          </cell>
        </row>
        <row r="30952">
          <cell r="A30952">
            <v>951423</v>
          </cell>
        </row>
        <row r="30953">
          <cell r="A30953">
            <v>951423</v>
          </cell>
        </row>
        <row r="30954">
          <cell r="A30954">
            <v>951423</v>
          </cell>
        </row>
        <row r="30955">
          <cell r="A30955">
            <v>951423</v>
          </cell>
        </row>
        <row r="30956">
          <cell r="A30956">
            <v>951423</v>
          </cell>
        </row>
        <row r="30957">
          <cell r="A30957">
            <v>951423</v>
          </cell>
        </row>
        <row r="30958">
          <cell r="A30958">
            <v>951423</v>
          </cell>
        </row>
        <row r="30959">
          <cell r="A30959">
            <v>951423</v>
          </cell>
        </row>
        <row r="30960">
          <cell r="A30960">
            <v>951423</v>
          </cell>
        </row>
        <row r="30961">
          <cell r="A30961">
            <v>951423</v>
          </cell>
        </row>
        <row r="30962">
          <cell r="A30962">
            <v>951423</v>
          </cell>
        </row>
        <row r="30963">
          <cell r="A30963">
            <v>951423</v>
          </cell>
        </row>
        <row r="30964">
          <cell r="A30964">
            <v>951423</v>
          </cell>
        </row>
        <row r="30965">
          <cell r="A30965">
            <v>951426</v>
          </cell>
        </row>
        <row r="30966">
          <cell r="A30966">
            <v>951426</v>
          </cell>
        </row>
        <row r="30967">
          <cell r="A30967">
            <v>951426</v>
          </cell>
        </row>
        <row r="30968">
          <cell r="A30968">
            <v>951426</v>
          </cell>
        </row>
        <row r="30969">
          <cell r="A30969">
            <v>951426</v>
          </cell>
        </row>
        <row r="30970">
          <cell r="A30970">
            <v>951426</v>
          </cell>
        </row>
        <row r="30971">
          <cell r="A30971">
            <v>951426</v>
          </cell>
        </row>
        <row r="30972">
          <cell r="A30972">
            <v>951426</v>
          </cell>
        </row>
        <row r="30973">
          <cell r="A30973">
            <v>951428</v>
          </cell>
        </row>
        <row r="30974">
          <cell r="A30974">
            <v>951428</v>
          </cell>
        </row>
        <row r="30975">
          <cell r="A30975">
            <v>951428</v>
          </cell>
        </row>
        <row r="30976">
          <cell r="A30976">
            <v>951428</v>
          </cell>
        </row>
        <row r="30977">
          <cell r="A30977">
            <v>951429</v>
          </cell>
        </row>
        <row r="30978">
          <cell r="A30978">
            <v>951429</v>
          </cell>
        </row>
        <row r="30979">
          <cell r="A30979">
            <v>951429</v>
          </cell>
        </row>
        <row r="30980">
          <cell r="A30980">
            <v>951429</v>
          </cell>
        </row>
        <row r="30981">
          <cell r="A30981">
            <v>951429</v>
          </cell>
        </row>
        <row r="30982">
          <cell r="A30982">
            <v>951430</v>
          </cell>
        </row>
        <row r="30983">
          <cell r="A30983">
            <v>951430</v>
          </cell>
        </row>
        <row r="30984">
          <cell r="A30984">
            <v>951430</v>
          </cell>
        </row>
        <row r="30985">
          <cell r="A30985">
            <v>951430</v>
          </cell>
        </row>
        <row r="30986">
          <cell r="A30986">
            <v>951430</v>
          </cell>
        </row>
        <row r="30987">
          <cell r="A30987">
            <v>951441</v>
          </cell>
        </row>
        <row r="30988">
          <cell r="A30988">
            <v>951441</v>
          </cell>
        </row>
        <row r="30989">
          <cell r="A30989">
            <v>951441</v>
          </cell>
        </row>
        <row r="30990">
          <cell r="A30990">
            <v>951441</v>
          </cell>
        </row>
        <row r="30991">
          <cell r="A30991">
            <v>951442</v>
          </cell>
        </row>
        <row r="30992">
          <cell r="A30992">
            <v>951442</v>
          </cell>
        </row>
        <row r="30993">
          <cell r="A30993">
            <v>951442</v>
          </cell>
        </row>
        <row r="30994">
          <cell r="A30994">
            <v>951442</v>
          </cell>
        </row>
        <row r="30995">
          <cell r="A30995">
            <v>951443</v>
          </cell>
        </row>
        <row r="30996">
          <cell r="A30996">
            <v>951443</v>
          </cell>
        </row>
        <row r="30997">
          <cell r="A30997">
            <v>951443</v>
          </cell>
        </row>
        <row r="30998">
          <cell r="A30998">
            <v>951443</v>
          </cell>
        </row>
        <row r="30999">
          <cell r="A30999">
            <v>951443</v>
          </cell>
        </row>
        <row r="31000">
          <cell r="A31000">
            <v>951443</v>
          </cell>
        </row>
        <row r="31001">
          <cell r="A31001">
            <v>951443</v>
          </cell>
        </row>
        <row r="31002">
          <cell r="A31002">
            <v>951443</v>
          </cell>
        </row>
        <row r="31003">
          <cell r="A31003">
            <v>951443</v>
          </cell>
        </row>
        <row r="31004">
          <cell r="A31004">
            <v>951443</v>
          </cell>
        </row>
        <row r="31005">
          <cell r="A31005">
            <v>951443</v>
          </cell>
        </row>
        <row r="31006">
          <cell r="A31006">
            <v>951443</v>
          </cell>
        </row>
        <row r="31007">
          <cell r="A31007">
            <v>951443</v>
          </cell>
        </row>
        <row r="31008">
          <cell r="A31008">
            <v>951444</v>
          </cell>
        </row>
        <row r="31009">
          <cell r="A31009">
            <v>951444</v>
          </cell>
        </row>
        <row r="31010">
          <cell r="A31010">
            <v>951444</v>
          </cell>
        </row>
        <row r="31011">
          <cell r="A31011">
            <v>951444</v>
          </cell>
        </row>
        <row r="31012">
          <cell r="A31012">
            <v>951444</v>
          </cell>
        </row>
        <row r="31013">
          <cell r="A31013">
            <v>951444</v>
          </cell>
        </row>
        <row r="31014">
          <cell r="A31014">
            <v>951444</v>
          </cell>
        </row>
        <row r="31015">
          <cell r="A31015">
            <v>951444</v>
          </cell>
        </row>
        <row r="31016">
          <cell r="A31016">
            <v>951444</v>
          </cell>
        </row>
        <row r="31017">
          <cell r="A31017">
            <v>951444</v>
          </cell>
        </row>
        <row r="31018">
          <cell r="A31018">
            <v>951444</v>
          </cell>
        </row>
        <row r="31019">
          <cell r="A31019">
            <v>951445</v>
          </cell>
        </row>
        <row r="31020">
          <cell r="A31020">
            <v>951445</v>
          </cell>
        </row>
        <row r="31021">
          <cell r="A31021">
            <v>951445</v>
          </cell>
        </row>
        <row r="31022">
          <cell r="A31022">
            <v>951445</v>
          </cell>
        </row>
        <row r="31023">
          <cell r="A31023">
            <v>951445</v>
          </cell>
        </row>
        <row r="31024">
          <cell r="A31024">
            <v>951445</v>
          </cell>
        </row>
        <row r="31025">
          <cell r="A31025">
            <v>951445</v>
          </cell>
        </row>
        <row r="31026">
          <cell r="A31026">
            <v>951445</v>
          </cell>
        </row>
        <row r="31027">
          <cell r="A31027">
            <v>951445</v>
          </cell>
        </row>
        <row r="31028">
          <cell r="A31028">
            <v>951445</v>
          </cell>
        </row>
        <row r="31029">
          <cell r="A31029">
            <v>951445</v>
          </cell>
        </row>
        <row r="31030">
          <cell r="A31030">
            <v>951446</v>
          </cell>
        </row>
        <row r="31031">
          <cell r="A31031">
            <v>951446</v>
          </cell>
        </row>
        <row r="31032">
          <cell r="A31032">
            <v>951446</v>
          </cell>
        </row>
        <row r="31033">
          <cell r="A31033">
            <v>951446</v>
          </cell>
        </row>
        <row r="31034">
          <cell r="A31034">
            <v>951446</v>
          </cell>
        </row>
        <row r="31035">
          <cell r="A31035">
            <v>951446</v>
          </cell>
        </row>
        <row r="31036">
          <cell r="A31036">
            <v>951446</v>
          </cell>
        </row>
        <row r="31037">
          <cell r="A31037">
            <v>951458</v>
          </cell>
        </row>
        <row r="31038">
          <cell r="A31038">
            <v>951458</v>
          </cell>
        </row>
        <row r="31039">
          <cell r="A31039">
            <v>951458</v>
          </cell>
        </row>
        <row r="31040">
          <cell r="A31040">
            <v>951458</v>
          </cell>
        </row>
        <row r="31041">
          <cell r="A31041">
            <v>951467</v>
          </cell>
        </row>
        <row r="31042">
          <cell r="A31042">
            <v>951467</v>
          </cell>
        </row>
        <row r="31043">
          <cell r="A31043">
            <v>951467</v>
          </cell>
        </row>
        <row r="31044">
          <cell r="A31044">
            <v>951467</v>
          </cell>
        </row>
        <row r="31045">
          <cell r="A31045">
            <v>951467</v>
          </cell>
        </row>
        <row r="31046">
          <cell r="A31046">
            <v>951467</v>
          </cell>
        </row>
        <row r="31047">
          <cell r="A31047">
            <v>951467</v>
          </cell>
        </row>
        <row r="31048">
          <cell r="A31048">
            <v>951467</v>
          </cell>
        </row>
        <row r="31049">
          <cell r="A31049">
            <v>951468</v>
          </cell>
        </row>
        <row r="31050">
          <cell r="A31050">
            <v>951468</v>
          </cell>
        </row>
        <row r="31051">
          <cell r="A31051">
            <v>951468</v>
          </cell>
        </row>
        <row r="31052">
          <cell r="A31052">
            <v>951468</v>
          </cell>
        </row>
        <row r="31053">
          <cell r="A31053">
            <v>951468</v>
          </cell>
        </row>
        <row r="31054">
          <cell r="A31054">
            <v>951468</v>
          </cell>
        </row>
        <row r="31055">
          <cell r="A31055">
            <v>951468</v>
          </cell>
        </row>
        <row r="31056">
          <cell r="A31056">
            <v>951469</v>
          </cell>
        </row>
        <row r="31057">
          <cell r="A31057">
            <v>951469</v>
          </cell>
        </row>
        <row r="31058">
          <cell r="A31058">
            <v>951469</v>
          </cell>
        </row>
        <row r="31059">
          <cell r="A31059">
            <v>951469</v>
          </cell>
        </row>
        <row r="31060">
          <cell r="A31060">
            <v>951469</v>
          </cell>
        </row>
        <row r="31061">
          <cell r="A31061">
            <v>951469</v>
          </cell>
        </row>
        <row r="31062">
          <cell r="A31062">
            <v>951469</v>
          </cell>
        </row>
        <row r="31063">
          <cell r="A31063">
            <v>951470</v>
          </cell>
        </row>
        <row r="31064">
          <cell r="A31064">
            <v>951470</v>
          </cell>
        </row>
        <row r="31065">
          <cell r="A31065">
            <v>951470</v>
          </cell>
        </row>
        <row r="31066">
          <cell r="A31066">
            <v>951470</v>
          </cell>
        </row>
        <row r="31067">
          <cell r="A31067">
            <v>951470</v>
          </cell>
        </row>
        <row r="31068">
          <cell r="A31068">
            <v>951470</v>
          </cell>
        </row>
        <row r="31069">
          <cell r="A31069">
            <v>951470</v>
          </cell>
        </row>
        <row r="31070">
          <cell r="A31070">
            <v>951470</v>
          </cell>
        </row>
        <row r="31071">
          <cell r="A31071">
            <v>951470</v>
          </cell>
        </row>
        <row r="31072">
          <cell r="A31072">
            <v>951477</v>
          </cell>
        </row>
        <row r="31073">
          <cell r="A31073">
            <v>951477</v>
          </cell>
        </row>
        <row r="31074">
          <cell r="A31074">
            <v>951477</v>
          </cell>
        </row>
        <row r="31075">
          <cell r="A31075">
            <v>951477</v>
          </cell>
        </row>
        <row r="31076">
          <cell r="A31076">
            <v>951477</v>
          </cell>
        </row>
        <row r="31077">
          <cell r="A31077">
            <v>951477</v>
          </cell>
        </row>
        <row r="31078">
          <cell r="A31078">
            <v>951478</v>
          </cell>
        </row>
        <row r="31079">
          <cell r="A31079">
            <v>951478</v>
          </cell>
        </row>
        <row r="31080">
          <cell r="A31080">
            <v>951478</v>
          </cell>
        </row>
        <row r="31081">
          <cell r="A31081">
            <v>951478</v>
          </cell>
        </row>
        <row r="31082">
          <cell r="A31082">
            <v>951478</v>
          </cell>
        </row>
        <row r="31083">
          <cell r="A31083">
            <v>951478</v>
          </cell>
        </row>
        <row r="31084">
          <cell r="A31084">
            <v>951478</v>
          </cell>
        </row>
        <row r="31085">
          <cell r="A31085">
            <v>951478</v>
          </cell>
        </row>
        <row r="31086">
          <cell r="A31086">
            <v>951478</v>
          </cell>
        </row>
        <row r="31087">
          <cell r="A31087">
            <v>951478</v>
          </cell>
        </row>
        <row r="31088">
          <cell r="A31088">
            <v>951479</v>
          </cell>
        </row>
        <row r="31089">
          <cell r="A31089">
            <v>951479</v>
          </cell>
        </row>
        <row r="31090">
          <cell r="A31090">
            <v>951479</v>
          </cell>
        </row>
        <row r="31091">
          <cell r="A31091">
            <v>951479</v>
          </cell>
        </row>
        <row r="31092">
          <cell r="A31092">
            <v>951479</v>
          </cell>
        </row>
        <row r="31093">
          <cell r="A31093">
            <v>951479</v>
          </cell>
        </row>
        <row r="31094">
          <cell r="A31094">
            <v>951479</v>
          </cell>
        </row>
        <row r="31095">
          <cell r="A31095">
            <v>951479</v>
          </cell>
        </row>
        <row r="31096">
          <cell r="A31096">
            <v>951479</v>
          </cell>
        </row>
        <row r="31097">
          <cell r="A31097">
            <v>951479</v>
          </cell>
        </row>
        <row r="31098">
          <cell r="A31098">
            <v>951480</v>
          </cell>
        </row>
        <row r="31099">
          <cell r="A31099">
            <v>951480</v>
          </cell>
        </row>
        <row r="31100">
          <cell r="A31100">
            <v>951480</v>
          </cell>
        </row>
        <row r="31101">
          <cell r="A31101">
            <v>951480</v>
          </cell>
        </row>
        <row r="31102">
          <cell r="A31102">
            <v>951480</v>
          </cell>
        </row>
        <row r="31103">
          <cell r="A31103">
            <v>951480</v>
          </cell>
        </row>
        <row r="31104">
          <cell r="A31104">
            <v>951480</v>
          </cell>
        </row>
        <row r="31105">
          <cell r="A31105">
            <v>951480</v>
          </cell>
        </row>
        <row r="31106">
          <cell r="A31106">
            <v>951480</v>
          </cell>
        </row>
        <row r="31107">
          <cell r="A31107">
            <v>951480</v>
          </cell>
        </row>
        <row r="31108">
          <cell r="A31108">
            <v>951480</v>
          </cell>
        </row>
        <row r="31109">
          <cell r="A31109">
            <v>951480</v>
          </cell>
        </row>
        <row r="31110">
          <cell r="A31110">
            <v>951480</v>
          </cell>
        </row>
        <row r="31111">
          <cell r="A31111">
            <v>951480</v>
          </cell>
        </row>
        <row r="31112">
          <cell r="A31112">
            <v>951480</v>
          </cell>
        </row>
        <row r="31113">
          <cell r="A31113">
            <v>951480</v>
          </cell>
        </row>
        <row r="31114">
          <cell r="A31114">
            <v>951480</v>
          </cell>
        </row>
        <row r="31115">
          <cell r="A31115">
            <v>951480</v>
          </cell>
        </row>
        <row r="31116">
          <cell r="A31116">
            <v>951480</v>
          </cell>
        </row>
        <row r="31117">
          <cell r="A31117">
            <v>951481</v>
          </cell>
        </row>
        <row r="31118">
          <cell r="A31118">
            <v>951481</v>
          </cell>
        </row>
        <row r="31119">
          <cell r="A31119">
            <v>951481</v>
          </cell>
        </row>
        <row r="31120">
          <cell r="A31120">
            <v>951481</v>
          </cell>
        </row>
        <row r="31121">
          <cell r="A31121">
            <v>951481</v>
          </cell>
        </row>
        <row r="31122">
          <cell r="A31122">
            <v>951481</v>
          </cell>
        </row>
        <row r="31123">
          <cell r="A31123">
            <v>951481</v>
          </cell>
        </row>
        <row r="31124">
          <cell r="A31124">
            <v>951481</v>
          </cell>
        </row>
        <row r="31125">
          <cell r="A31125">
            <v>951481</v>
          </cell>
        </row>
        <row r="31126">
          <cell r="A31126">
            <v>951481</v>
          </cell>
        </row>
        <row r="31127">
          <cell r="A31127">
            <v>951481</v>
          </cell>
        </row>
        <row r="31128">
          <cell r="A31128">
            <v>951481</v>
          </cell>
        </row>
        <row r="31129">
          <cell r="A31129">
            <v>951482</v>
          </cell>
        </row>
        <row r="31130">
          <cell r="A31130">
            <v>951482</v>
          </cell>
        </row>
        <row r="31131">
          <cell r="A31131">
            <v>951482</v>
          </cell>
        </row>
        <row r="31132">
          <cell r="A31132">
            <v>951482</v>
          </cell>
        </row>
        <row r="31133">
          <cell r="A31133">
            <v>951482</v>
          </cell>
        </row>
        <row r="31134">
          <cell r="A31134">
            <v>951482</v>
          </cell>
        </row>
        <row r="31135">
          <cell r="A31135">
            <v>951482</v>
          </cell>
        </row>
        <row r="31136">
          <cell r="A31136">
            <v>951482</v>
          </cell>
        </row>
        <row r="31137">
          <cell r="A31137">
            <v>951482</v>
          </cell>
        </row>
        <row r="31138">
          <cell r="A31138">
            <v>951482</v>
          </cell>
        </row>
        <row r="31139">
          <cell r="A31139">
            <v>951483</v>
          </cell>
        </row>
        <row r="31140">
          <cell r="A31140">
            <v>951483</v>
          </cell>
        </row>
        <row r="31141">
          <cell r="A31141">
            <v>951483</v>
          </cell>
        </row>
        <row r="31142">
          <cell r="A31142">
            <v>951483</v>
          </cell>
        </row>
        <row r="31143">
          <cell r="A31143">
            <v>951484</v>
          </cell>
        </row>
        <row r="31144">
          <cell r="A31144">
            <v>951484</v>
          </cell>
        </row>
        <row r="31145">
          <cell r="A31145">
            <v>951484</v>
          </cell>
        </row>
        <row r="31146">
          <cell r="A31146">
            <v>951484</v>
          </cell>
        </row>
        <row r="31147">
          <cell r="A31147">
            <v>951484</v>
          </cell>
        </row>
        <row r="31148">
          <cell r="A31148">
            <v>951484</v>
          </cell>
        </row>
        <row r="31149">
          <cell r="A31149">
            <v>951484</v>
          </cell>
        </row>
        <row r="31150">
          <cell r="A31150">
            <v>951484</v>
          </cell>
        </row>
        <row r="31151">
          <cell r="A31151">
            <v>951484</v>
          </cell>
        </row>
        <row r="31152">
          <cell r="A31152">
            <v>951484</v>
          </cell>
        </row>
        <row r="31153">
          <cell r="A31153">
            <v>951484</v>
          </cell>
        </row>
        <row r="31154">
          <cell r="A31154">
            <v>951484</v>
          </cell>
        </row>
        <row r="31155">
          <cell r="A31155">
            <v>951485</v>
          </cell>
        </row>
        <row r="31156">
          <cell r="A31156">
            <v>951485</v>
          </cell>
        </row>
        <row r="31157">
          <cell r="A31157">
            <v>951485</v>
          </cell>
        </row>
        <row r="31158">
          <cell r="A31158">
            <v>951485</v>
          </cell>
        </row>
        <row r="31159">
          <cell r="A31159">
            <v>951485</v>
          </cell>
        </row>
        <row r="31160">
          <cell r="A31160">
            <v>951485</v>
          </cell>
        </row>
        <row r="31161">
          <cell r="A31161">
            <v>951485</v>
          </cell>
        </row>
        <row r="31162">
          <cell r="A31162">
            <v>951485</v>
          </cell>
        </row>
        <row r="31163">
          <cell r="A31163">
            <v>951487</v>
          </cell>
        </row>
        <row r="31164">
          <cell r="A31164">
            <v>951487</v>
          </cell>
        </row>
        <row r="31165">
          <cell r="A31165">
            <v>951487</v>
          </cell>
        </row>
        <row r="31166">
          <cell r="A31166">
            <v>951487</v>
          </cell>
        </row>
        <row r="31167">
          <cell r="A31167">
            <v>951487</v>
          </cell>
        </row>
        <row r="31168">
          <cell r="A31168">
            <v>951487</v>
          </cell>
        </row>
        <row r="31169">
          <cell r="A31169">
            <v>951487</v>
          </cell>
        </row>
        <row r="31170">
          <cell r="A31170">
            <v>951487</v>
          </cell>
        </row>
        <row r="31171">
          <cell r="A31171">
            <v>951487</v>
          </cell>
        </row>
        <row r="31172">
          <cell r="A31172">
            <v>951487</v>
          </cell>
        </row>
        <row r="31173">
          <cell r="A31173">
            <v>951487</v>
          </cell>
        </row>
        <row r="31174">
          <cell r="A31174">
            <v>951487</v>
          </cell>
        </row>
        <row r="31175">
          <cell r="A31175">
            <v>951487</v>
          </cell>
        </row>
        <row r="31176">
          <cell r="A31176">
            <v>951488</v>
          </cell>
        </row>
        <row r="31177">
          <cell r="A31177">
            <v>951488</v>
          </cell>
        </row>
        <row r="31178">
          <cell r="A31178">
            <v>951488</v>
          </cell>
        </row>
        <row r="31179">
          <cell r="A31179">
            <v>951488</v>
          </cell>
        </row>
        <row r="31180">
          <cell r="A31180">
            <v>951488</v>
          </cell>
        </row>
        <row r="31181">
          <cell r="A31181">
            <v>951489</v>
          </cell>
        </row>
        <row r="31182">
          <cell r="A31182">
            <v>951489</v>
          </cell>
        </row>
        <row r="31183">
          <cell r="A31183">
            <v>951489</v>
          </cell>
        </row>
        <row r="31184">
          <cell r="A31184">
            <v>951490</v>
          </cell>
        </row>
        <row r="31185">
          <cell r="A31185">
            <v>951490</v>
          </cell>
        </row>
        <row r="31186">
          <cell r="A31186">
            <v>951490</v>
          </cell>
        </row>
        <row r="31187">
          <cell r="A31187">
            <v>951490</v>
          </cell>
        </row>
        <row r="31188">
          <cell r="A31188">
            <v>951490</v>
          </cell>
        </row>
        <row r="31189">
          <cell r="A31189">
            <v>951490</v>
          </cell>
        </row>
        <row r="31190">
          <cell r="A31190">
            <v>951490</v>
          </cell>
        </row>
        <row r="31191">
          <cell r="A31191">
            <v>951490</v>
          </cell>
        </row>
        <row r="31192">
          <cell r="A31192">
            <v>951490</v>
          </cell>
        </row>
        <row r="31193">
          <cell r="A31193">
            <v>951490</v>
          </cell>
        </row>
        <row r="31194">
          <cell r="A31194">
            <v>951492</v>
          </cell>
        </row>
        <row r="31195">
          <cell r="A31195">
            <v>951492</v>
          </cell>
        </row>
        <row r="31196">
          <cell r="A31196">
            <v>951492</v>
          </cell>
        </row>
        <row r="31197">
          <cell r="A31197">
            <v>951492</v>
          </cell>
        </row>
        <row r="31198">
          <cell r="A31198">
            <v>951496</v>
          </cell>
        </row>
        <row r="31199">
          <cell r="A31199">
            <v>951496</v>
          </cell>
        </row>
        <row r="31200">
          <cell r="A31200">
            <v>951496</v>
          </cell>
        </row>
        <row r="31201">
          <cell r="A31201">
            <v>951496</v>
          </cell>
        </row>
        <row r="31202">
          <cell r="A31202">
            <v>951496</v>
          </cell>
        </row>
        <row r="31203">
          <cell r="A31203">
            <v>951496</v>
          </cell>
        </row>
        <row r="31204">
          <cell r="A31204">
            <v>951497</v>
          </cell>
        </row>
        <row r="31205">
          <cell r="A31205">
            <v>951497</v>
          </cell>
        </row>
        <row r="31206">
          <cell r="A31206">
            <v>951497</v>
          </cell>
        </row>
        <row r="31207">
          <cell r="A31207">
            <v>951497</v>
          </cell>
        </row>
        <row r="31208">
          <cell r="A31208">
            <v>951497</v>
          </cell>
        </row>
        <row r="31209">
          <cell r="A31209">
            <v>951499</v>
          </cell>
        </row>
        <row r="31210">
          <cell r="A31210">
            <v>951499</v>
          </cell>
        </row>
        <row r="31211">
          <cell r="A31211">
            <v>951499</v>
          </cell>
        </row>
        <row r="31212">
          <cell r="A31212">
            <v>951499</v>
          </cell>
        </row>
        <row r="31213">
          <cell r="A31213">
            <v>951499</v>
          </cell>
        </row>
        <row r="31214">
          <cell r="A31214">
            <v>951499</v>
          </cell>
        </row>
        <row r="31215">
          <cell r="A31215">
            <v>951499</v>
          </cell>
        </row>
        <row r="31216">
          <cell r="A31216">
            <v>951499</v>
          </cell>
        </row>
        <row r="31217">
          <cell r="A31217">
            <v>951499</v>
          </cell>
        </row>
        <row r="31218">
          <cell r="A31218">
            <v>951499</v>
          </cell>
        </row>
        <row r="31219">
          <cell r="A31219">
            <v>951499</v>
          </cell>
        </row>
        <row r="31220">
          <cell r="A31220">
            <v>951499</v>
          </cell>
        </row>
        <row r="31221">
          <cell r="A31221">
            <v>951499</v>
          </cell>
        </row>
        <row r="31222">
          <cell r="A31222">
            <v>951499</v>
          </cell>
        </row>
        <row r="31223">
          <cell r="A31223">
            <v>951499</v>
          </cell>
        </row>
        <row r="31224">
          <cell r="A31224">
            <v>951499</v>
          </cell>
        </row>
        <row r="31225">
          <cell r="A31225">
            <v>951499</v>
          </cell>
        </row>
        <row r="31226">
          <cell r="A31226">
            <v>951499</v>
          </cell>
        </row>
        <row r="31227">
          <cell r="A31227">
            <v>951499</v>
          </cell>
        </row>
        <row r="31228">
          <cell r="A31228">
            <v>951499</v>
          </cell>
        </row>
        <row r="31229">
          <cell r="A31229">
            <v>951499</v>
          </cell>
        </row>
        <row r="31230">
          <cell r="A31230">
            <v>951499</v>
          </cell>
        </row>
        <row r="31231">
          <cell r="A31231">
            <v>951499</v>
          </cell>
        </row>
        <row r="31232">
          <cell r="A31232">
            <v>951499</v>
          </cell>
        </row>
        <row r="31233">
          <cell r="A31233">
            <v>951499</v>
          </cell>
        </row>
        <row r="31234">
          <cell r="A31234">
            <v>951499</v>
          </cell>
        </row>
        <row r="31235">
          <cell r="A31235">
            <v>951499</v>
          </cell>
        </row>
        <row r="31236">
          <cell r="A31236">
            <v>951499</v>
          </cell>
        </row>
        <row r="31237">
          <cell r="A31237">
            <v>951499</v>
          </cell>
        </row>
        <row r="31238">
          <cell r="A31238">
            <v>951499</v>
          </cell>
        </row>
        <row r="31239">
          <cell r="A31239">
            <v>951499</v>
          </cell>
        </row>
        <row r="31240">
          <cell r="A31240">
            <v>951499</v>
          </cell>
        </row>
        <row r="31241">
          <cell r="A31241">
            <v>951499</v>
          </cell>
        </row>
        <row r="31242">
          <cell r="A31242">
            <v>951499</v>
          </cell>
        </row>
        <row r="31243">
          <cell r="A31243">
            <v>951502</v>
          </cell>
        </row>
        <row r="31244">
          <cell r="A31244">
            <v>951502</v>
          </cell>
        </row>
        <row r="31245">
          <cell r="A31245">
            <v>951502</v>
          </cell>
        </row>
        <row r="31246">
          <cell r="A31246">
            <v>951502</v>
          </cell>
        </row>
        <row r="31247">
          <cell r="A31247">
            <v>951502</v>
          </cell>
        </row>
        <row r="31248">
          <cell r="A31248">
            <v>951502</v>
          </cell>
        </row>
        <row r="31249">
          <cell r="A31249">
            <v>951503</v>
          </cell>
        </row>
        <row r="31250">
          <cell r="A31250">
            <v>951503</v>
          </cell>
        </row>
        <row r="31251">
          <cell r="A31251">
            <v>951503</v>
          </cell>
        </row>
        <row r="31252">
          <cell r="A31252">
            <v>951503</v>
          </cell>
        </row>
        <row r="31253">
          <cell r="A31253">
            <v>951503</v>
          </cell>
        </row>
        <row r="31254">
          <cell r="A31254">
            <v>951503</v>
          </cell>
        </row>
        <row r="31255">
          <cell r="A31255">
            <v>951503</v>
          </cell>
        </row>
        <row r="31256">
          <cell r="A31256">
            <v>951504</v>
          </cell>
        </row>
        <row r="31257">
          <cell r="A31257">
            <v>951504</v>
          </cell>
        </row>
        <row r="31258">
          <cell r="A31258">
            <v>951504</v>
          </cell>
        </row>
        <row r="31259">
          <cell r="A31259">
            <v>951504</v>
          </cell>
        </row>
        <row r="31260">
          <cell r="A31260">
            <v>951504</v>
          </cell>
        </row>
        <row r="31261">
          <cell r="A31261">
            <v>951504</v>
          </cell>
        </row>
        <row r="31262">
          <cell r="A31262">
            <v>951504</v>
          </cell>
        </row>
        <row r="31263">
          <cell r="A31263">
            <v>951504</v>
          </cell>
        </row>
        <row r="31264">
          <cell r="A31264">
            <v>951504</v>
          </cell>
        </row>
        <row r="31265">
          <cell r="A31265">
            <v>951504</v>
          </cell>
        </row>
        <row r="31266">
          <cell r="A31266">
            <v>951504</v>
          </cell>
        </row>
        <row r="31267">
          <cell r="A31267">
            <v>951504</v>
          </cell>
        </row>
        <row r="31268">
          <cell r="A31268">
            <v>951504</v>
          </cell>
        </row>
        <row r="31269">
          <cell r="A31269">
            <v>951504</v>
          </cell>
        </row>
        <row r="31270">
          <cell r="A31270">
            <v>951506</v>
          </cell>
        </row>
        <row r="31271">
          <cell r="A31271">
            <v>951506</v>
          </cell>
        </row>
        <row r="31272">
          <cell r="A31272">
            <v>951506</v>
          </cell>
        </row>
        <row r="31273">
          <cell r="A31273">
            <v>951506</v>
          </cell>
        </row>
        <row r="31274">
          <cell r="A31274">
            <v>951506</v>
          </cell>
        </row>
        <row r="31275">
          <cell r="A31275">
            <v>951506</v>
          </cell>
        </row>
        <row r="31276">
          <cell r="A31276">
            <v>951506</v>
          </cell>
        </row>
        <row r="31277">
          <cell r="A31277">
            <v>951506</v>
          </cell>
        </row>
        <row r="31278">
          <cell r="A31278">
            <v>951506</v>
          </cell>
        </row>
        <row r="31279">
          <cell r="A31279">
            <v>951506</v>
          </cell>
        </row>
        <row r="31280">
          <cell r="A31280">
            <v>951506</v>
          </cell>
        </row>
        <row r="31281">
          <cell r="A31281">
            <v>951506</v>
          </cell>
        </row>
        <row r="31282">
          <cell r="A31282">
            <v>951506</v>
          </cell>
        </row>
        <row r="31283">
          <cell r="A31283">
            <v>951506</v>
          </cell>
        </row>
        <row r="31284">
          <cell r="A31284">
            <v>951506</v>
          </cell>
        </row>
        <row r="31285">
          <cell r="A31285">
            <v>951507</v>
          </cell>
        </row>
        <row r="31286">
          <cell r="A31286">
            <v>951507</v>
          </cell>
        </row>
        <row r="31287">
          <cell r="A31287">
            <v>951507</v>
          </cell>
        </row>
        <row r="31288">
          <cell r="A31288">
            <v>951507</v>
          </cell>
        </row>
        <row r="31289">
          <cell r="A31289">
            <v>951507</v>
          </cell>
        </row>
        <row r="31290">
          <cell r="A31290">
            <v>951507</v>
          </cell>
        </row>
        <row r="31291">
          <cell r="A31291">
            <v>951508</v>
          </cell>
        </row>
        <row r="31292">
          <cell r="A31292">
            <v>951508</v>
          </cell>
        </row>
        <row r="31293">
          <cell r="A31293">
            <v>951508</v>
          </cell>
        </row>
        <row r="31294">
          <cell r="A31294">
            <v>951508</v>
          </cell>
        </row>
        <row r="31295">
          <cell r="A31295">
            <v>951508</v>
          </cell>
        </row>
        <row r="31296">
          <cell r="A31296">
            <v>951511</v>
          </cell>
        </row>
        <row r="31297">
          <cell r="A31297">
            <v>951511</v>
          </cell>
        </row>
        <row r="31298">
          <cell r="A31298">
            <v>951511</v>
          </cell>
        </row>
        <row r="31299">
          <cell r="A31299">
            <v>951511</v>
          </cell>
        </row>
        <row r="31300">
          <cell r="A31300">
            <v>951511</v>
          </cell>
        </row>
        <row r="31301">
          <cell r="A31301">
            <v>951512</v>
          </cell>
        </row>
        <row r="31302">
          <cell r="A31302">
            <v>951512</v>
          </cell>
        </row>
        <row r="31303">
          <cell r="A31303">
            <v>951512</v>
          </cell>
        </row>
        <row r="31304">
          <cell r="A31304">
            <v>951512</v>
          </cell>
        </row>
        <row r="31305">
          <cell r="A31305">
            <v>951512</v>
          </cell>
        </row>
        <row r="31306">
          <cell r="A31306">
            <v>951512</v>
          </cell>
        </row>
        <row r="31307">
          <cell r="A31307">
            <v>951512</v>
          </cell>
        </row>
        <row r="31308">
          <cell r="A31308">
            <v>951512</v>
          </cell>
        </row>
        <row r="31309">
          <cell r="A31309">
            <v>951512</v>
          </cell>
        </row>
        <row r="31310">
          <cell r="A31310">
            <v>951512</v>
          </cell>
        </row>
        <row r="31311">
          <cell r="A31311">
            <v>951512</v>
          </cell>
        </row>
        <row r="31312">
          <cell r="A31312">
            <v>951512</v>
          </cell>
        </row>
        <row r="31313">
          <cell r="A31313">
            <v>951512</v>
          </cell>
        </row>
        <row r="31314">
          <cell r="A31314">
            <v>951514</v>
          </cell>
        </row>
        <row r="31315">
          <cell r="A31315">
            <v>951514</v>
          </cell>
        </row>
        <row r="31316">
          <cell r="A31316">
            <v>951514</v>
          </cell>
        </row>
        <row r="31317">
          <cell r="A31317">
            <v>951514</v>
          </cell>
        </row>
        <row r="31318">
          <cell r="A31318">
            <v>951514</v>
          </cell>
        </row>
        <row r="31319">
          <cell r="A31319">
            <v>951514</v>
          </cell>
        </row>
        <row r="31320">
          <cell r="A31320">
            <v>951514</v>
          </cell>
        </row>
        <row r="31321">
          <cell r="A31321">
            <v>951514</v>
          </cell>
        </row>
        <row r="31322">
          <cell r="A31322">
            <v>951514</v>
          </cell>
        </row>
        <row r="31323">
          <cell r="A31323">
            <v>951514</v>
          </cell>
        </row>
        <row r="31324">
          <cell r="A31324">
            <v>951517</v>
          </cell>
        </row>
        <row r="31325">
          <cell r="A31325">
            <v>951517</v>
          </cell>
        </row>
        <row r="31326">
          <cell r="A31326">
            <v>951517</v>
          </cell>
        </row>
        <row r="31327">
          <cell r="A31327">
            <v>951517</v>
          </cell>
        </row>
        <row r="31328">
          <cell r="A31328">
            <v>951517</v>
          </cell>
        </row>
        <row r="31329">
          <cell r="A31329">
            <v>951517</v>
          </cell>
        </row>
        <row r="31330">
          <cell r="A31330">
            <v>951517</v>
          </cell>
        </row>
        <row r="31331">
          <cell r="A31331">
            <v>951517</v>
          </cell>
        </row>
        <row r="31332">
          <cell r="A31332">
            <v>951517</v>
          </cell>
        </row>
        <row r="31333">
          <cell r="A31333">
            <v>951517</v>
          </cell>
        </row>
        <row r="31334">
          <cell r="A31334">
            <v>951517</v>
          </cell>
        </row>
        <row r="31335">
          <cell r="A31335">
            <v>951517</v>
          </cell>
        </row>
        <row r="31336">
          <cell r="A31336">
            <v>951517</v>
          </cell>
        </row>
        <row r="31337">
          <cell r="A31337">
            <v>951517</v>
          </cell>
        </row>
        <row r="31338">
          <cell r="A31338">
            <v>951517</v>
          </cell>
        </row>
        <row r="31339">
          <cell r="A31339">
            <v>951517</v>
          </cell>
        </row>
        <row r="31340">
          <cell r="A31340">
            <v>951517</v>
          </cell>
        </row>
        <row r="31341">
          <cell r="A31341">
            <v>951517</v>
          </cell>
        </row>
        <row r="31342">
          <cell r="A31342">
            <v>951517</v>
          </cell>
        </row>
        <row r="31343">
          <cell r="A31343">
            <v>951517</v>
          </cell>
        </row>
        <row r="31344">
          <cell r="A31344">
            <v>951518</v>
          </cell>
        </row>
        <row r="31345">
          <cell r="A31345">
            <v>951518</v>
          </cell>
        </row>
        <row r="31346">
          <cell r="A31346">
            <v>951518</v>
          </cell>
        </row>
        <row r="31347">
          <cell r="A31347">
            <v>951518</v>
          </cell>
        </row>
        <row r="31348">
          <cell r="A31348">
            <v>951518</v>
          </cell>
        </row>
        <row r="31349">
          <cell r="A31349">
            <v>951518</v>
          </cell>
        </row>
        <row r="31350">
          <cell r="A31350">
            <v>951518</v>
          </cell>
        </row>
        <row r="31351">
          <cell r="A31351">
            <v>951518</v>
          </cell>
        </row>
        <row r="31352">
          <cell r="A31352">
            <v>951518</v>
          </cell>
        </row>
        <row r="31353">
          <cell r="A31353">
            <v>951518</v>
          </cell>
        </row>
        <row r="31354">
          <cell r="A31354">
            <v>951518</v>
          </cell>
        </row>
        <row r="31355">
          <cell r="A31355">
            <v>951518</v>
          </cell>
        </row>
        <row r="31356">
          <cell r="A31356">
            <v>951520</v>
          </cell>
        </row>
        <row r="31357">
          <cell r="A31357">
            <v>951520</v>
          </cell>
        </row>
        <row r="31358">
          <cell r="A31358">
            <v>951520</v>
          </cell>
        </row>
        <row r="31359">
          <cell r="A31359">
            <v>951520</v>
          </cell>
        </row>
        <row r="31360">
          <cell r="A31360">
            <v>951520</v>
          </cell>
        </row>
        <row r="31361">
          <cell r="A31361">
            <v>951520</v>
          </cell>
        </row>
        <row r="31362">
          <cell r="A31362">
            <v>951520</v>
          </cell>
        </row>
        <row r="31363">
          <cell r="A31363">
            <v>951520</v>
          </cell>
        </row>
        <row r="31364">
          <cell r="A31364">
            <v>951520</v>
          </cell>
        </row>
        <row r="31365">
          <cell r="A31365">
            <v>951520</v>
          </cell>
        </row>
        <row r="31366">
          <cell r="A31366">
            <v>951520</v>
          </cell>
        </row>
        <row r="31367">
          <cell r="A31367">
            <v>951520</v>
          </cell>
        </row>
        <row r="31368">
          <cell r="A31368">
            <v>951520</v>
          </cell>
        </row>
        <row r="31369">
          <cell r="A31369">
            <v>951520</v>
          </cell>
        </row>
        <row r="31370">
          <cell r="A31370">
            <v>951520</v>
          </cell>
        </row>
        <row r="31371">
          <cell r="A31371">
            <v>951520</v>
          </cell>
        </row>
        <row r="31372">
          <cell r="A31372">
            <v>951520</v>
          </cell>
        </row>
        <row r="31373">
          <cell r="A31373">
            <v>951520</v>
          </cell>
        </row>
        <row r="31374">
          <cell r="A31374">
            <v>951520</v>
          </cell>
        </row>
        <row r="31375">
          <cell r="A31375">
            <v>951521</v>
          </cell>
        </row>
        <row r="31376">
          <cell r="A31376">
            <v>951521</v>
          </cell>
        </row>
        <row r="31377">
          <cell r="A31377">
            <v>951521</v>
          </cell>
        </row>
        <row r="31378">
          <cell r="A31378">
            <v>951521</v>
          </cell>
        </row>
        <row r="31379">
          <cell r="A31379">
            <v>951521</v>
          </cell>
        </row>
        <row r="31380">
          <cell r="A31380">
            <v>951521</v>
          </cell>
        </row>
        <row r="31381">
          <cell r="A31381">
            <v>951521</v>
          </cell>
        </row>
        <row r="31382">
          <cell r="A31382">
            <v>951521</v>
          </cell>
        </row>
        <row r="31383">
          <cell r="A31383">
            <v>951521</v>
          </cell>
        </row>
        <row r="31384">
          <cell r="A31384">
            <v>951521</v>
          </cell>
        </row>
        <row r="31385">
          <cell r="A31385">
            <v>951521</v>
          </cell>
        </row>
        <row r="31386">
          <cell r="A31386">
            <v>951521</v>
          </cell>
        </row>
        <row r="31387">
          <cell r="A31387">
            <v>951521</v>
          </cell>
        </row>
        <row r="31388">
          <cell r="A31388">
            <v>951521</v>
          </cell>
        </row>
        <row r="31389">
          <cell r="A31389">
            <v>951521</v>
          </cell>
        </row>
        <row r="31390">
          <cell r="A31390">
            <v>951521</v>
          </cell>
        </row>
        <row r="31391">
          <cell r="A31391">
            <v>951521</v>
          </cell>
        </row>
        <row r="31392">
          <cell r="A31392">
            <v>951521</v>
          </cell>
        </row>
        <row r="31393">
          <cell r="A31393">
            <v>951521</v>
          </cell>
        </row>
        <row r="31394">
          <cell r="A31394">
            <v>951521</v>
          </cell>
        </row>
        <row r="31395">
          <cell r="A31395">
            <v>951521</v>
          </cell>
        </row>
        <row r="31396">
          <cell r="A31396">
            <v>951521</v>
          </cell>
        </row>
        <row r="31397">
          <cell r="A31397">
            <v>951521</v>
          </cell>
        </row>
        <row r="31398">
          <cell r="A31398">
            <v>951522</v>
          </cell>
        </row>
        <row r="31399">
          <cell r="A31399">
            <v>951522</v>
          </cell>
        </row>
        <row r="31400">
          <cell r="A31400">
            <v>951522</v>
          </cell>
        </row>
        <row r="31401">
          <cell r="A31401">
            <v>951522</v>
          </cell>
        </row>
        <row r="31402">
          <cell r="A31402">
            <v>951522</v>
          </cell>
        </row>
        <row r="31403">
          <cell r="A31403">
            <v>951522</v>
          </cell>
        </row>
        <row r="31404">
          <cell r="A31404">
            <v>951522</v>
          </cell>
        </row>
        <row r="31405">
          <cell r="A31405">
            <v>951523</v>
          </cell>
        </row>
        <row r="31406">
          <cell r="A31406">
            <v>951523</v>
          </cell>
        </row>
        <row r="31407">
          <cell r="A31407">
            <v>951523</v>
          </cell>
        </row>
        <row r="31408">
          <cell r="A31408">
            <v>951523</v>
          </cell>
        </row>
        <row r="31409">
          <cell r="A31409">
            <v>951523</v>
          </cell>
        </row>
        <row r="31410">
          <cell r="A31410">
            <v>951523</v>
          </cell>
        </row>
        <row r="31411">
          <cell r="A31411">
            <v>951523</v>
          </cell>
        </row>
        <row r="31412">
          <cell r="A31412">
            <v>951523</v>
          </cell>
        </row>
        <row r="31413">
          <cell r="A31413">
            <v>951523</v>
          </cell>
        </row>
        <row r="31414">
          <cell r="A31414">
            <v>951523</v>
          </cell>
        </row>
        <row r="31415">
          <cell r="A31415">
            <v>951523</v>
          </cell>
        </row>
        <row r="31416">
          <cell r="A31416">
            <v>951523</v>
          </cell>
        </row>
        <row r="31417">
          <cell r="A31417">
            <v>951523</v>
          </cell>
        </row>
        <row r="31418">
          <cell r="A31418">
            <v>951523</v>
          </cell>
        </row>
        <row r="31419">
          <cell r="A31419">
            <v>951525</v>
          </cell>
        </row>
        <row r="31420">
          <cell r="A31420">
            <v>951525</v>
          </cell>
        </row>
        <row r="31421">
          <cell r="A31421">
            <v>951525</v>
          </cell>
        </row>
        <row r="31422">
          <cell r="A31422">
            <v>951525</v>
          </cell>
        </row>
        <row r="31423">
          <cell r="A31423">
            <v>951525</v>
          </cell>
        </row>
        <row r="31424">
          <cell r="A31424">
            <v>951525</v>
          </cell>
        </row>
        <row r="31425">
          <cell r="A31425">
            <v>951525</v>
          </cell>
        </row>
        <row r="31426">
          <cell r="A31426">
            <v>951525</v>
          </cell>
        </row>
        <row r="31427">
          <cell r="A31427">
            <v>951525</v>
          </cell>
        </row>
        <row r="31428">
          <cell r="A31428">
            <v>951525</v>
          </cell>
        </row>
        <row r="31429">
          <cell r="A31429">
            <v>951525</v>
          </cell>
        </row>
        <row r="31430">
          <cell r="A31430">
            <v>951525</v>
          </cell>
        </row>
        <row r="31431">
          <cell r="A31431">
            <v>951525</v>
          </cell>
        </row>
        <row r="31432">
          <cell r="A31432">
            <v>951525</v>
          </cell>
        </row>
        <row r="31433">
          <cell r="A31433">
            <v>951525</v>
          </cell>
        </row>
        <row r="31434">
          <cell r="A31434">
            <v>951525</v>
          </cell>
        </row>
        <row r="31435">
          <cell r="A31435">
            <v>951525</v>
          </cell>
        </row>
        <row r="31436">
          <cell r="A31436">
            <v>951525</v>
          </cell>
        </row>
        <row r="31437">
          <cell r="A31437">
            <v>951525</v>
          </cell>
        </row>
        <row r="31438">
          <cell r="A31438">
            <v>951525</v>
          </cell>
        </row>
        <row r="31439">
          <cell r="A31439">
            <v>951525</v>
          </cell>
        </row>
        <row r="31440">
          <cell r="A31440">
            <v>951525</v>
          </cell>
        </row>
        <row r="31441">
          <cell r="A31441">
            <v>951525</v>
          </cell>
        </row>
        <row r="31442">
          <cell r="A31442">
            <v>951525</v>
          </cell>
        </row>
        <row r="31443">
          <cell r="A31443">
            <v>951525</v>
          </cell>
        </row>
        <row r="31444">
          <cell r="A31444">
            <v>951525</v>
          </cell>
        </row>
        <row r="31445">
          <cell r="A31445">
            <v>951525</v>
          </cell>
        </row>
        <row r="31446">
          <cell r="A31446">
            <v>951525</v>
          </cell>
        </row>
        <row r="31447">
          <cell r="A31447">
            <v>951525</v>
          </cell>
        </row>
        <row r="31448">
          <cell r="A31448">
            <v>951525</v>
          </cell>
        </row>
        <row r="31449">
          <cell r="A31449">
            <v>951525</v>
          </cell>
        </row>
        <row r="31450">
          <cell r="A31450">
            <v>951525</v>
          </cell>
        </row>
        <row r="31451">
          <cell r="A31451">
            <v>951525</v>
          </cell>
        </row>
        <row r="31452">
          <cell r="A31452">
            <v>951525</v>
          </cell>
        </row>
        <row r="31453">
          <cell r="A31453">
            <v>951525</v>
          </cell>
        </row>
        <row r="31454">
          <cell r="A31454">
            <v>951525</v>
          </cell>
        </row>
        <row r="31455">
          <cell r="A31455">
            <v>951525</v>
          </cell>
        </row>
        <row r="31456">
          <cell r="A31456">
            <v>951525</v>
          </cell>
        </row>
        <row r="31457">
          <cell r="A31457">
            <v>951525</v>
          </cell>
        </row>
        <row r="31458">
          <cell r="A31458">
            <v>951525</v>
          </cell>
        </row>
        <row r="31459">
          <cell r="A31459">
            <v>951525</v>
          </cell>
        </row>
        <row r="31460">
          <cell r="A31460">
            <v>951525</v>
          </cell>
        </row>
        <row r="31461">
          <cell r="A31461">
            <v>951525</v>
          </cell>
        </row>
        <row r="31462">
          <cell r="A31462">
            <v>951525</v>
          </cell>
        </row>
        <row r="31463">
          <cell r="A31463">
            <v>951525</v>
          </cell>
        </row>
        <row r="31464">
          <cell r="A31464">
            <v>951525</v>
          </cell>
        </row>
        <row r="31465">
          <cell r="A31465">
            <v>951525</v>
          </cell>
        </row>
        <row r="31466">
          <cell r="A31466">
            <v>951525</v>
          </cell>
        </row>
        <row r="31467">
          <cell r="A31467">
            <v>951525</v>
          </cell>
        </row>
        <row r="31468">
          <cell r="A31468">
            <v>951525</v>
          </cell>
        </row>
        <row r="31469">
          <cell r="A31469">
            <v>951525</v>
          </cell>
        </row>
        <row r="31470">
          <cell r="A31470">
            <v>951525</v>
          </cell>
        </row>
        <row r="31471">
          <cell r="A31471">
            <v>951525</v>
          </cell>
        </row>
        <row r="31472">
          <cell r="A31472">
            <v>951525</v>
          </cell>
        </row>
        <row r="31473">
          <cell r="A31473">
            <v>951525</v>
          </cell>
        </row>
        <row r="31474">
          <cell r="A31474">
            <v>951525</v>
          </cell>
        </row>
        <row r="31475">
          <cell r="A31475">
            <v>951525</v>
          </cell>
        </row>
        <row r="31476">
          <cell r="A31476">
            <v>951525</v>
          </cell>
        </row>
        <row r="31477">
          <cell r="A31477">
            <v>951525</v>
          </cell>
        </row>
        <row r="31478">
          <cell r="A31478">
            <v>951525</v>
          </cell>
        </row>
        <row r="31479">
          <cell r="A31479">
            <v>951525</v>
          </cell>
        </row>
        <row r="31480">
          <cell r="A31480">
            <v>951525</v>
          </cell>
        </row>
        <row r="31481">
          <cell r="A31481">
            <v>951526</v>
          </cell>
        </row>
        <row r="31482">
          <cell r="A31482">
            <v>951526</v>
          </cell>
        </row>
        <row r="31483">
          <cell r="A31483">
            <v>951526</v>
          </cell>
        </row>
        <row r="31484">
          <cell r="A31484">
            <v>951526</v>
          </cell>
        </row>
        <row r="31485">
          <cell r="A31485">
            <v>951527</v>
          </cell>
        </row>
        <row r="31486">
          <cell r="A31486">
            <v>951527</v>
          </cell>
        </row>
        <row r="31487">
          <cell r="A31487">
            <v>951527</v>
          </cell>
        </row>
        <row r="31488">
          <cell r="A31488">
            <v>951527</v>
          </cell>
        </row>
        <row r="31489">
          <cell r="A31489">
            <v>951527</v>
          </cell>
        </row>
        <row r="31490">
          <cell r="A31490">
            <v>951527</v>
          </cell>
        </row>
        <row r="31491">
          <cell r="A31491">
            <v>951527</v>
          </cell>
        </row>
        <row r="31492">
          <cell r="A31492">
            <v>951527</v>
          </cell>
        </row>
        <row r="31493">
          <cell r="A31493">
            <v>951527</v>
          </cell>
        </row>
        <row r="31494">
          <cell r="A31494">
            <v>951527</v>
          </cell>
        </row>
        <row r="31495">
          <cell r="A31495">
            <v>951527</v>
          </cell>
        </row>
        <row r="31496">
          <cell r="A31496">
            <v>951527</v>
          </cell>
        </row>
        <row r="31497">
          <cell r="A31497">
            <v>951527</v>
          </cell>
        </row>
        <row r="31498">
          <cell r="A31498">
            <v>951527</v>
          </cell>
        </row>
        <row r="31499">
          <cell r="A31499">
            <v>951527</v>
          </cell>
        </row>
        <row r="31500">
          <cell r="A31500">
            <v>951527</v>
          </cell>
        </row>
        <row r="31501">
          <cell r="A31501">
            <v>951527</v>
          </cell>
        </row>
        <row r="31502">
          <cell r="A31502">
            <v>951527</v>
          </cell>
        </row>
        <row r="31503">
          <cell r="A31503">
            <v>951527</v>
          </cell>
        </row>
        <row r="31504">
          <cell r="A31504">
            <v>951527</v>
          </cell>
        </row>
        <row r="31505">
          <cell r="A31505">
            <v>951527</v>
          </cell>
        </row>
        <row r="31506">
          <cell r="A31506">
            <v>951527</v>
          </cell>
        </row>
        <row r="31507">
          <cell r="A31507">
            <v>951527</v>
          </cell>
        </row>
        <row r="31508">
          <cell r="A31508">
            <v>951527</v>
          </cell>
        </row>
        <row r="31509">
          <cell r="A31509">
            <v>951527</v>
          </cell>
        </row>
        <row r="31510">
          <cell r="A31510">
            <v>951527</v>
          </cell>
        </row>
        <row r="31511">
          <cell r="A31511">
            <v>951527</v>
          </cell>
        </row>
        <row r="31512">
          <cell r="A31512">
            <v>951528</v>
          </cell>
        </row>
        <row r="31513">
          <cell r="A31513">
            <v>951528</v>
          </cell>
        </row>
        <row r="31514">
          <cell r="A31514">
            <v>951528</v>
          </cell>
        </row>
        <row r="31515">
          <cell r="A31515">
            <v>951528</v>
          </cell>
        </row>
        <row r="31516">
          <cell r="A31516">
            <v>951528</v>
          </cell>
        </row>
        <row r="31517">
          <cell r="A31517">
            <v>951528</v>
          </cell>
        </row>
        <row r="31518">
          <cell r="A31518">
            <v>951528</v>
          </cell>
        </row>
        <row r="31519">
          <cell r="A31519">
            <v>951528</v>
          </cell>
        </row>
        <row r="31520">
          <cell r="A31520">
            <v>951528</v>
          </cell>
        </row>
        <row r="31521">
          <cell r="A31521">
            <v>951528</v>
          </cell>
        </row>
        <row r="31522">
          <cell r="A31522">
            <v>951528</v>
          </cell>
        </row>
        <row r="31523">
          <cell r="A31523">
            <v>951528</v>
          </cell>
        </row>
        <row r="31524">
          <cell r="A31524">
            <v>951529</v>
          </cell>
        </row>
        <row r="31525">
          <cell r="A31525">
            <v>951529</v>
          </cell>
        </row>
        <row r="31526">
          <cell r="A31526">
            <v>951529</v>
          </cell>
        </row>
        <row r="31527">
          <cell r="A31527">
            <v>951529</v>
          </cell>
        </row>
        <row r="31528">
          <cell r="A31528">
            <v>951529</v>
          </cell>
        </row>
        <row r="31529">
          <cell r="A31529">
            <v>951529</v>
          </cell>
        </row>
        <row r="31530">
          <cell r="A31530">
            <v>951529</v>
          </cell>
        </row>
        <row r="31531">
          <cell r="A31531">
            <v>951530</v>
          </cell>
        </row>
        <row r="31532">
          <cell r="A31532">
            <v>951530</v>
          </cell>
        </row>
        <row r="31533">
          <cell r="A31533">
            <v>951530</v>
          </cell>
        </row>
        <row r="31534">
          <cell r="A31534">
            <v>951530</v>
          </cell>
        </row>
        <row r="31535">
          <cell r="A31535">
            <v>951530</v>
          </cell>
        </row>
        <row r="31536">
          <cell r="A31536">
            <v>951530</v>
          </cell>
        </row>
        <row r="31537">
          <cell r="A31537">
            <v>951530</v>
          </cell>
        </row>
        <row r="31538">
          <cell r="A31538">
            <v>951530</v>
          </cell>
        </row>
        <row r="31539">
          <cell r="A31539">
            <v>951531</v>
          </cell>
        </row>
        <row r="31540">
          <cell r="A31540">
            <v>951531</v>
          </cell>
        </row>
        <row r="31541">
          <cell r="A31541">
            <v>951531</v>
          </cell>
        </row>
        <row r="31542">
          <cell r="A31542">
            <v>951531</v>
          </cell>
        </row>
        <row r="31543">
          <cell r="A31543">
            <v>951531</v>
          </cell>
        </row>
        <row r="31544">
          <cell r="A31544">
            <v>951531</v>
          </cell>
        </row>
        <row r="31545">
          <cell r="A31545">
            <v>951531</v>
          </cell>
        </row>
        <row r="31546">
          <cell r="A31546">
            <v>951531</v>
          </cell>
        </row>
        <row r="31547">
          <cell r="A31547">
            <v>951531</v>
          </cell>
        </row>
        <row r="31548">
          <cell r="A31548">
            <v>951531</v>
          </cell>
        </row>
        <row r="31549">
          <cell r="A31549">
            <v>951531</v>
          </cell>
        </row>
        <row r="31550">
          <cell r="A31550">
            <v>951531</v>
          </cell>
        </row>
        <row r="31551">
          <cell r="A31551">
            <v>951531</v>
          </cell>
        </row>
        <row r="31552">
          <cell r="A31552">
            <v>951531</v>
          </cell>
        </row>
        <row r="31553">
          <cell r="A31553">
            <v>951531</v>
          </cell>
        </row>
        <row r="31554">
          <cell r="A31554">
            <v>951531</v>
          </cell>
        </row>
        <row r="31555">
          <cell r="A31555">
            <v>951531</v>
          </cell>
        </row>
        <row r="31556">
          <cell r="A31556">
            <v>951531</v>
          </cell>
        </row>
        <row r="31557">
          <cell r="A31557">
            <v>951531</v>
          </cell>
        </row>
        <row r="31558">
          <cell r="A31558">
            <v>951532</v>
          </cell>
        </row>
        <row r="31559">
          <cell r="A31559">
            <v>951532</v>
          </cell>
        </row>
        <row r="31560">
          <cell r="A31560">
            <v>951532</v>
          </cell>
        </row>
        <row r="31561">
          <cell r="A31561">
            <v>951532</v>
          </cell>
        </row>
        <row r="31562">
          <cell r="A31562">
            <v>951532</v>
          </cell>
        </row>
        <row r="31563">
          <cell r="A31563">
            <v>951532</v>
          </cell>
        </row>
        <row r="31564">
          <cell r="A31564">
            <v>951532</v>
          </cell>
        </row>
        <row r="31565">
          <cell r="A31565">
            <v>951532</v>
          </cell>
        </row>
        <row r="31566">
          <cell r="A31566">
            <v>951532</v>
          </cell>
        </row>
        <row r="31567">
          <cell r="A31567">
            <v>951532</v>
          </cell>
        </row>
        <row r="31568">
          <cell r="A31568">
            <v>951532</v>
          </cell>
        </row>
        <row r="31569">
          <cell r="A31569">
            <v>951533</v>
          </cell>
        </row>
        <row r="31570">
          <cell r="A31570">
            <v>951533</v>
          </cell>
        </row>
        <row r="31571">
          <cell r="A31571">
            <v>951533</v>
          </cell>
        </row>
        <row r="31572">
          <cell r="A31572">
            <v>951533</v>
          </cell>
        </row>
        <row r="31573">
          <cell r="A31573">
            <v>951533</v>
          </cell>
        </row>
        <row r="31574">
          <cell r="A31574">
            <v>951533</v>
          </cell>
        </row>
        <row r="31575">
          <cell r="A31575">
            <v>951533</v>
          </cell>
        </row>
        <row r="31576">
          <cell r="A31576">
            <v>951533</v>
          </cell>
        </row>
        <row r="31577">
          <cell r="A31577">
            <v>951533</v>
          </cell>
        </row>
        <row r="31578">
          <cell r="A31578">
            <v>951533</v>
          </cell>
        </row>
        <row r="31579">
          <cell r="A31579">
            <v>951533</v>
          </cell>
        </row>
        <row r="31580">
          <cell r="A31580">
            <v>951533</v>
          </cell>
        </row>
        <row r="31581">
          <cell r="A31581">
            <v>951534</v>
          </cell>
        </row>
        <row r="31582">
          <cell r="A31582">
            <v>951534</v>
          </cell>
        </row>
        <row r="31583">
          <cell r="A31583">
            <v>951534</v>
          </cell>
        </row>
        <row r="31584">
          <cell r="A31584">
            <v>951534</v>
          </cell>
        </row>
        <row r="31585">
          <cell r="A31585">
            <v>951534</v>
          </cell>
        </row>
        <row r="31586">
          <cell r="A31586">
            <v>951534</v>
          </cell>
        </row>
        <row r="31587">
          <cell r="A31587">
            <v>951534</v>
          </cell>
        </row>
        <row r="31588">
          <cell r="A31588">
            <v>951534</v>
          </cell>
        </row>
        <row r="31589">
          <cell r="A31589">
            <v>951534</v>
          </cell>
        </row>
        <row r="31590">
          <cell r="A31590">
            <v>951534</v>
          </cell>
        </row>
        <row r="31591">
          <cell r="A31591">
            <v>951534</v>
          </cell>
        </row>
        <row r="31592">
          <cell r="A31592">
            <v>951534</v>
          </cell>
        </row>
        <row r="31593">
          <cell r="A31593">
            <v>951535</v>
          </cell>
        </row>
        <row r="31594">
          <cell r="A31594">
            <v>951535</v>
          </cell>
        </row>
        <row r="31595">
          <cell r="A31595">
            <v>951535</v>
          </cell>
        </row>
        <row r="31596">
          <cell r="A31596">
            <v>951535</v>
          </cell>
        </row>
        <row r="31597">
          <cell r="A31597">
            <v>951535</v>
          </cell>
        </row>
        <row r="31598">
          <cell r="A31598">
            <v>951536</v>
          </cell>
        </row>
        <row r="31599">
          <cell r="A31599">
            <v>951536</v>
          </cell>
        </row>
        <row r="31600">
          <cell r="A31600">
            <v>951536</v>
          </cell>
        </row>
        <row r="31601">
          <cell r="A31601">
            <v>951536</v>
          </cell>
        </row>
        <row r="31602">
          <cell r="A31602">
            <v>951536</v>
          </cell>
        </row>
        <row r="31603">
          <cell r="A31603">
            <v>951536</v>
          </cell>
        </row>
        <row r="31604">
          <cell r="A31604">
            <v>951536</v>
          </cell>
        </row>
        <row r="31605">
          <cell r="A31605">
            <v>951536</v>
          </cell>
        </row>
        <row r="31606">
          <cell r="A31606">
            <v>951537</v>
          </cell>
        </row>
        <row r="31607">
          <cell r="A31607">
            <v>951537</v>
          </cell>
        </row>
        <row r="31608">
          <cell r="A31608">
            <v>951537</v>
          </cell>
        </row>
        <row r="31609">
          <cell r="A31609">
            <v>951537</v>
          </cell>
        </row>
        <row r="31610">
          <cell r="A31610">
            <v>951537</v>
          </cell>
        </row>
        <row r="31611">
          <cell r="A31611">
            <v>951537</v>
          </cell>
        </row>
        <row r="31612">
          <cell r="A31612">
            <v>951537</v>
          </cell>
        </row>
        <row r="31613">
          <cell r="A31613">
            <v>951537</v>
          </cell>
        </row>
        <row r="31614">
          <cell r="A31614">
            <v>951537</v>
          </cell>
        </row>
        <row r="31615">
          <cell r="A31615">
            <v>951540</v>
          </cell>
        </row>
        <row r="31616">
          <cell r="A31616">
            <v>951540</v>
          </cell>
        </row>
        <row r="31617">
          <cell r="A31617">
            <v>951540</v>
          </cell>
        </row>
        <row r="31618">
          <cell r="A31618">
            <v>951540</v>
          </cell>
        </row>
        <row r="31619">
          <cell r="A31619">
            <v>951540</v>
          </cell>
        </row>
        <row r="31620">
          <cell r="A31620">
            <v>951540</v>
          </cell>
        </row>
        <row r="31621">
          <cell r="A31621">
            <v>951543</v>
          </cell>
        </row>
        <row r="31622">
          <cell r="A31622">
            <v>951543</v>
          </cell>
        </row>
        <row r="31623">
          <cell r="A31623">
            <v>951543</v>
          </cell>
        </row>
        <row r="31624">
          <cell r="A31624">
            <v>951543</v>
          </cell>
        </row>
        <row r="31625">
          <cell r="A31625">
            <v>951543</v>
          </cell>
        </row>
        <row r="31626">
          <cell r="A31626">
            <v>951543</v>
          </cell>
        </row>
        <row r="31627">
          <cell r="A31627">
            <v>951543</v>
          </cell>
        </row>
        <row r="31628">
          <cell r="A31628">
            <v>951544</v>
          </cell>
        </row>
        <row r="31629">
          <cell r="A31629">
            <v>951544</v>
          </cell>
        </row>
        <row r="31630">
          <cell r="A31630">
            <v>951544</v>
          </cell>
        </row>
        <row r="31631">
          <cell r="A31631">
            <v>951544</v>
          </cell>
        </row>
        <row r="31632">
          <cell r="A31632">
            <v>951544</v>
          </cell>
        </row>
        <row r="31633">
          <cell r="A31633">
            <v>951544</v>
          </cell>
        </row>
        <row r="31634">
          <cell r="A31634">
            <v>951544</v>
          </cell>
        </row>
        <row r="31635">
          <cell r="A31635">
            <v>951544</v>
          </cell>
        </row>
        <row r="31636">
          <cell r="A31636">
            <v>951544</v>
          </cell>
        </row>
        <row r="31637">
          <cell r="A31637">
            <v>951544</v>
          </cell>
        </row>
        <row r="31638">
          <cell r="A31638">
            <v>951544</v>
          </cell>
        </row>
        <row r="31639">
          <cell r="A31639">
            <v>951544</v>
          </cell>
        </row>
        <row r="31640">
          <cell r="A31640">
            <v>951546</v>
          </cell>
        </row>
        <row r="31641">
          <cell r="A31641">
            <v>951546</v>
          </cell>
        </row>
        <row r="31642">
          <cell r="A31642">
            <v>951546</v>
          </cell>
        </row>
        <row r="31643">
          <cell r="A31643">
            <v>951546</v>
          </cell>
        </row>
        <row r="31644">
          <cell r="A31644">
            <v>951547</v>
          </cell>
        </row>
        <row r="31645">
          <cell r="A31645">
            <v>951547</v>
          </cell>
        </row>
        <row r="31646">
          <cell r="A31646">
            <v>951547</v>
          </cell>
        </row>
        <row r="31647">
          <cell r="A31647">
            <v>951547</v>
          </cell>
        </row>
        <row r="31648">
          <cell r="A31648">
            <v>951547</v>
          </cell>
        </row>
        <row r="31649">
          <cell r="A31649">
            <v>951547</v>
          </cell>
        </row>
        <row r="31650">
          <cell r="A31650">
            <v>951547</v>
          </cell>
        </row>
        <row r="31651">
          <cell r="A31651">
            <v>951547</v>
          </cell>
        </row>
        <row r="31652">
          <cell r="A31652">
            <v>951547</v>
          </cell>
        </row>
        <row r="31653">
          <cell r="A31653">
            <v>951547</v>
          </cell>
        </row>
        <row r="31654">
          <cell r="A31654">
            <v>951547</v>
          </cell>
        </row>
        <row r="31655">
          <cell r="A31655">
            <v>951547</v>
          </cell>
        </row>
        <row r="31656">
          <cell r="A31656">
            <v>951547</v>
          </cell>
        </row>
        <row r="31657">
          <cell r="A31657">
            <v>951547</v>
          </cell>
        </row>
        <row r="31658">
          <cell r="A31658">
            <v>951547</v>
          </cell>
        </row>
        <row r="31659">
          <cell r="A31659">
            <v>951548</v>
          </cell>
        </row>
        <row r="31660">
          <cell r="A31660">
            <v>951548</v>
          </cell>
        </row>
        <row r="31661">
          <cell r="A31661">
            <v>951548</v>
          </cell>
        </row>
        <row r="31662">
          <cell r="A31662">
            <v>951548</v>
          </cell>
        </row>
        <row r="31663">
          <cell r="A31663">
            <v>951548</v>
          </cell>
        </row>
        <row r="31664">
          <cell r="A31664">
            <v>951548</v>
          </cell>
        </row>
        <row r="31665">
          <cell r="A31665">
            <v>951548</v>
          </cell>
        </row>
        <row r="31666">
          <cell r="A31666">
            <v>951548</v>
          </cell>
        </row>
        <row r="31667">
          <cell r="A31667">
            <v>951548</v>
          </cell>
        </row>
        <row r="31668">
          <cell r="A31668">
            <v>951548</v>
          </cell>
        </row>
        <row r="31669">
          <cell r="A31669">
            <v>951548</v>
          </cell>
        </row>
        <row r="31670">
          <cell r="A31670">
            <v>951548</v>
          </cell>
        </row>
        <row r="31671">
          <cell r="A31671">
            <v>951548</v>
          </cell>
        </row>
        <row r="31672">
          <cell r="A31672">
            <v>951549</v>
          </cell>
        </row>
        <row r="31673">
          <cell r="A31673">
            <v>951549</v>
          </cell>
        </row>
        <row r="31674">
          <cell r="A31674">
            <v>951549</v>
          </cell>
        </row>
        <row r="31675">
          <cell r="A31675">
            <v>951550</v>
          </cell>
        </row>
        <row r="31676">
          <cell r="A31676">
            <v>951550</v>
          </cell>
        </row>
        <row r="31677">
          <cell r="A31677">
            <v>951550</v>
          </cell>
        </row>
        <row r="31678">
          <cell r="A31678">
            <v>951550</v>
          </cell>
        </row>
        <row r="31679">
          <cell r="A31679">
            <v>951550</v>
          </cell>
        </row>
        <row r="31680">
          <cell r="A31680">
            <v>63378</v>
          </cell>
        </row>
        <row r="31681">
          <cell r="A31681">
            <v>63378</v>
          </cell>
        </row>
        <row r="31682">
          <cell r="A31682">
            <v>63378</v>
          </cell>
        </row>
        <row r="31683">
          <cell r="A31683">
            <v>63378</v>
          </cell>
        </row>
        <row r="31684">
          <cell r="A31684">
            <v>63378</v>
          </cell>
        </row>
        <row r="31685">
          <cell r="A31685">
            <v>63378</v>
          </cell>
        </row>
        <row r="31686">
          <cell r="A31686">
            <v>63378</v>
          </cell>
        </row>
        <row r="31687">
          <cell r="A31687">
            <v>63378</v>
          </cell>
        </row>
        <row r="31688">
          <cell r="A31688">
            <v>63378</v>
          </cell>
        </row>
        <row r="31689">
          <cell r="A31689">
            <v>63378</v>
          </cell>
        </row>
        <row r="31690">
          <cell r="A31690">
            <v>63378</v>
          </cell>
        </row>
        <row r="31691">
          <cell r="A31691">
            <v>63378</v>
          </cell>
        </row>
        <row r="31692">
          <cell r="A31692">
            <v>63378</v>
          </cell>
        </row>
        <row r="31693">
          <cell r="A31693">
            <v>63378</v>
          </cell>
        </row>
        <row r="31694">
          <cell r="A31694">
            <v>63378</v>
          </cell>
        </row>
        <row r="31695">
          <cell r="A31695">
            <v>63378</v>
          </cell>
        </row>
        <row r="31696">
          <cell r="A31696">
            <v>63378</v>
          </cell>
        </row>
        <row r="31697">
          <cell r="A31697">
            <v>63378</v>
          </cell>
        </row>
        <row r="31698">
          <cell r="A31698">
            <v>63378</v>
          </cell>
        </row>
        <row r="31699">
          <cell r="A31699">
            <v>63378</v>
          </cell>
        </row>
        <row r="31700">
          <cell r="A31700">
            <v>63378</v>
          </cell>
        </row>
        <row r="31701">
          <cell r="A31701">
            <v>63378</v>
          </cell>
        </row>
        <row r="31702">
          <cell r="A31702">
            <v>63378</v>
          </cell>
        </row>
        <row r="31703">
          <cell r="A31703">
            <v>63378</v>
          </cell>
        </row>
        <row r="31704">
          <cell r="A31704">
            <v>63378</v>
          </cell>
        </row>
        <row r="31705">
          <cell r="A31705">
            <v>63378</v>
          </cell>
        </row>
        <row r="31706">
          <cell r="A31706">
            <v>640000</v>
          </cell>
        </row>
        <row r="31707">
          <cell r="A31707">
            <v>640000</v>
          </cell>
        </row>
        <row r="31708">
          <cell r="A31708">
            <v>640000</v>
          </cell>
        </row>
        <row r="31709">
          <cell r="A31709">
            <v>640000</v>
          </cell>
        </row>
        <row r="31710">
          <cell r="A31710">
            <v>640000</v>
          </cell>
        </row>
        <row r="31711">
          <cell r="A31711">
            <v>640000</v>
          </cell>
        </row>
        <row r="31712">
          <cell r="A31712">
            <v>640000</v>
          </cell>
        </row>
        <row r="31713">
          <cell r="A31713">
            <v>640000</v>
          </cell>
        </row>
        <row r="31714">
          <cell r="A31714">
            <v>640000</v>
          </cell>
        </row>
        <row r="31715">
          <cell r="A31715">
            <v>640000</v>
          </cell>
        </row>
        <row r="31716">
          <cell r="A31716">
            <v>640302</v>
          </cell>
        </row>
        <row r="31717">
          <cell r="A31717">
            <v>640302</v>
          </cell>
        </row>
        <row r="31718">
          <cell r="A31718">
            <v>640302</v>
          </cell>
        </row>
        <row r="31719">
          <cell r="A31719">
            <v>640302</v>
          </cell>
        </row>
        <row r="31720">
          <cell r="A31720">
            <v>640302</v>
          </cell>
        </row>
        <row r="31721">
          <cell r="A31721">
            <v>640302</v>
          </cell>
        </row>
        <row r="31722">
          <cell r="A31722">
            <v>640302</v>
          </cell>
        </row>
        <row r="31723">
          <cell r="A31723">
            <v>640302</v>
          </cell>
        </row>
        <row r="31724">
          <cell r="A31724">
            <v>640302</v>
          </cell>
        </row>
        <row r="31725">
          <cell r="A31725">
            <v>640302</v>
          </cell>
        </row>
        <row r="31726">
          <cell r="A31726">
            <v>640302</v>
          </cell>
        </row>
        <row r="31727">
          <cell r="A31727">
            <v>640302</v>
          </cell>
        </row>
        <row r="31728">
          <cell r="A31728">
            <v>640302</v>
          </cell>
        </row>
        <row r="31729">
          <cell r="A31729">
            <v>640302</v>
          </cell>
        </row>
        <row r="31730">
          <cell r="A31730">
            <v>640302</v>
          </cell>
        </row>
        <row r="31731">
          <cell r="A31731">
            <v>640302</v>
          </cell>
        </row>
        <row r="31732">
          <cell r="A31732">
            <v>640302</v>
          </cell>
        </row>
        <row r="31733">
          <cell r="A31733">
            <v>640302</v>
          </cell>
        </row>
        <row r="31734">
          <cell r="A31734">
            <v>640302</v>
          </cell>
        </row>
        <row r="31735">
          <cell r="A31735">
            <v>640302</v>
          </cell>
        </row>
        <row r="31736">
          <cell r="A31736">
            <v>640302</v>
          </cell>
        </row>
        <row r="31737">
          <cell r="A31737">
            <v>640302</v>
          </cell>
        </row>
        <row r="31738">
          <cell r="A31738">
            <v>640302</v>
          </cell>
        </row>
        <row r="31739">
          <cell r="A31739">
            <v>640302</v>
          </cell>
        </row>
        <row r="31740">
          <cell r="A31740">
            <v>640302</v>
          </cell>
        </row>
        <row r="31741">
          <cell r="A31741">
            <v>640302</v>
          </cell>
        </row>
        <row r="31742">
          <cell r="A31742">
            <v>640302</v>
          </cell>
        </row>
        <row r="31743">
          <cell r="A31743">
            <v>640302</v>
          </cell>
        </row>
        <row r="31744">
          <cell r="A31744">
            <v>640302</v>
          </cell>
        </row>
        <row r="31745">
          <cell r="A31745">
            <v>640302</v>
          </cell>
        </row>
        <row r="31746">
          <cell r="A31746">
            <v>640302</v>
          </cell>
        </row>
        <row r="31747">
          <cell r="A31747">
            <v>640302</v>
          </cell>
        </row>
        <row r="31748">
          <cell r="A31748">
            <v>640304</v>
          </cell>
        </row>
        <row r="31749">
          <cell r="A31749">
            <v>640304</v>
          </cell>
        </row>
        <row r="31750">
          <cell r="A31750">
            <v>640304</v>
          </cell>
        </row>
        <row r="31751">
          <cell r="A31751">
            <v>640304</v>
          </cell>
        </row>
        <row r="31752">
          <cell r="A31752">
            <v>640304</v>
          </cell>
        </row>
        <row r="31753">
          <cell r="A31753">
            <v>640304</v>
          </cell>
        </row>
        <row r="31754">
          <cell r="A31754">
            <v>640304</v>
          </cell>
        </row>
        <row r="31755">
          <cell r="A31755">
            <v>640304</v>
          </cell>
        </row>
        <row r="31756">
          <cell r="A31756">
            <v>640304</v>
          </cell>
        </row>
        <row r="31757">
          <cell r="A31757">
            <v>640304</v>
          </cell>
        </row>
        <row r="31758">
          <cell r="A31758">
            <v>640304</v>
          </cell>
        </row>
        <row r="31759">
          <cell r="A31759">
            <v>640304</v>
          </cell>
        </row>
        <row r="31760">
          <cell r="A31760">
            <v>640304</v>
          </cell>
        </row>
        <row r="31761">
          <cell r="A31761">
            <v>640306</v>
          </cell>
        </row>
        <row r="31762">
          <cell r="A31762">
            <v>640306</v>
          </cell>
        </row>
        <row r="31763">
          <cell r="A31763">
            <v>640306</v>
          </cell>
        </row>
        <row r="31764">
          <cell r="A31764">
            <v>640306</v>
          </cell>
        </row>
        <row r="31765">
          <cell r="A31765">
            <v>640306</v>
          </cell>
        </row>
        <row r="31766">
          <cell r="A31766">
            <v>640306</v>
          </cell>
        </row>
        <row r="31767">
          <cell r="A31767">
            <v>640306</v>
          </cell>
        </row>
        <row r="31768">
          <cell r="A31768">
            <v>640306</v>
          </cell>
        </row>
        <row r="31769">
          <cell r="A31769">
            <v>640306</v>
          </cell>
        </row>
        <row r="31770">
          <cell r="A31770">
            <v>640306</v>
          </cell>
        </row>
        <row r="31771">
          <cell r="A31771">
            <v>640306</v>
          </cell>
        </row>
        <row r="31772">
          <cell r="A31772">
            <v>640306</v>
          </cell>
        </row>
        <row r="31773">
          <cell r="A31773">
            <v>640306</v>
          </cell>
        </row>
        <row r="31774">
          <cell r="A31774">
            <v>640306</v>
          </cell>
        </row>
        <row r="31775">
          <cell r="A31775">
            <v>640306</v>
          </cell>
        </row>
        <row r="31776">
          <cell r="A31776">
            <v>640306</v>
          </cell>
        </row>
        <row r="31777">
          <cell r="A31777">
            <v>640306</v>
          </cell>
        </row>
        <row r="31778">
          <cell r="A31778">
            <v>640306</v>
          </cell>
        </row>
        <row r="31779">
          <cell r="A31779">
            <v>640306</v>
          </cell>
        </row>
        <row r="31780">
          <cell r="A31780">
            <v>640306</v>
          </cell>
        </row>
        <row r="31781">
          <cell r="A31781">
            <v>640306</v>
          </cell>
        </row>
        <row r="31782">
          <cell r="A31782">
            <v>640306</v>
          </cell>
        </row>
        <row r="31783">
          <cell r="A31783">
            <v>640306</v>
          </cell>
        </row>
        <row r="31784">
          <cell r="A31784">
            <v>640306</v>
          </cell>
        </row>
        <row r="31785">
          <cell r="A31785">
            <v>640306</v>
          </cell>
        </row>
        <row r="31786">
          <cell r="A31786">
            <v>640306</v>
          </cell>
        </row>
        <row r="31787">
          <cell r="A31787">
            <v>640306</v>
          </cell>
        </row>
        <row r="31788">
          <cell r="A31788">
            <v>640306</v>
          </cell>
        </row>
        <row r="31789">
          <cell r="A31789">
            <v>640306</v>
          </cell>
        </row>
        <row r="31790">
          <cell r="A31790">
            <v>640306</v>
          </cell>
        </row>
        <row r="31791">
          <cell r="A31791">
            <v>640306</v>
          </cell>
        </row>
        <row r="31792">
          <cell r="A31792">
            <v>640306</v>
          </cell>
        </row>
        <row r="31793">
          <cell r="A31793">
            <v>640309</v>
          </cell>
        </row>
        <row r="31794">
          <cell r="A31794">
            <v>640309</v>
          </cell>
        </row>
        <row r="31795">
          <cell r="A31795">
            <v>640309</v>
          </cell>
        </row>
        <row r="31796">
          <cell r="A31796">
            <v>640309</v>
          </cell>
        </row>
        <row r="31797">
          <cell r="A31797">
            <v>640309</v>
          </cell>
        </row>
        <row r="31798">
          <cell r="A31798">
            <v>640309</v>
          </cell>
        </row>
        <row r="31799">
          <cell r="A31799">
            <v>640309</v>
          </cell>
        </row>
        <row r="31800">
          <cell r="A31800">
            <v>640309</v>
          </cell>
        </row>
        <row r="31801">
          <cell r="A31801">
            <v>640309</v>
          </cell>
        </row>
        <row r="31802">
          <cell r="A31802">
            <v>640309</v>
          </cell>
        </row>
        <row r="31803">
          <cell r="A31803">
            <v>640309</v>
          </cell>
        </row>
        <row r="31804">
          <cell r="A31804">
            <v>640309</v>
          </cell>
        </row>
        <row r="31805">
          <cell r="A31805">
            <v>640309</v>
          </cell>
        </row>
        <row r="31806">
          <cell r="A31806">
            <v>640309</v>
          </cell>
        </row>
        <row r="31807">
          <cell r="A31807">
            <v>640309</v>
          </cell>
        </row>
        <row r="31808">
          <cell r="A31808">
            <v>640309</v>
          </cell>
        </row>
        <row r="31809">
          <cell r="A31809">
            <v>640309</v>
          </cell>
        </row>
        <row r="31810">
          <cell r="A31810">
            <v>640309</v>
          </cell>
        </row>
        <row r="31811">
          <cell r="A31811">
            <v>640309</v>
          </cell>
        </row>
        <row r="31812">
          <cell r="A31812">
            <v>640309</v>
          </cell>
        </row>
        <row r="31813">
          <cell r="A31813">
            <v>640309</v>
          </cell>
        </row>
        <row r="31814">
          <cell r="A31814">
            <v>640309</v>
          </cell>
        </row>
        <row r="31815">
          <cell r="A31815">
            <v>640309</v>
          </cell>
        </row>
        <row r="31816">
          <cell r="A31816">
            <v>640309</v>
          </cell>
        </row>
        <row r="31817">
          <cell r="A31817">
            <v>640309</v>
          </cell>
        </row>
        <row r="31818">
          <cell r="A31818">
            <v>640309</v>
          </cell>
        </row>
        <row r="31819">
          <cell r="A31819">
            <v>640309</v>
          </cell>
        </row>
        <row r="31820">
          <cell r="A31820">
            <v>640309</v>
          </cell>
        </row>
        <row r="31821">
          <cell r="A31821">
            <v>640309</v>
          </cell>
        </row>
        <row r="31822">
          <cell r="A31822">
            <v>640309</v>
          </cell>
        </row>
        <row r="31823">
          <cell r="A31823">
            <v>640309</v>
          </cell>
        </row>
        <row r="31824">
          <cell r="A31824">
            <v>640309</v>
          </cell>
        </row>
        <row r="31825">
          <cell r="A31825">
            <v>640309</v>
          </cell>
        </row>
        <row r="31826">
          <cell r="A31826">
            <v>640309</v>
          </cell>
        </row>
        <row r="31827">
          <cell r="A31827">
            <v>640310</v>
          </cell>
        </row>
        <row r="31828">
          <cell r="A31828">
            <v>640310</v>
          </cell>
        </row>
        <row r="31829">
          <cell r="A31829">
            <v>640310</v>
          </cell>
        </row>
        <row r="31830">
          <cell r="A31830">
            <v>640310</v>
          </cell>
        </row>
        <row r="31831">
          <cell r="A31831">
            <v>640310</v>
          </cell>
        </row>
        <row r="31832">
          <cell r="A31832">
            <v>640310</v>
          </cell>
        </row>
        <row r="31833">
          <cell r="A31833">
            <v>640310</v>
          </cell>
        </row>
        <row r="31834">
          <cell r="A31834">
            <v>640310</v>
          </cell>
        </row>
        <row r="31835">
          <cell r="A31835">
            <v>640310</v>
          </cell>
        </row>
        <row r="31836">
          <cell r="A31836">
            <v>640310</v>
          </cell>
        </row>
        <row r="31837">
          <cell r="A31837">
            <v>640310</v>
          </cell>
        </row>
        <row r="31838">
          <cell r="A31838">
            <v>640310</v>
          </cell>
        </row>
        <row r="31839">
          <cell r="A31839">
            <v>640310</v>
          </cell>
        </row>
        <row r="31840">
          <cell r="A31840">
            <v>640310</v>
          </cell>
        </row>
        <row r="31841">
          <cell r="A31841">
            <v>640310</v>
          </cell>
        </row>
        <row r="31842">
          <cell r="A31842">
            <v>640310</v>
          </cell>
        </row>
        <row r="31843">
          <cell r="A31843">
            <v>640310</v>
          </cell>
        </row>
        <row r="31844">
          <cell r="A31844">
            <v>640310</v>
          </cell>
        </row>
        <row r="31845">
          <cell r="A31845">
            <v>640310</v>
          </cell>
        </row>
        <row r="31846">
          <cell r="A31846">
            <v>640310</v>
          </cell>
        </row>
        <row r="31847">
          <cell r="A31847">
            <v>640310</v>
          </cell>
        </row>
        <row r="31848">
          <cell r="A31848">
            <v>640310</v>
          </cell>
        </row>
        <row r="31849">
          <cell r="A31849">
            <v>640310</v>
          </cell>
        </row>
        <row r="31850">
          <cell r="A31850">
            <v>640310</v>
          </cell>
        </row>
        <row r="31851">
          <cell r="A31851">
            <v>640310</v>
          </cell>
        </row>
        <row r="31852">
          <cell r="A31852">
            <v>640310</v>
          </cell>
        </row>
        <row r="31853">
          <cell r="A31853">
            <v>640310</v>
          </cell>
        </row>
        <row r="31854">
          <cell r="A31854">
            <v>640310</v>
          </cell>
        </row>
        <row r="31855">
          <cell r="A31855">
            <v>640310</v>
          </cell>
        </row>
        <row r="31856">
          <cell r="A31856">
            <v>640310</v>
          </cell>
        </row>
        <row r="31857">
          <cell r="A31857">
            <v>640310</v>
          </cell>
        </row>
        <row r="31858">
          <cell r="A31858">
            <v>640310</v>
          </cell>
        </row>
        <row r="31859">
          <cell r="A31859">
            <v>640310</v>
          </cell>
        </row>
        <row r="31860">
          <cell r="A31860">
            <v>640310</v>
          </cell>
        </row>
        <row r="31861">
          <cell r="A31861">
            <v>640310</v>
          </cell>
        </row>
        <row r="31862">
          <cell r="A31862">
            <v>640312</v>
          </cell>
        </row>
        <row r="31863">
          <cell r="A31863">
            <v>640312</v>
          </cell>
        </row>
        <row r="31864">
          <cell r="A31864">
            <v>640312</v>
          </cell>
        </row>
        <row r="31865">
          <cell r="A31865">
            <v>640312</v>
          </cell>
        </row>
        <row r="31866">
          <cell r="A31866">
            <v>640312</v>
          </cell>
        </row>
        <row r="31867">
          <cell r="A31867">
            <v>640312</v>
          </cell>
        </row>
        <row r="31868">
          <cell r="A31868">
            <v>640312</v>
          </cell>
        </row>
        <row r="31869">
          <cell r="A31869">
            <v>640312</v>
          </cell>
        </row>
        <row r="31870">
          <cell r="A31870">
            <v>640312</v>
          </cell>
        </row>
        <row r="31871">
          <cell r="A31871">
            <v>640312</v>
          </cell>
        </row>
        <row r="31872">
          <cell r="A31872">
            <v>640312</v>
          </cell>
        </row>
        <row r="31873">
          <cell r="A31873">
            <v>640312</v>
          </cell>
        </row>
        <row r="31874">
          <cell r="A31874">
            <v>640312</v>
          </cell>
        </row>
        <row r="31875">
          <cell r="A31875">
            <v>640312</v>
          </cell>
        </row>
        <row r="31876">
          <cell r="A31876">
            <v>640312</v>
          </cell>
        </row>
        <row r="31877">
          <cell r="A31877">
            <v>640312</v>
          </cell>
        </row>
        <row r="31878">
          <cell r="A31878">
            <v>640312</v>
          </cell>
        </row>
        <row r="31879">
          <cell r="A31879">
            <v>640312</v>
          </cell>
        </row>
        <row r="31880">
          <cell r="A31880">
            <v>640312</v>
          </cell>
        </row>
        <row r="31881">
          <cell r="A31881">
            <v>640312</v>
          </cell>
        </row>
        <row r="31882">
          <cell r="A31882">
            <v>640314</v>
          </cell>
        </row>
        <row r="31883">
          <cell r="A31883">
            <v>640314</v>
          </cell>
        </row>
        <row r="31884">
          <cell r="A31884">
            <v>640314</v>
          </cell>
        </row>
        <row r="31885">
          <cell r="A31885">
            <v>640314</v>
          </cell>
        </row>
        <row r="31886">
          <cell r="A31886">
            <v>640314</v>
          </cell>
        </row>
        <row r="31887">
          <cell r="A31887">
            <v>640314</v>
          </cell>
        </row>
        <row r="31888">
          <cell r="A31888">
            <v>640314</v>
          </cell>
        </row>
        <row r="31889">
          <cell r="A31889">
            <v>640314</v>
          </cell>
        </row>
        <row r="31890">
          <cell r="A31890">
            <v>640314</v>
          </cell>
        </row>
        <row r="31891">
          <cell r="A31891">
            <v>640314</v>
          </cell>
        </row>
        <row r="31892">
          <cell r="A31892">
            <v>640314</v>
          </cell>
        </row>
        <row r="31893">
          <cell r="A31893">
            <v>640314</v>
          </cell>
        </row>
        <row r="31894">
          <cell r="A31894">
            <v>640314</v>
          </cell>
        </row>
        <row r="31895">
          <cell r="A31895">
            <v>640314</v>
          </cell>
        </row>
        <row r="31896">
          <cell r="A31896">
            <v>640314</v>
          </cell>
        </row>
        <row r="31897">
          <cell r="A31897">
            <v>640314</v>
          </cell>
        </row>
        <row r="31898">
          <cell r="A31898">
            <v>640314</v>
          </cell>
        </row>
        <row r="31899">
          <cell r="A31899">
            <v>640314</v>
          </cell>
        </row>
        <row r="31900">
          <cell r="A31900">
            <v>640314</v>
          </cell>
        </row>
        <row r="31901">
          <cell r="A31901">
            <v>640314</v>
          </cell>
        </row>
        <row r="31902">
          <cell r="A31902">
            <v>640314</v>
          </cell>
        </row>
        <row r="31903">
          <cell r="A31903">
            <v>640314</v>
          </cell>
        </row>
        <row r="31904">
          <cell r="A31904">
            <v>640314</v>
          </cell>
        </row>
        <row r="31905">
          <cell r="A31905">
            <v>640314</v>
          </cell>
        </row>
        <row r="31906">
          <cell r="A31906">
            <v>640314</v>
          </cell>
        </row>
        <row r="31907">
          <cell r="A31907">
            <v>640314</v>
          </cell>
        </row>
        <row r="31908">
          <cell r="A31908">
            <v>640314</v>
          </cell>
        </row>
        <row r="31909">
          <cell r="A31909">
            <v>640314</v>
          </cell>
        </row>
        <row r="31910">
          <cell r="A31910">
            <v>640314</v>
          </cell>
        </row>
        <row r="31911">
          <cell r="A31911">
            <v>640314</v>
          </cell>
        </row>
        <row r="31912">
          <cell r="A31912">
            <v>640314</v>
          </cell>
        </row>
        <row r="31913">
          <cell r="A31913">
            <v>640314</v>
          </cell>
        </row>
        <row r="31914">
          <cell r="A31914">
            <v>640314</v>
          </cell>
        </row>
        <row r="31915">
          <cell r="A31915">
            <v>640314</v>
          </cell>
        </row>
        <row r="31916">
          <cell r="A31916">
            <v>640314</v>
          </cell>
        </row>
        <row r="31917">
          <cell r="A31917">
            <v>640314</v>
          </cell>
        </row>
        <row r="31918">
          <cell r="A31918">
            <v>640314</v>
          </cell>
        </row>
        <row r="31919">
          <cell r="A31919">
            <v>640314</v>
          </cell>
        </row>
        <row r="31920">
          <cell r="A31920">
            <v>640314</v>
          </cell>
        </row>
        <row r="31921">
          <cell r="A31921">
            <v>640314</v>
          </cell>
        </row>
        <row r="31922">
          <cell r="A31922">
            <v>640314</v>
          </cell>
        </row>
        <row r="31923">
          <cell r="A31923">
            <v>640314</v>
          </cell>
        </row>
        <row r="31924">
          <cell r="A31924">
            <v>640316</v>
          </cell>
        </row>
        <row r="31925">
          <cell r="A31925">
            <v>640316</v>
          </cell>
        </row>
        <row r="31926">
          <cell r="A31926">
            <v>640316</v>
          </cell>
        </row>
        <row r="31927">
          <cell r="A31927">
            <v>640316</v>
          </cell>
        </row>
        <row r="31928">
          <cell r="A31928">
            <v>640316</v>
          </cell>
        </row>
        <row r="31929">
          <cell r="A31929">
            <v>640316</v>
          </cell>
        </row>
        <row r="31930">
          <cell r="A31930">
            <v>640316</v>
          </cell>
        </row>
        <row r="31931">
          <cell r="A31931">
            <v>640316</v>
          </cell>
        </row>
        <row r="31932">
          <cell r="A31932">
            <v>640316</v>
          </cell>
        </row>
        <row r="31933">
          <cell r="A31933">
            <v>640316</v>
          </cell>
        </row>
        <row r="31934">
          <cell r="A31934">
            <v>640316</v>
          </cell>
        </row>
        <row r="31935">
          <cell r="A31935">
            <v>640316</v>
          </cell>
        </row>
        <row r="31936">
          <cell r="A31936">
            <v>640316</v>
          </cell>
        </row>
        <row r="31937">
          <cell r="A31937">
            <v>640316</v>
          </cell>
        </row>
        <row r="31938">
          <cell r="A31938">
            <v>640316</v>
          </cell>
        </row>
        <row r="31939">
          <cell r="A31939">
            <v>640316</v>
          </cell>
        </row>
        <row r="31940">
          <cell r="A31940">
            <v>640316</v>
          </cell>
        </row>
        <row r="31941">
          <cell r="A31941">
            <v>640316</v>
          </cell>
        </row>
        <row r="31942">
          <cell r="A31942">
            <v>640316</v>
          </cell>
        </row>
        <row r="31943">
          <cell r="A31943">
            <v>640316</v>
          </cell>
        </row>
        <row r="31944">
          <cell r="A31944">
            <v>640316</v>
          </cell>
        </row>
        <row r="31945">
          <cell r="A31945">
            <v>640316</v>
          </cell>
        </row>
        <row r="31946">
          <cell r="A31946">
            <v>640316</v>
          </cell>
        </row>
        <row r="31947">
          <cell r="A31947">
            <v>640316</v>
          </cell>
        </row>
        <row r="31948">
          <cell r="A31948">
            <v>640316</v>
          </cell>
        </row>
        <row r="31949">
          <cell r="A31949">
            <v>640316</v>
          </cell>
        </row>
        <row r="31950">
          <cell r="A31950">
            <v>640316</v>
          </cell>
        </row>
        <row r="31951">
          <cell r="A31951">
            <v>640316</v>
          </cell>
        </row>
        <row r="31952">
          <cell r="A31952">
            <v>640316</v>
          </cell>
        </row>
        <row r="31953">
          <cell r="A31953">
            <v>640316</v>
          </cell>
        </row>
        <row r="31954">
          <cell r="A31954">
            <v>640316</v>
          </cell>
        </row>
        <row r="31955">
          <cell r="A31955">
            <v>640316</v>
          </cell>
        </row>
        <row r="31956">
          <cell r="A31956">
            <v>640316</v>
          </cell>
        </row>
        <row r="31957">
          <cell r="A31957">
            <v>640316</v>
          </cell>
        </row>
        <row r="31958">
          <cell r="A31958">
            <v>640316</v>
          </cell>
        </row>
        <row r="31959">
          <cell r="A31959">
            <v>640316</v>
          </cell>
        </row>
        <row r="31960">
          <cell r="A31960">
            <v>640316</v>
          </cell>
        </row>
        <row r="31961">
          <cell r="A31961">
            <v>640316</v>
          </cell>
        </row>
        <row r="31962">
          <cell r="A31962">
            <v>640316</v>
          </cell>
        </row>
        <row r="31963">
          <cell r="A31963">
            <v>640316</v>
          </cell>
        </row>
        <row r="31964">
          <cell r="A31964">
            <v>640316</v>
          </cell>
        </row>
        <row r="31965">
          <cell r="A31965">
            <v>640316</v>
          </cell>
        </row>
        <row r="31966">
          <cell r="A31966">
            <v>640316</v>
          </cell>
        </row>
        <row r="31967">
          <cell r="A31967">
            <v>640316</v>
          </cell>
        </row>
        <row r="31968">
          <cell r="A31968">
            <v>640316</v>
          </cell>
        </row>
        <row r="31969">
          <cell r="A31969">
            <v>640316</v>
          </cell>
        </row>
        <row r="31970">
          <cell r="A31970">
            <v>640316</v>
          </cell>
        </row>
        <row r="31971">
          <cell r="A31971">
            <v>640316</v>
          </cell>
        </row>
        <row r="31972">
          <cell r="A31972">
            <v>640316</v>
          </cell>
        </row>
        <row r="31973">
          <cell r="A31973">
            <v>640317</v>
          </cell>
        </row>
        <row r="31974">
          <cell r="A31974">
            <v>640317</v>
          </cell>
        </row>
        <row r="31975">
          <cell r="A31975">
            <v>640317</v>
          </cell>
        </row>
        <row r="31976">
          <cell r="A31976">
            <v>640317</v>
          </cell>
        </row>
        <row r="31977">
          <cell r="A31977">
            <v>640317</v>
          </cell>
        </row>
        <row r="31978">
          <cell r="A31978">
            <v>640317</v>
          </cell>
        </row>
        <row r="31979">
          <cell r="A31979">
            <v>640317</v>
          </cell>
        </row>
        <row r="31980">
          <cell r="A31980">
            <v>640317</v>
          </cell>
        </row>
        <row r="31981">
          <cell r="A31981">
            <v>640317</v>
          </cell>
        </row>
        <row r="31982">
          <cell r="A31982">
            <v>640317</v>
          </cell>
        </row>
        <row r="31983">
          <cell r="A31983">
            <v>640317</v>
          </cell>
        </row>
        <row r="31984">
          <cell r="A31984">
            <v>640317</v>
          </cell>
        </row>
        <row r="31985">
          <cell r="A31985">
            <v>640317</v>
          </cell>
        </row>
        <row r="31986">
          <cell r="A31986">
            <v>640317</v>
          </cell>
        </row>
        <row r="31987">
          <cell r="A31987">
            <v>640317</v>
          </cell>
        </row>
        <row r="31988">
          <cell r="A31988">
            <v>640317</v>
          </cell>
        </row>
        <row r="31989">
          <cell r="A31989">
            <v>640317</v>
          </cell>
        </row>
        <row r="31990">
          <cell r="A31990">
            <v>640317</v>
          </cell>
        </row>
        <row r="31991">
          <cell r="A31991">
            <v>640317</v>
          </cell>
        </row>
        <row r="31992">
          <cell r="A31992">
            <v>640317</v>
          </cell>
        </row>
        <row r="31993">
          <cell r="A31993">
            <v>640317</v>
          </cell>
        </row>
        <row r="31994">
          <cell r="A31994">
            <v>640317</v>
          </cell>
        </row>
        <row r="31995">
          <cell r="A31995">
            <v>640317</v>
          </cell>
        </row>
        <row r="31996">
          <cell r="A31996">
            <v>640317</v>
          </cell>
        </row>
        <row r="31997">
          <cell r="A31997">
            <v>640317</v>
          </cell>
        </row>
        <row r="31998">
          <cell r="A31998">
            <v>640317</v>
          </cell>
        </row>
        <row r="31999">
          <cell r="A31999">
            <v>640317</v>
          </cell>
        </row>
        <row r="32000">
          <cell r="A32000">
            <v>640317</v>
          </cell>
        </row>
        <row r="32001">
          <cell r="A32001">
            <v>640317</v>
          </cell>
        </row>
        <row r="32002">
          <cell r="A32002">
            <v>640317</v>
          </cell>
        </row>
        <row r="32003">
          <cell r="A32003">
            <v>640317</v>
          </cell>
        </row>
        <row r="32004">
          <cell r="A32004">
            <v>640317</v>
          </cell>
        </row>
        <row r="32005">
          <cell r="A32005">
            <v>640317</v>
          </cell>
        </row>
        <row r="32006">
          <cell r="A32006">
            <v>640317</v>
          </cell>
        </row>
        <row r="32007">
          <cell r="A32007">
            <v>640317</v>
          </cell>
        </row>
        <row r="32008">
          <cell r="A32008">
            <v>640317</v>
          </cell>
        </row>
        <row r="32009">
          <cell r="A32009">
            <v>640317</v>
          </cell>
        </row>
        <row r="32010">
          <cell r="A32010">
            <v>640317</v>
          </cell>
        </row>
        <row r="32011">
          <cell r="A32011">
            <v>640317</v>
          </cell>
        </row>
        <row r="32012">
          <cell r="A32012">
            <v>640317</v>
          </cell>
        </row>
        <row r="32013">
          <cell r="A32013">
            <v>640317</v>
          </cell>
        </row>
        <row r="32014">
          <cell r="A32014">
            <v>640317</v>
          </cell>
        </row>
        <row r="32015">
          <cell r="A32015">
            <v>640317</v>
          </cell>
        </row>
        <row r="32016">
          <cell r="A32016">
            <v>640317</v>
          </cell>
        </row>
        <row r="32017">
          <cell r="A32017">
            <v>640317</v>
          </cell>
        </row>
        <row r="32018">
          <cell r="A32018">
            <v>640317</v>
          </cell>
        </row>
        <row r="32019">
          <cell r="A32019">
            <v>640317</v>
          </cell>
        </row>
        <row r="32020">
          <cell r="A32020">
            <v>640317</v>
          </cell>
        </row>
        <row r="32021">
          <cell r="A32021">
            <v>640317</v>
          </cell>
        </row>
        <row r="32022">
          <cell r="A32022">
            <v>640317</v>
          </cell>
        </row>
        <row r="32023">
          <cell r="A32023">
            <v>640317</v>
          </cell>
        </row>
        <row r="32024">
          <cell r="A32024">
            <v>640317</v>
          </cell>
        </row>
        <row r="32025">
          <cell r="A32025">
            <v>640317</v>
          </cell>
        </row>
        <row r="32026">
          <cell r="A32026">
            <v>640317</v>
          </cell>
        </row>
        <row r="32027">
          <cell r="A32027">
            <v>640317</v>
          </cell>
        </row>
        <row r="32028">
          <cell r="A32028">
            <v>640317</v>
          </cell>
        </row>
        <row r="32029">
          <cell r="A32029">
            <v>640317</v>
          </cell>
        </row>
        <row r="32030">
          <cell r="A32030">
            <v>640317</v>
          </cell>
        </row>
        <row r="32031">
          <cell r="A32031">
            <v>640317</v>
          </cell>
        </row>
        <row r="32032">
          <cell r="A32032">
            <v>640319</v>
          </cell>
        </row>
        <row r="32033">
          <cell r="A32033">
            <v>640319</v>
          </cell>
        </row>
        <row r="32034">
          <cell r="A32034">
            <v>640319</v>
          </cell>
        </row>
        <row r="32035">
          <cell r="A32035">
            <v>640319</v>
          </cell>
        </row>
        <row r="32036">
          <cell r="A32036">
            <v>640319</v>
          </cell>
        </row>
        <row r="32037">
          <cell r="A32037">
            <v>640319</v>
          </cell>
        </row>
        <row r="32038">
          <cell r="A32038">
            <v>640319</v>
          </cell>
        </row>
        <row r="32039">
          <cell r="A32039">
            <v>640319</v>
          </cell>
        </row>
        <row r="32040">
          <cell r="A32040">
            <v>640319</v>
          </cell>
        </row>
        <row r="32041">
          <cell r="A32041">
            <v>640319</v>
          </cell>
        </row>
        <row r="32042">
          <cell r="A32042">
            <v>640319</v>
          </cell>
        </row>
        <row r="32043">
          <cell r="A32043">
            <v>640319</v>
          </cell>
        </row>
        <row r="32044">
          <cell r="A32044">
            <v>640319</v>
          </cell>
        </row>
        <row r="32045">
          <cell r="A32045">
            <v>640320</v>
          </cell>
        </row>
        <row r="32046">
          <cell r="A32046">
            <v>640320</v>
          </cell>
        </row>
        <row r="32047">
          <cell r="A32047">
            <v>640320</v>
          </cell>
        </row>
        <row r="32048">
          <cell r="A32048">
            <v>640320</v>
          </cell>
        </row>
        <row r="32049">
          <cell r="A32049">
            <v>640320</v>
          </cell>
        </row>
        <row r="32050">
          <cell r="A32050">
            <v>640320</v>
          </cell>
        </row>
        <row r="32051">
          <cell r="A32051">
            <v>640320</v>
          </cell>
        </row>
        <row r="32052">
          <cell r="A32052">
            <v>640320</v>
          </cell>
        </row>
        <row r="32053">
          <cell r="A32053">
            <v>640320</v>
          </cell>
        </row>
        <row r="32054">
          <cell r="A32054">
            <v>640320</v>
          </cell>
        </row>
        <row r="32055">
          <cell r="A32055">
            <v>640320</v>
          </cell>
        </row>
        <row r="32056">
          <cell r="A32056">
            <v>640320</v>
          </cell>
        </row>
        <row r="32057">
          <cell r="A32057">
            <v>640320</v>
          </cell>
        </row>
        <row r="32058">
          <cell r="A32058">
            <v>640320</v>
          </cell>
        </row>
        <row r="32059">
          <cell r="A32059">
            <v>640320</v>
          </cell>
        </row>
        <row r="32060">
          <cell r="A32060">
            <v>640320</v>
          </cell>
        </row>
        <row r="32061">
          <cell r="A32061">
            <v>640320</v>
          </cell>
        </row>
        <row r="32062">
          <cell r="A32062">
            <v>640320</v>
          </cell>
        </row>
        <row r="32063">
          <cell r="A32063">
            <v>640320</v>
          </cell>
        </row>
        <row r="32064">
          <cell r="A32064">
            <v>640320</v>
          </cell>
        </row>
        <row r="32065">
          <cell r="A32065">
            <v>640320</v>
          </cell>
        </row>
        <row r="32066">
          <cell r="A32066">
            <v>640320</v>
          </cell>
        </row>
        <row r="32067">
          <cell r="A32067">
            <v>640320</v>
          </cell>
        </row>
        <row r="32068">
          <cell r="A32068">
            <v>640320</v>
          </cell>
        </row>
        <row r="32069">
          <cell r="A32069">
            <v>640320</v>
          </cell>
        </row>
        <row r="32070">
          <cell r="A32070">
            <v>640320</v>
          </cell>
        </row>
        <row r="32071">
          <cell r="A32071">
            <v>640320</v>
          </cell>
        </row>
        <row r="32072">
          <cell r="A32072">
            <v>640320</v>
          </cell>
        </row>
        <row r="32073">
          <cell r="A32073">
            <v>640322</v>
          </cell>
        </row>
        <row r="32074">
          <cell r="A32074">
            <v>640322</v>
          </cell>
        </row>
        <row r="32075">
          <cell r="A32075">
            <v>640322</v>
          </cell>
        </row>
        <row r="32076">
          <cell r="A32076">
            <v>640322</v>
          </cell>
        </row>
        <row r="32077">
          <cell r="A32077">
            <v>640323</v>
          </cell>
        </row>
        <row r="32078">
          <cell r="A32078">
            <v>640323</v>
          </cell>
        </row>
        <row r="32079">
          <cell r="A32079">
            <v>640323</v>
          </cell>
        </row>
        <row r="32080">
          <cell r="A32080">
            <v>640323</v>
          </cell>
        </row>
        <row r="32081">
          <cell r="A32081">
            <v>640323</v>
          </cell>
        </row>
        <row r="32082">
          <cell r="A32082">
            <v>640323</v>
          </cell>
        </row>
        <row r="32083">
          <cell r="A32083">
            <v>640323</v>
          </cell>
        </row>
        <row r="32084">
          <cell r="A32084">
            <v>640323</v>
          </cell>
        </row>
        <row r="32085">
          <cell r="A32085">
            <v>640323</v>
          </cell>
        </row>
        <row r="32086">
          <cell r="A32086">
            <v>640323</v>
          </cell>
        </row>
        <row r="32087">
          <cell r="A32087">
            <v>640323</v>
          </cell>
        </row>
        <row r="32088">
          <cell r="A32088">
            <v>640323</v>
          </cell>
        </row>
        <row r="32089">
          <cell r="A32089">
            <v>640323</v>
          </cell>
        </row>
        <row r="32090">
          <cell r="A32090">
            <v>640323</v>
          </cell>
        </row>
        <row r="32091">
          <cell r="A32091">
            <v>640323</v>
          </cell>
        </row>
        <row r="32092">
          <cell r="A32092">
            <v>640323</v>
          </cell>
        </row>
        <row r="32093">
          <cell r="A32093">
            <v>640323</v>
          </cell>
        </row>
        <row r="32094">
          <cell r="A32094">
            <v>640323</v>
          </cell>
        </row>
        <row r="32095">
          <cell r="A32095">
            <v>640323</v>
          </cell>
        </row>
        <row r="32096">
          <cell r="A32096">
            <v>640323</v>
          </cell>
        </row>
        <row r="32097">
          <cell r="A32097">
            <v>640323</v>
          </cell>
        </row>
        <row r="32098">
          <cell r="A32098">
            <v>640323</v>
          </cell>
        </row>
        <row r="32099">
          <cell r="A32099">
            <v>640323</v>
          </cell>
        </row>
        <row r="32100">
          <cell r="A32100">
            <v>640323</v>
          </cell>
        </row>
        <row r="32101">
          <cell r="A32101">
            <v>640323</v>
          </cell>
        </row>
        <row r="32102">
          <cell r="A32102">
            <v>640323</v>
          </cell>
        </row>
        <row r="32103">
          <cell r="A32103">
            <v>640323</v>
          </cell>
        </row>
        <row r="32104">
          <cell r="A32104">
            <v>640323</v>
          </cell>
        </row>
        <row r="32105">
          <cell r="A32105">
            <v>640323</v>
          </cell>
        </row>
        <row r="32106">
          <cell r="A32106">
            <v>640324</v>
          </cell>
        </row>
        <row r="32107">
          <cell r="A32107">
            <v>640324</v>
          </cell>
        </row>
        <row r="32108">
          <cell r="A32108">
            <v>640324</v>
          </cell>
        </row>
        <row r="32109">
          <cell r="A32109">
            <v>640324</v>
          </cell>
        </row>
        <row r="32110">
          <cell r="A32110">
            <v>640324</v>
          </cell>
        </row>
        <row r="32111">
          <cell r="A32111">
            <v>640324</v>
          </cell>
        </row>
        <row r="32112">
          <cell r="A32112">
            <v>640324</v>
          </cell>
        </row>
        <row r="32113">
          <cell r="A32113">
            <v>640324</v>
          </cell>
        </row>
        <row r="32114">
          <cell r="A32114">
            <v>640324</v>
          </cell>
        </row>
        <row r="32115">
          <cell r="A32115">
            <v>640324</v>
          </cell>
        </row>
        <row r="32116">
          <cell r="A32116">
            <v>640324</v>
          </cell>
        </row>
        <row r="32117">
          <cell r="A32117">
            <v>640324</v>
          </cell>
        </row>
        <row r="32118">
          <cell r="A32118">
            <v>640324</v>
          </cell>
        </row>
        <row r="32119">
          <cell r="A32119">
            <v>640324</v>
          </cell>
        </row>
        <row r="32120">
          <cell r="A32120">
            <v>640324</v>
          </cell>
        </row>
        <row r="32121">
          <cell r="A32121">
            <v>640324</v>
          </cell>
        </row>
        <row r="32122">
          <cell r="A32122">
            <v>640325</v>
          </cell>
        </row>
        <row r="32123">
          <cell r="A32123">
            <v>640325</v>
          </cell>
        </row>
        <row r="32124">
          <cell r="A32124">
            <v>640325</v>
          </cell>
        </row>
        <row r="32125">
          <cell r="A32125">
            <v>640325</v>
          </cell>
        </row>
        <row r="32126">
          <cell r="A32126">
            <v>640325</v>
          </cell>
        </row>
        <row r="32127">
          <cell r="A32127">
            <v>640325</v>
          </cell>
        </row>
        <row r="32128">
          <cell r="A32128">
            <v>640325</v>
          </cell>
        </row>
        <row r="32129">
          <cell r="A32129">
            <v>640325</v>
          </cell>
        </row>
        <row r="32130">
          <cell r="A32130">
            <v>640325</v>
          </cell>
        </row>
        <row r="32131">
          <cell r="A32131">
            <v>640325</v>
          </cell>
        </row>
        <row r="32132">
          <cell r="A32132">
            <v>640325</v>
          </cell>
        </row>
        <row r="32133">
          <cell r="A32133">
            <v>640325</v>
          </cell>
        </row>
        <row r="32134">
          <cell r="A32134">
            <v>640325</v>
          </cell>
        </row>
        <row r="32135">
          <cell r="A32135">
            <v>640325</v>
          </cell>
        </row>
        <row r="32136">
          <cell r="A32136">
            <v>640325</v>
          </cell>
        </row>
        <row r="32137">
          <cell r="A32137">
            <v>640325</v>
          </cell>
        </row>
        <row r="32138">
          <cell r="A32138">
            <v>640325</v>
          </cell>
        </row>
        <row r="32139">
          <cell r="A32139">
            <v>640325</v>
          </cell>
        </row>
        <row r="32140">
          <cell r="A32140">
            <v>640325</v>
          </cell>
        </row>
        <row r="32141">
          <cell r="A32141">
            <v>640325</v>
          </cell>
        </row>
        <row r="32142">
          <cell r="A32142">
            <v>640325</v>
          </cell>
        </row>
        <row r="32143">
          <cell r="A32143">
            <v>640325</v>
          </cell>
        </row>
        <row r="32144">
          <cell r="A32144">
            <v>640325</v>
          </cell>
        </row>
        <row r="32145">
          <cell r="A32145">
            <v>640325</v>
          </cell>
        </row>
        <row r="32146">
          <cell r="A32146">
            <v>640325</v>
          </cell>
        </row>
        <row r="32147">
          <cell r="A32147">
            <v>640325</v>
          </cell>
        </row>
        <row r="32148">
          <cell r="A32148">
            <v>640325</v>
          </cell>
        </row>
        <row r="32149">
          <cell r="A32149">
            <v>640325</v>
          </cell>
        </row>
        <row r="32150">
          <cell r="A32150">
            <v>640325</v>
          </cell>
        </row>
        <row r="32151">
          <cell r="A32151">
            <v>640325</v>
          </cell>
        </row>
        <row r="32152">
          <cell r="A32152">
            <v>640325</v>
          </cell>
        </row>
        <row r="32153">
          <cell r="A32153">
            <v>640325</v>
          </cell>
        </row>
        <row r="32154">
          <cell r="A32154">
            <v>640325</v>
          </cell>
        </row>
        <row r="32155">
          <cell r="A32155">
            <v>640325</v>
          </cell>
        </row>
        <row r="32156">
          <cell r="A32156">
            <v>640325</v>
          </cell>
        </row>
        <row r="32157">
          <cell r="A32157">
            <v>640325</v>
          </cell>
        </row>
        <row r="32158">
          <cell r="A32158">
            <v>640325</v>
          </cell>
        </row>
        <row r="32159">
          <cell r="A32159">
            <v>640325</v>
          </cell>
        </row>
        <row r="32160">
          <cell r="A32160">
            <v>640325</v>
          </cell>
        </row>
        <row r="32161">
          <cell r="A32161">
            <v>640326</v>
          </cell>
        </row>
        <row r="32162">
          <cell r="A32162">
            <v>640326</v>
          </cell>
        </row>
        <row r="32163">
          <cell r="A32163">
            <v>640326</v>
          </cell>
        </row>
        <row r="32164">
          <cell r="A32164">
            <v>640326</v>
          </cell>
        </row>
        <row r="32165">
          <cell r="A32165">
            <v>640326</v>
          </cell>
        </row>
        <row r="32166">
          <cell r="A32166">
            <v>640326</v>
          </cell>
        </row>
        <row r="32167">
          <cell r="A32167">
            <v>640326</v>
          </cell>
        </row>
        <row r="32168">
          <cell r="A32168">
            <v>640326</v>
          </cell>
        </row>
        <row r="32169">
          <cell r="A32169">
            <v>640326</v>
          </cell>
        </row>
        <row r="32170">
          <cell r="A32170">
            <v>640326</v>
          </cell>
        </row>
        <row r="32171">
          <cell r="A32171">
            <v>640326</v>
          </cell>
        </row>
        <row r="32172">
          <cell r="A32172">
            <v>640327</v>
          </cell>
        </row>
        <row r="32173">
          <cell r="A32173">
            <v>640327</v>
          </cell>
        </row>
        <row r="32174">
          <cell r="A32174">
            <v>640327</v>
          </cell>
        </row>
        <row r="32175">
          <cell r="A32175">
            <v>640327</v>
          </cell>
        </row>
        <row r="32176">
          <cell r="A32176">
            <v>640327</v>
          </cell>
        </row>
        <row r="32177">
          <cell r="A32177">
            <v>640327</v>
          </cell>
        </row>
        <row r="32178">
          <cell r="A32178">
            <v>640327</v>
          </cell>
        </row>
        <row r="32179">
          <cell r="A32179">
            <v>640327</v>
          </cell>
        </row>
        <row r="32180">
          <cell r="A32180">
            <v>640327</v>
          </cell>
        </row>
        <row r="32181">
          <cell r="A32181">
            <v>640327</v>
          </cell>
        </row>
        <row r="32182">
          <cell r="A32182">
            <v>640327</v>
          </cell>
        </row>
        <row r="32183">
          <cell r="A32183">
            <v>640327</v>
          </cell>
        </row>
        <row r="32184">
          <cell r="A32184">
            <v>640327</v>
          </cell>
        </row>
        <row r="32185">
          <cell r="A32185">
            <v>640327</v>
          </cell>
        </row>
        <row r="32186">
          <cell r="A32186">
            <v>640327</v>
          </cell>
        </row>
        <row r="32187">
          <cell r="A32187">
            <v>640327</v>
          </cell>
        </row>
        <row r="32188">
          <cell r="A32188">
            <v>640327</v>
          </cell>
        </row>
        <row r="32189">
          <cell r="A32189">
            <v>640327</v>
          </cell>
        </row>
        <row r="32190">
          <cell r="A32190">
            <v>640327</v>
          </cell>
        </row>
        <row r="32191">
          <cell r="A32191">
            <v>640332</v>
          </cell>
        </row>
        <row r="32192">
          <cell r="A32192">
            <v>640332</v>
          </cell>
        </row>
        <row r="32193">
          <cell r="A32193">
            <v>640332</v>
          </cell>
        </row>
        <row r="32194">
          <cell r="A32194">
            <v>640332</v>
          </cell>
        </row>
        <row r="32195">
          <cell r="A32195">
            <v>640332</v>
          </cell>
        </row>
        <row r="32196">
          <cell r="A32196">
            <v>640332</v>
          </cell>
        </row>
        <row r="32197">
          <cell r="A32197">
            <v>640332</v>
          </cell>
        </row>
        <row r="32198">
          <cell r="A32198">
            <v>640332</v>
          </cell>
        </row>
        <row r="32199">
          <cell r="A32199">
            <v>640332</v>
          </cell>
        </row>
        <row r="32200">
          <cell r="A32200">
            <v>640332</v>
          </cell>
        </row>
        <row r="32201">
          <cell r="A32201">
            <v>640332</v>
          </cell>
        </row>
        <row r="32202">
          <cell r="A32202">
            <v>640332</v>
          </cell>
        </row>
        <row r="32203">
          <cell r="A32203">
            <v>640332</v>
          </cell>
        </row>
        <row r="32204">
          <cell r="A32204">
            <v>640332</v>
          </cell>
        </row>
        <row r="32205">
          <cell r="A32205">
            <v>640332</v>
          </cell>
        </row>
        <row r="32206">
          <cell r="A32206">
            <v>640332</v>
          </cell>
        </row>
        <row r="32207">
          <cell r="A32207">
            <v>640332</v>
          </cell>
        </row>
        <row r="32208">
          <cell r="A32208">
            <v>640332</v>
          </cell>
        </row>
        <row r="32209">
          <cell r="A32209">
            <v>640332</v>
          </cell>
        </row>
        <row r="32210">
          <cell r="A32210">
            <v>640332</v>
          </cell>
        </row>
        <row r="32211">
          <cell r="A32211">
            <v>640332</v>
          </cell>
        </row>
        <row r="32212">
          <cell r="A32212">
            <v>640332</v>
          </cell>
        </row>
        <row r="32213">
          <cell r="A32213">
            <v>640332</v>
          </cell>
        </row>
        <row r="32214">
          <cell r="A32214">
            <v>640332</v>
          </cell>
        </row>
        <row r="32215">
          <cell r="A32215">
            <v>640333</v>
          </cell>
        </row>
        <row r="32216">
          <cell r="A32216">
            <v>640333</v>
          </cell>
        </row>
        <row r="32217">
          <cell r="A32217">
            <v>640333</v>
          </cell>
        </row>
        <row r="32218">
          <cell r="A32218">
            <v>640333</v>
          </cell>
        </row>
        <row r="32219">
          <cell r="A32219">
            <v>640333</v>
          </cell>
        </row>
        <row r="32220">
          <cell r="A32220">
            <v>640333</v>
          </cell>
        </row>
        <row r="32221">
          <cell r="A32221">
            <v>640333</v>
          </cell>
        </row>
        <row r="32222">
          <cell r="A32222">
            <v>640333</v>
          </cell>
        </row>
        <row r="32223">
          <cell r="A32223">
            <v>640333</v>
          </cell>
        </row>
        <row r="32224">
          <cell r="A32224">
            <v>640333</v>
          </cell>
        </row>
        <row r="32225">
          <cell r="A32225">
            <v>640333</v>
          </cell>
        </row>
        <row r="32226">
          <cell r="A32226">
            <v>640333</v>
          </cell>
        </row>
        <row r="32227">
          <cell r="A32227">
            <v>640333</v>
          </cell>
        </row>
        <row r="32228">
          <cell r="A32228">
            <v>640333</v>
          </cell>
        </row>
        <row r="32229">
          <cell r="A32229">
            <v>640333</v>
          </cell>
        </row>
        <row r="32230">
          <cell r="A32230">
            <v>640335</v>
          </cell>
        </row>
        <row r="32231">
          <cell r="A32231">
            <v>640335</v>
          </cell>
        </row>
        <row r="32232">
          <cell r="A32232">
            <v>640335</v>
          </cell>
        </row>
        <row r="32233">
          <cell r="A32233">
            <v>640335</v>
          </cell>
        </row>
        <row r="32234">
          <cell r="A32234">
            <v>640335</v>
          </cell>
        </row>
        <row r="32235">
          <cell r="A32235">
            <v>640335</v>
          </cell>
        </row>
        <row r="32236">
          <cell r="A32236">
            <v>640335</v>
          </cell>
        </row>
        <row r="32237">
          <cell r="A32237">
            <v>640335</v>
          </cell>
        </row>
        <row r="32238">
          <cell r="A32238">
            <v>640335</v>
          </cell>
        </row>
        <row r="32239">
          <cell r="A32239">
            <v>640335</v>
          </cell>
        </row>
        <row r="32240">
          <cell r="A32240">
            <v>640335</v>
          </cell>
        </row>
        <row r="32241">
          <cell r="A32241">
            <v>640335</v>
          </cell>
        </row>
        <row r="32242">
          <cell r="A32242">
            <v>640335</v>
          </cell>
        </row>
        <row r="32243">
          <cell r="A32243">
            <v>640335</v>
          </cell>
        </row>
        <row r="32244">
          <cell r="A32244">
            <v>640335</v>
          </cell>
        </row>
        <row r="32245">
          <cell r="A32245">
            <v>640335</v>
          </cell>
        </row>
        <row r="32246">
          <cell r="A32246">
            <v>640335</v>
          </cell>
        </row>
        <row r="32247">
          <cell r="A32247">
            <v>640335</v>
          </cell>
        </row>
        <row r="32248">
          <cell r="A32248">
            <v>640335</v>
          </cell>
        </row>
        <row r="32249">
          <cell r="A32249">
            <v>640335</v>
          </cell>
        </row>
        <row r="32250">
          <cell r="A32250">
            <v>640335</v>
          </cell>
        </row>
        <row r="32251">
          <cell r="A32251">
            <v>640335</v>
          </cell>
        </row>
        <row r="32252">
          <cell r="A32252">
            <v>640335</v>
          </cell>
        </row>
        <row r="32253">
          <cell r="A32253">
            <v>640335</v>
          </cell>
        </row>
        <row r="32254">
          <cell r="A32254">
            <v>640335</v>
          </cell>
        </row>
        <row r="32255">
          <cell r="A32255">
            <v>640335</v>
          </cell>
        </row>
        <row r="32256">
          <cell r="A32256">
            <v>640335</v>
          </cell>
        </row>
        <row r="32257">
          <cell r="A32257">
            <v>640335</v>
          </cell>
        </row>
        <row r="32258">
          <cell r="A32258">
            <v>640335</v>
          </cell>
        </row>
        <row r="32259">
          <cell r="A32259">
            <v>640335</v>
          </cell>
        </row>
        <row r="32260">
          <cell r="A32260">
            <v>640335</v>
          </cell>
        </row>
        <row r="32261">
          <cell r="A32261">
            <v>640335</v>
          </cell>
        </row>
        <row r="32262">
          <cell r="A32262">
            <v>640335</v>
          </cell>
        </row>
        <row r="32263">
          <cell r="A32263">
            <v>640335</v>
          </cell>
        </row>
        <row r="32264">
          <cell r="A32264">
            <v>640335</v>
          </cell>
        </row>
        <row r="32265">
          <cell r="A32265">
            <v>640335</v>
          </cell>
        </row>
        <row r="32266">
          <cell r="A32266">
            <v>640335</v>
          </cell>
        </row>
        <row r="32267">
          <cell r="A32267">
            <v>640335</v>
          </cell>
        </row>
        <row r="32268">
          <cell r="A32268">
            <v>640335</v>
          </cell>
        </row>
        <row r="32269">
          <cell r="A32269">
            <v>640335</v>
          </cell>
        </row>
        <row r="32270">
          <cell r="A32270">
            <v>640335</v>
          </cell>
        </row>
        <row r="32271">
          <cell r="A32271">
            <v>640335</v>
          </cell>
        </row>
        <row r="32272">
          <cell r="A32272">
            <v>640335</v>
          </cell>
        </row>
        <row r="32273">
          <cell r="A32273">
            <v>640335</v>
          </cell>
        </row>
        <row r="32274">
          <cell r="A32274">
            <v>640335</v>
          </cell>
        </row>
        <row r="32275">
          <cell r="A32275">
            <v>640336</v>
          </cell>
        </row>
        <row r="32276">
          <cell r="A32276">
            <v>640336</v>
          </cell>
        </row>
        <row r="32277">
          <cell r="A32277">
            <v>640336</v>
          </cell>
        </row>
        <row r="32278">
          <cell r="A32278">
            <v>640336</v>
          </cell>
        </row>
        <row r="32279">
          <cell r="A32279">
            <v>640336</v>
          </cell>
        </row>
        <row r="32280">
          <cell r="A32280">
            <v>640336</v>
          </cell>
        </row>
        <row r="32281">
          <cell r="A32281">
            <v>640336</v>
          </cell>
        </row>
        <row r="32282">
          <cell r="A32282">
            <v>640336</v>
          </cell>
        </row>
        <row r="32283">
          <cell r="A32283">
            <v>640336</v>
          </cell>
        </row>
        <row r="32284">
          <cell r="A32284">
            <v>640336</v>
          </cell>
        </row>
        <row r="32285">
          <cell r="A32285">
            <v>640336</v>
          </cell>
        </row>
        <row r="32286">
          <cell r="A32286">
            <v>640336</v>
          </cell>
        </row>
        <row r="32287">
          <cell r="A32287">
            <v>640336</v>
          </cell>
        </row>
        <row r="32288">
          <cell r="A32288">
            <v>640336</v>
          </cell>
        </row>
        <row r="32289">
          <cell r="A32289">
            <v>640336</v>
          </cell>
        </row>
        <row r="32290">
          <cell r="A32290">
            <v>640336</v>
          </cell>
        </row>
        <row r="32291">
          <cell r="A32291">
            <v>640336</v>
          </cell>
        </row>
        <row r="32292">
          <cell r="A32292">
            <v>640410</v>
          </cell>
        </row>
        <row r="32293">
          <cell r="A32293">
            <v>640410</v>
          </cell>
        </row>
        <row r="32294">
          <cell r="A32294">
            <v>640410</v>
          </cell>
        </row>
        <row r="32295">
          <cell r="A32295">
            <v>640410</v>
          </cell>
        </row>
        <row r="32296">
          <cell r="A32296">
            <v>640410</v>
          </cell>
        </row>
        <row r="32297">
          <cell r="A32297">
            <v>640410</v>
          </cell>
        </row>
        <row r="32298">
          <cell r="A32298">
            <v>640410</v>
          </cell>
        </row>
        <row r="32299">
          <cell r="A32299">
            <v>640410</v>
          </cell>
        </row>
        <row r="32300">
          <cell r="A32300">
            <v>640411</v>
          </cell>
        </row>
        <row r="32301">
          <cell r="A32301">
            <v>640411</v>
          </cell>
        </row>
        <row r="32302">
          <cell r="A32302">
            <v>640411</v>
          </cell>
        </row>
        <row r="32303">
          <cell r="A32303">
            <v>640411</v>
          </cell>
        </row>
        <row r="32304">
          <cell r="A32304">
            <v>640411</v>
          </cell>
        </row>
        <row r="32305">
          <cell r="A32305">
            <v>640411</v>
          </cell>
        </row>
        <row r="32306">
          <cell r="A32306">
            <v>640411</v>
          </cell>
        </row>
        <row r="32307">
          <cell r="A32307">
            <v>640411</v>
          </cell>
        </row>
        <row r="32308">
          <cell r="A32308">
            <v>640411</v>
          </cell>
        </row>
        <row r="32309">
          <cell r="A32309">
            <v>640411</v>
          </cell>
        </row>
        <row r="32310">
          <cell r="A32310">
            <v>640411</v>
          </cell>
        </row>
        <row r="32311">
          <cell r="A32311">
            <v>640411</v>
          </cell>
        </row>
        <row r="32312">
          <cell r="A32312">
            <v>640411</v>
          </cell>
        </row>
        <row r="32313">
          <cell r="A32313">
            <v>640411</v>
          </cell>
        </row>
        <row r="32314">
          <cell r="A32314">
            <v>640411</v>
          </cell>
        </row>
        <row r="32315">
          <cell r="A32315">
            <v>640411</v>
          </cell>
        </row>
        <row r="32316">
          <cell r="A32316">
            <v>640411</v>
          </cell>
        </row>
        <row r="32317">
          <cell r="A32317">
            <v>640411</v>
          </cell>
        </row>
        <row r="32318">
          <cell r="A32318">
            <v>640411</v>
          </cell>
        </row>
        <row r="32319">
          <cell r="A32319">
            <v>640411</v>
          </cell>
        </row>
        <row r="32320">
          <cell r="A32320">
            <v>640411</v>
          </cell>
        </row>
        <row r="32321">
          <cell r="A32321">
            <v>640411</v>
          </cell>
        </row>
        <row r="32322">
          <cell r="A32322">
            <v>640411</v>
          </cell>
        </row>
        <row r="32323">
          <cell r="A32323">
            <v>640411</v>
          </cell>
        </row>
        <row r="32324">
          <cell r="A32324">
            <v>640411</v>
          </cell>
        </row>
        <row r="32325">
          <cell r="A32325">
            <v>640411</v>
          </cell>
        </row>
        <row r="32326">
          <cell r="A32326">
            <v>640411</v>
          </cell>
        </row>
        <row r="32327">
          <cell r="A32327">
            <v>640411</v>
          </cell>
        </row>
        <row r="32328">
          <cell r="A32328">
            <v>640411</v>
          </cell>
        </row>
        <row r="32329">
          <cell r="A32329">
            <v>640411</v>
          </cell>
        </row>
        <row r="32330">
          <cell r="A32330">
            <v>640411</v>
          </cell>
        </row>
        <row r="32331">
          <cell r="A32331">
            <v>640411</v>
          </cell>
        </row>
        <row r="32332">
          <cell r="A32332">
            <v>640411</v>
          </cell>
        </row>
        <row r="32333">
          <cell r="A32333">
            <v>640411</v>
          </cell>
        </row>
        <row r="32334">
          <cell r="A32334">
            <v>640411</v>
          </cell>
        </row>
        <row r="32335">
          <cell r="A32335">
            <v>640411</v>
          </cell>
        </row>
        <row r="32336">
          <cell r="A32336">
            <v>640411</v>
          </cell>
        </row>
        <row r="32337">
          <cell r="A32337">
            <v>640411</v>
          </cell>
        </row>
        <row r="32338">
          <cell r="A32338">
            <v>640411</v>
          </cell>
        </row>
        <row r="32339">
          <cell r="A32339">
            <v>640411</v>
          </cell>
        </row>
        <row r="32340">
          <cell r="A32340">
            <v>640411</v>
          </cell>
        </row>
        <row r="32341">
          <cell r="A32341">
            <v>640411</v>
          </cell>
        </row>
        <row r="32342">
          <cell r="A32342">
            <v>640411</v>
          </cell>
        </row>
        <row r="32343">
          <cell r="A32343">
            <v>640411</v>
          </cell>
        </row>
        <row r="32344">
          <cell r="A32344">
            <v>640411</v>
          </cell>
        </row>
        <row r="32345">
          <cell r="A32345">
            <v>640411</v>
          </cell>
        </row>
        <row r="32346">
          <cell r="A32346">
            <v>640411</v>
          </cell>
        </row>
        <row r="32347">
          <cell r="A32347">
            <v>640411</v>
          </cell>
        </row>
        <row r="32348">
          <cell r="A32348">
            <v>640411</v>
          </cell>
        </row>
        <row r="32349">
          <cell r="A32349">
            <v>640411</v>
          </cell>
        </row>
        <row r="32350">
          <cell r="A32350">
            <v>640411</v>
          </cell>
        </row>
        <row r="32351">
          <cell r="A32351">
            <v>640411</v>
          </cell>
        </row>
        <row r="32352">
          <cell r="A32352">
            <v>640411</v>
          </cell>
        </row>
        <row r="32353">
          <cell r="A32353">
            <v>640411</v>
          </cell>
        </row>
        <row r="32354">
          <cell r="A32354">
            <v>640411</v>
          </cell>
        </row>
        <row r="32355">
          <cell r="A32355">
            <v>640411</v>
          </cell>
        </row>
        <row r="32356">
          <cell r="A32356">
            <v>640411</v>
          </cell>
        </row>
        <row r="32357">
          <cell r="A32357">
            <v>640411</v>
          </cell>
        </row>
        <row r="32358">
          <cell r="A32358">
            <v>640411</v>
          </cell>
        </row>
        <row r="32359">
          <cell r="A32359">
            <v>640411</v>
          </cell>
        </row>
        <row r="32360">
          <cell r="A32360">
            <v>640411</v>
          </cell>
        </row>
        <row r="32361">
          <cell r="A32361">
            <v>640411</v>
          </cell>
        </row>
        <row r="32362">
          <cell r="A32362">
            <v>640411</v>
          </cell>
        </row>
        <row r="32363">
          <cell r="A32363">
            <v>640411</v>
          </cell>
        </row>
        <row r="32364">
          <cell r="A32364">
            <v>640411</v>
          </cell>
        </row>
        <row r="32365">
          <cell r="A32365">
            <v>640411</v>
          </cell>
        </row>
        <row r="32366">
          <cell r="A32366">
            <v>640411</v>
          </cell>
        </row>
        <row r="32367">
          <cell r="A32367">
            <v>640411</v>
          </cell>
        </row>
        <row r="32368">
          <cell r="A32368">
            <v>640411</v>
          </cell>
        </row>
        <row r="32369">
          <cell r="A32369">
            <v>640411</v>
          </cell>
        </row>
        <row r="32370">
          <cell r="A32370">
            <v>640411</v>
          </cell>
        </row>
        <row r="32371">
          <cell r="A32371">
            <v>640411</v>
          </cell>
        </row>
        <row r="32372">
          <cell r="A32372">
            <v>640411</v>
          </cell>
        </row>
        <row r="32373">
          <cell r="A32373">
            <v>640411</v>
          </cell>
        </row>
        <row r="32374">
          <cell r="A32374">
            <v>640411</v>
          </cell>
        </row>
        <row r="32375">
          <cell r="A32375">
            <v>640411</v>
          </cell>
        </row>
        <row r="32376">
          <cell r="A32376">
            <v>640411</v>
          </cell>
        </row>
        <row r="32377">
          <cell r="A32377">
            <v>640411</v>
          </cell>
        </row>
        <row r="32378">
          <cell r="A32378">
            <v>640411</v>
          </cell>
        </row>
        <row r="32379">
          <cell r="A32379">
            <v>640432</v>
          </cell>
        </row>
        <row r="32380">
          <cell r="A32380">
            <v>640432</v>
          </cell>
        </row>
        <row r="32381">
          <cell r="A32381">
            <v>640432</v>
          </cell>
        </row>
        <row r="32382">
          <cell r="A32382">
            <v>640432</v>
          </cell>
        </row>
        <row r="32383">
          <cell r="A32383">
            <v>640432</v>
          </cell>
        </row>
        <row r="32384">
          <cell r="A32384">
            <v>640432</v>
          </cell>
        </row>
        <row r="32385">
          <cell r="A32385">
            <v>640432</v>
          </cell>
        </row>
        <row r="32386">
          <cell r="A32386">
            <v>640432</v>
          </cell>
        </row>
        <row r="32387">
          <cell r="A32387">
            <v>640432</v>
          </cell>
        </row>
        <row r="32388">
          <cell r="A32388">
            <v>640432</v>
          </cell>
        </row>
        <row r="32389">
          <cell r="A32389">
            <v>640433</v>
          </cell>
        </row>
        <row r="32390">
          <cell r="A32390">
            <v>640433</v>
          </cell>
        </row>
        <row r="32391">
          <cell r="A32391">
            <v>640433</v>
          </cell>
        </row>
        <row r="32392">
          <cell r="A32392">
            <v>640433</v>
          </cell>
        </row>
        <row r="32393">
          <cell r="A32393">
            <v>640433</v>
          </cell>
        </row>
        <row r="32394">
          <cell r="A32394">
            <v>640440</v>
          </cell>
        </row>
        <row r="32395">
          <cell r="A32395">
            <v>640440</v>
          </cell>
        </row>
        <row r="32396">
          <cell r="A32396">
            <v>640440</v>
          </cell>
        </row>
        <row r="32397">
          <cell r="A32397">
            <v>640440</v>
          </cell>
        </row>
        <row r="32398">
          <cell r="A32398">
            <v>640440</v>
          </cell>
        </row>
        <row r="32399">
          <cell r="A32399">
            <v>640440</v>
          </cell>
        </row>
        <row r="32400">
          <cell r="A32400">
            <v>640440</v>
          </cell>
        </row>
        <row r="32401">
          <cell r="A32401">
            <v>640440</v>
          </cell>
        </row>
        <row r="32402">
          <cell r="A32402">
            <v>640440</v>
          </cell>
        </row>
        <row r="32403">
          <cell r="A32403">
            <v>640440</v>
          </cell>
        </row>
        <row r="32404">
          <cell r="A32404">
            <v>640440</v>
          </cell>
        </row>
        <row r="32405">
          <cell r="A32405">
            <v>640440</v>
          </cell>
        </row>
        <row r="32406">
          <cell r="A32406">
            <v>640448</v>
          </cell>
        </row>
        <row r="32407">
          <cell r="A32407">
            <v>640448</v>
          </cell>
        </row>
        <row r="32408">
          <cell r="A32408">
            <v>640448</v>
          </cell>
        </row>
        <row r="32409">
          <cell r="A32409">
            <v>640448</v>
          </cell>
        </row>
        <row r="32410">
          <cell r="A32410">
            <v>640448</v>
          </cell>
        </row>
        <row r="32411">
          <cell r="A32411">
            <v>640464</v>
          </cell>
        </row>
        <row r="32412">
          <cell r="A32412">
            <v>640464</v>
          </cell>
        </row>
        <row r="32413">
          <cell r="A32413">
            <v>640464</v>
          </cell>
        </row>
        <row r="32414">
          <cell r="A32414">
            <v>640464</v>
          </cell>
        </row>
        <row r="32415">
          <cell r="A32415">
            <v>640464</v>
          </cell>
        </row>
        <row r="32416">
          <cell r="A32416">
            <v>640464</v>
          </cell>
        </row>
        <row r="32417">
          <cell r="A32417">
            <v>640464</v>
          </cell>
        </row>
        <row r="32418">
          <cell r="A32418">
            <v>640464</v>
          </cell>
        </row>
        <row r="32419">
          <cell r="A32419">
            <v>640464</v>
          </cell>
        </row>
        <row r="32420">
          <cell r="A32420">
            <v>640464</v>
          </cell>
        </row>
        <row r="32421">
          <cell r="A32421">
            <v>640464</v>
          </cell>
        </row>
        <row r="32422">
          <cell r="A32422">
            <v>640464</v>
          </cell>
        </row>
        <row r="32423">
          <cell r="A32423">
            <v>640464</v>
          </cell>
        </row>
        <row r="32424">
          <cell r="A32424">
            <v>640464</v>
          </cell>
        </row>
        <row r="32425">
          <cell r="A32425">
            <v>640464</v>
          </cell>
        </row>
        <row r="32426">
          <cell r="A32426">
            <v>640464</v>
          </cell>
        </row>
        <row r="32427">
          <cell r="A32427">
            <v>640464</v>
          </cell>
        </row>
        <row r="32428">
          <cell r="A32428">
            <v>640464</v>
          </cell>
        </row>
        <row r="32429">
          <cell r="A32429">
            <v>640464</v>
          </cell>
        </row>
        <row r="32430">
          <cell r="A32430">
            <v>640464</v>
          </cell>
        </row>
        <row r="32431">
          <cell r="A32431">
            <v>640465</v>
          </cell>
        </row>
        <row r="32432">
          <cell r="A32432">
            <v>640465</v>
          </cell>
        </row>
        <row r="32433">
          <cell r="A32433">
            <v>640465</v>
          </cell>
        </row>
        <row r="32434">
          <cell r="A32434">
            <v>640465</v>
          </cell>
        </row>
        <row r="32435">
          <cell r="A32435">
            <v>640465</v>
          </cell>
        </row>
        <row r="32436">
          <cell r="A32436">
            <v>640465</v>
          </cell>
        </row>
        <row r="32437">
          <cell r="A32437">
            <v>640465</v>
          </cell>
        </row>
        <row r="32438">
          <cell r="A32438">
            <v>640465</v>
          </cell>
        </row>
        <row r="32439">
          <cell r="A32439">
            <v>640465</v>
          </cell>
        </row>
        <row r="32440">
          <cell r="A32440">
            <v>640465</v>
          </cell>
        </row>
        <row r="32441">
          <cell r="A32441">
            <v>640465</v>
          </cell>
        </row>
        <row r="32442">
          <cell r="A32442">
            <v>640465</v>
          </cell>
        </row>
        <row r="32443">
          <cell r="A32443">
            <v>640465</v>
          </cell>
        </row>
        <row r="32444">
          <cell r="A32444">
            <v>640465</v>
          </cell>
        </row>
        <row r="32445">
          <cell r="A32445">
            <v>640465</v>
          </cell>
        </row>
        <row r="32446">
          <cell r="A32446">
            <v>640465</v>
          </cell>
        </row>
        <row r="32447">
          <cell r="A32447">
            <v>640465</v>
          </cell>
        </row>
        <row r="32448">
          <cell r="A32448">
            <v>640465</v>
          </cell>
        </row>
        <row r="32449">
          <cell r="A32449">
            <v>640465</v>
          </cell>
        </row>
        <row r="32450">
          <cell r="A32450">
            <v>640465</v>
          </cell>
        </row>
        <row r="32451">
          <cell r="A32451">
            <v>640465</v>
          </cell>
        </row>
        <row r="32452">
          <cell r="A32452">
            <v>640465</v>
          </cell>
        </row>
        <row r="32453">
          <cell r="A32453">
            <v>640465</v>
          </cell>
        </row>
        <row r="32454">
          <cell r="A32454">
            <v>640465</v>
          </cell>
        </row>
        <row r="32455">
          <cell r="A32455">
            <v>640465</v>
          </cell>
        </row>
        <row r="32456">
          <cell r="A32456">
            <v>640465</v>
          </cell>
        </row>
        <row r="32457">
          <cell r="A32457">
            <v>640465</v>
          </cell>
        </row>
        <row r="32458">
          <cell r="A32458">
            <v>640466</v>
          </cell>
        </row>
        <row r="32459">
          <cell r="A32459">
            <v>640466</v>
          </cell>
        </row>
        <row r="32460">
          <cell r="A32460">
            <v>640466</v>
          </cell>
        </row>
        <row r="32461">
          <cell r="A32461">
            <v>640466</v>
          </cell>
        </row>
        <row r="32462">
          <cell r="A32462">
            <v>640466</v>
          </cell>
        </row>
        <row r="32463">
          <cell r="A32463">
            <v>640467</v>
          </cell>
        </row>
        <row r="32464">
          <cell r="A32464">
            <v>640467</v>
          </cell>
        </row>
        <row r="32465">
          <cell r="A32465">
            <v>640467</v>
          </cell>
        </row>
        <row r="32466">
          <cell r="A32466">
            <v>640467</v>
          </cell>
        </row>
        <row r="32467">
          <cell r="A32467">
            <v>640467</v>
          </cell>
        </row>
        <row r="32468">
          <cell r="A32468">
            <v>640467</v>
          </cell>
        </row>
        <row r="32469">
          <cell r="A32469">
            <v>640467</v>
          </cell>
        </row>
        <row r="32470">
          <cell r="A32470">
            <v>640467</v>
          </cell>
        </row>
        <row r="32471">
          <cell r="A32471">
            <v>640467</v>
          </cell>
        </row>
        <row r="32472">
          <cell r="A32472">
            <v>640467</v>
          </cell>
        </row>
        <row r="32473">
          <cell r="A32473">
            <v>640467</v>
          </cell>
        </row>
        <row r="32474">
          <cell r="A32474">
            <v>640467</v>
          </cell>
        </row>
        <row r="32475">
          <cell r="A32475">
            <v>640467</v>
          </cell>
        </row>
        <row r="32476">
          <cell r="A32476">
            <v>640467</v>
          </cell>
        </row>
        <row r="32477">
          <cell r="A32477">
            <v>640467</v>
          </cell>
        </row>
        <row r="32478">
          <cell r="A32478">
            <v>640467</v>
          </cell>
        </row>
        <row r="32479">
          <cell r="A32479">
            <v>640467</v>
          </cell>
        </row>
        <row r="32480">
          <cell r="A32480">
            <v>640467</v>
          </cell>
        </row>
        <row r="32481">
          <cell r="A32481">
            <v>640467</v>
          </cell>
        </row>
        <row r="32482">
          <cell r="A32482">
            <v>640467</v>
          </cell>
        </row>
        <row r="32483">
          <cell r="A32483">
            <v>640467</v>
          </cell>
        </row>
        <row r="32484">
          <cell r="A32484">
            <v>640467</v>
          </cell>
        </row>
        <row r="32485">
          <cell r="A32485">
            <v>640467</v>
          </cell>
        </row>
        <row r="32486">
          <cell r="A32486">
            <v>640467</v>
          </cell>
        </row>
        <row r="32487">
          <cell r="A32487">
            <v>640467</v>
          </cell>
        </row>
        <row r="32488">
          <cell r="A32488">
            <v>640468</v>
          </cell>
        </row>
        <row r="32489">
          <cell r="A32489">
            <v>640468</v>
          </cell>
        </row>
        <row r="32490">
          <cell r="A32490">
            <v>640468</v>
          </cell>
        </row>
        <row r="32491">
          <cell r="A32491">
            <v>640468</v>
          </cell>
        </row>
        <row r="32492">
          <cell r="A32492">
            <v>640468</v>
          </cell>
        </row>
        <row r="32493">
          <cell r="A32493">
            <v>640468</v>
          </cell>
        </row>
        <row r="32494">
          <cell r="A32494">
            <v>640468</v>
          </cell>
        </row>
        <row r="32495">
          <cell r="A32495">
            <v>640468</v>
          </cell>
        </row>
        <row r="32496">
          <cell r="A32496">
            <v>640468</v>
          </cell>
        </row>
        <row r="32497">
          <cell r="A32497">
            <v>640468</v>
          </cell>
        </row>
        <row r="32498">
          <cell r="A32498">
            <v>640468</v>
          </cell>
        </row>
        <row r="32499">
          <cell r="A32499">
            <v>640468</v>
          </cell>
        </row>
        <row r="32500">
          <cell r="A32500">
            <v>640468</v>
          </cell>
        </row>
        <row r="32501">
          <cell r="A32501">
            <v>640468</v>
          </cell>
        </row>
        <row r="32502">
          <cell r="A32502">
            <v>640468</v>
          </cell>
        </row>
        <row r="32503">
          <cell r="A32503">
            <v>640468</v>
          </cell>
        </row>
        <row r="32504">
          <cell r="A32504">
            <v>640468</v>
          </cell>
        </row>
        <row r="32505">
          <cell r="A32505">
            <v>640468</v>
          </cell>
        </row>
        <row r="32506">
          <cell r="A32506">
            <v>640468</v>
          </cell>
        </row>
        <row r="32507">
          <cell r="A32507">
            <v>640468</v>
          </cell>
        </row>
        <row r="32508">
          <cell r="A32508">
            <v>640468</v>
          </cell>
        </row>
        <row r="32509">
          <cell r="A32509">
            <v>640468</v>
          </cell>
        </row>
        <row r="32510">
          <cell r="A32510">
            <v>640468</v>
          </cell>
        </row>
        <row r="32511">
          <cell r="A32511">
            <v>640468</v>
          </cell>
        </row>
        <row r="32512">
          <cell r="A32512">
            <v>640468</v>
          </cell>
        </row>
        <row r="32513">
          <cell r="A32513">
            <v>640468</v>
          </cell>
        </row>
        <row r="32514">
          <cell r="A32514">
            <v>640470</v>
          </cell>
        </row>
        <row r="32515">
          <cell r="A32515">
            <v>640470</v>
          </cell>
        </row>
        <row r="32516">
          <cell r="A32516">
            <v>640470</v>
          </cell>
        </row>
        <row r="32517">
          <cell r="A32517">
            <v>640470</v>
          </cell>
        </row>
        <row r="32518">
          <cell r="A32518">
            <v>640470</v>
          </cell>
        </row>
        <row r="32519">
          <cell r="A32519">
            <v>640470</v>
          </cell>
        </row>
        <row r="32520">
          <cell r="A32520">
            <v>640470</v>
          </cell>
        </row>
        <row r="32521">
          <cell r="A32521">
            <v>640470</v>
          </cell>
        </row>
        <row r="32522">
          <cell r="A32522">
            <v>640470</v>
          </cell>
        </row>
        <row r="32523">
          <cell r="A32523">
            <v>640470</v>
          </cell>
        </row>
        <row r="32524">
          <cell r="A32524">
            <v>640470</v>
          </cell>
        </row>
        <row r="32525">
          <cell r="A32525">
            <v>640470</v>
          </cell>
        </row>
        <row r="32526">
          <cell r="A32526">
            <v>640470</v>
          </cell>
        </row>
        <row r="32527">
          <cell r="A32527">
            <v>640470</v>
          </cell>
        </row>
        <row r="32528">
          <cell r="A32528">
            <v>640470</v>
          </cell>
        </row>
        <row r="32529">
          <cell r="A32529">
            <v>640470</v>
          </cell>
        </row>
        <row r="32530">
          <cell r="A32530">
            <v>640470</v>
          </cell>
        </row>
        <row r="32531">
          <cell r="A32531">
            <v>640470</v>
          </cell>
        </row>
        <row r="32532">
          <cell r="A32532">
            <v>640470</v>
          </cell>
        </row>
        <row r="32533">
          <cell r="A32533">
            <v>640470</v>
          </cell>
        </row>
        <row r="32534">
          <cell r="A32534">
            <v>640470</v>
          </cell>
        </row>
        <row r="32535">
          <cell r="A32535">
            <v>640470</v>
          </cell>
        </row>
        <row r="32536">
          <cell r="A32536">
            <v>640470</v>
          </cell>
        </row>
        <row r="32537">
          <cell r="A32537">
            <v>640470</v>
          </cell>
        </row>
        <row r="32538">
          <cell r="A32538">
            <v>640470</v>
          </cell>
        </row>
        <row r="32539">
          <cell r="A32539">
            <v>640470</v>
          </cell>
        </row>
        <row r="32540">
          <cell r="A32540">
            <v>640470</v>
          </cell>
        </row>
        <row r="32541">
          <cell r="A32541">
            <v>640470</v>
          </cell>
        </row>
        <row r="32542">
          <cell r="A32542">
            <v>640470</v>
          </cell>
        </row>
        <row r="32543">
          <cell r="A32543">
            <v>640470</v>
          </cell>
        </row>
        <row r="32544">
          <cell r="A32544">
            <v>640470</v>
          </cell>
        </row>
        <row r="32545">
          <cell r="A32545">
            <v>640470</v>
          </cell>
        </row>
        <row r="32546">
          <cell r="A32546">
            <v>640472</v>
          </cell>
        </row>
        <row r="32547">
          <cell r="A32547">
            <v>640472</v>
          </cell>
        </row>
        <row r="32548">
          <cell r="A32548">
            <v>640472</v>
          </cell>
        </row>
        <row r="32549">
          <cell r="A32549">
            <v>640472</v>
          </cell>
        </row>
        <row r="32550">
          <cell r="A32550">
            <v>640472</v>
          </cell>
        </row>
        <row r="32551">
          <cell r="A32551">
            <v>640472</v>
          </cell>
        </row>
        <row r="32552">
          <cell r="A32552">
            <v>640472</v>
          </cell>
        </row>
        <row r="32553">
          <cell r="A32553">
            <v>640472</v>
          </cell>
        </row>
        <row r="32554">
          <cell r="A32554">
            <v>640476</v>
          </cell>
        </row>
        <row r="32555">
          <cell r="A32555">
            <v>640476</v>
          </cell>
        </row>
        <row r="32556">
          <cell r="A32556">
            <v>640476</v>
          </cell>
        </row>
        <row r="32557">
          <cell r="A32557">
            <v>640476</v>
          </cell>
        </row>
        <row r="32558">
          <cell r="A32558">
            <v>640476</v>
          </cell>
        </row>
        <row r="32559">
          <cell r="A32559">
            <v>640476</v>
          </cell>
        </row>
        <row r="32560">
          <cell r="A32560">
            <v>640476</v>
          </cell>
        </row>
        <row r="32561">
          <cell r="A32561">
            <v>640476</v>
          </cell>
        </row>
        <row r="32562">
          <cell r="A32562">
            <v>640476</v>
          </cell>
        </row>
        <row r="32563">
          <cell r="A32563">
            <v>640476</v>
          </cell>
        </row>
        <row r="32564">
          <cell r="A32564">
            <v>640477</v>
          </cell>
        </row>
        <row r="32565">
          <cell r="A32565">
            <v>640477</v>
          </cell>
        </row>
        <row r="32566">
          <cell r="A32566">
            <v>640477</v>
          </cell>
        </row>
        <row r="32567">
          <cell r="A32567">
            <v>640477</v>
          </cell>
        </row>
        <row r="32568">
          <cell r="A32568">
            <v>640477</v>
          </cell>
        </row>
        <row r="32569">
          <cell r="A32569">
            <v>640477</v>
          </cell>
        </row>
        <row r="32570">
          <cell r="A32570">
            <v>640477</v>
          </cell>
        </row>
        <row r="32571">
          <cell r="A32571">
            <v>640477</v>
          </cell>
        </row>
        <row r="32572">
          <cell r="A32572">
            <v>640477</v>
          </cell>
        </row>
        <row r="32573">
          <cell r="A32573">
            <v>640477</v>
          </cell>
        </row>
        <row r="32574">
          <cell r="A32574">
            <v>640477</v>
          </cell>
        </row>
        <row r="32575">
          <cell r="A32575">
            <v>640477</v>
          </cell>
        </row>
        <row r="32576">
          <cell r="A32576">
            <v>640477</v>
          </cell>
        </row>
        <row r="32577">
          <cell r="A32577">
            <v>640477</v>
          </cell>
        </row>
        <row r="32578">
          <cell r="A32578">
            <v>640477</v>
          </cell>
        </row>
        <row r="32579">
          <cell r="A32579">
            <v>640477</v>
          </cell>
        </row>
        <row r="32580">
          <cell r="A32580">
            <v>640477</v>
          </cell>
        </row>
        <row r="32581">
          <cell r="A32581">
            <v>640477</v>
          </cell>
        </row>
        <row r="32582">
          <cell r="A32582">
            <v>640477</v>
          </cell>
        </row>
        <row r="32583">
          <cell r="A32583">
            <v>640477</v>
          </cell>
        </row>
        <row r="32584">
          <cell r="A32584">
            <v>640477</v>
          </cell>
        </row>
        <row r="32585">
          <cell r="A32585">
            <v>640477</v>
          </cell>
        </row>
        <row r="32586">
          <cell r="A32586">
            <v>640477</v>
          </cell>
        </row>
        <row r="32587">
          <cell r="A32587">
            <v>640477</v>
          </cell>
        </row>
        <row r="32588">
          <cell r="A32588">
            <v>640477</v>
          </cell>
        </row>
        <row r="32589">
          <cell r="A32589">
            <v>640477</v>
          </cell>
        </row>
        <row r="32590">
          <cell r="A32590">
            <v>640477</v>
          </cell>
        </row>
        <row r="32591">
          <cell r="A32591">
            <v>640477</v>
          </cell>
        </row>
        <row r="32592">
          <cell r="A32592">
            <v>640477</v>
          </cell>
        </row>
        <row r="32593">
          <cell r="A32593">
            <v>640477</v>
          </cell>
        </row>
        <row r="32594">
          <cell r="A32594">
            <v>640479</v>
          </cell>
        </row>
        <row r="32595">
          <cell r="A32595">
            <v>640479</v>
          </cell>
        </row>
        <row r="32596">
          <cell r="A32596">
            <v>640479</v>
          </cell>
        </row>
        <row r="32597">
          <cell r="A32597">
            <v>640479</v>
          </cell>
        </row>
        <row r="32598">
          <cell r="A32598">
            <v>640479</v>
          </cell>
        </row>
        <row r="32599">
          <cell r="A32599">
            <v>640479</v>
          </cell>
        </row>
        <row r="32600">
          <cell r="A32600">
            <v>640479</v>
          </cell>
        </row>
        <row r="32601">
          <cell r="A32601">
            <v>640479</v>
          </cell>
        </row>
        <row r="32602">
          <cell r="A32602">
            <v>640480</v>
          </cell>
        </row>
        <row r="32603">
          <cell r="A32603">
            <v>640480</v>
          </cell>
        </row>
        <row r="32604">
          <cell r="A32604">
            <v>640480</v>
          </cell>
        </row>
        <row r="32605">
          <cell r="A32605">
            <v>640480</v>
          </cell>
        </row>
        <row r="32606">
          <cell r="A32606">
            <v>640480</v>
          </cell>
        </row>
        <row r="32607">
          <cell r="A32607">
            <v>640480</v>
          </cell>
        </row>
        <row r="32608">
          <cell r="A32608">
            <v>640480</v>
          </cell>
        </row>
        <row r="32609">
          <cell r="A32609">
            <v>640480</v>
          </cell>
        </row>
        <row r="32610">
          <cell r="A32610">
            <v>640480</v>
          </cell>
        </row>
        <row r="32611">
          <cell r="A32611">
            <v>640480</v>
          </cell>
        </row>
        <row r="32612">
          <cell r="A32612">
            <v>640480</v>
          </cell>
        </row>
        <row r="32613">
          <cell r="A32613">
            <v>640480</v>
          </cell>
        </row>
        <row r="32614">
          <cell r="A32614">
            <v>640480</v>
          </cell>
        </row>
        <row r="32615">
          <cell r="A32615">
            <v>640481</v>
          </cell>
        </row>
        <row r="32616">
          <cell r="A32616">
            <v>640481</v>
          </cell>
        </row>
        <row r="32617">
          <cell r="A32617">
            <v>640481</v>
          </cell>
        </row>
        <row r="32618">
          <cell r="A32618">
            <v>640481</v>
          </cell>
        </row>
        <row r="32619">
          <cell r="A32619">
            <v>640481</v>
          </cell>
        </row>
        <row r="32620">
          <cell r="A32620">
            <v>640481</v>
          </cell>
        </row>
        <row r="32621">
          <cell r="A32621">
            <v>640481</v>
          </cell>
        </row>
        <row r="32622">
          <cell r="A32622">
            <v>640481</v>
          </cell>
        </row>
        <row r="32623">
          <cell r="A32623">
            <v>640481</v>
          </cell>
        </row>
        <row r="32624">
          <cell r="A32624">
            <v>640481</v>
          </cell>
        </row>
        <row r="32625">
          <cell r="A32625">
            <v>640481</v>
          </cell>
        </row>
        <row r="32626">
          <cell r="A32626">
            <v>640481</v>
          </cell>
        </row>
        <row r="32627">
          <cell r="A32627">
            <v>640481</v>
          </cell>
        </row>
        <row r="32628">
          <cell r="A32628">
            <v>640481</v>
          </cell>
        </row>
        <row r="32629">
          <cell r="A32629">
            <v>640481</v>
          </cell>
        </row>
        <row r="32630">
          <cell r="A32630">
            <v>640481</v>
          </cell>
        </row>
        <row r="32631">
          <cell r="A32631">
            <v>640481</v>
          </cell>
        </row>
        <row r="32632">
          <cell r="A32632">
            <v>640481</v>
          </cell>
        </row>
        <row r="32633">
          <cell r="A32633">
            <v>640481</v>
          </cell>
        </row>
        <row r="32634">
          <cell r="A32634">
            <v>640481</v>
          </cell>
        </row>
        <row r="32635">
          <cell r="A32635">
            <v>640481</v>
          </cell>
        </row>
        <row r="32636">
          <cell r="A32636">
            <v>640481</v>
          </cell>
        </row>
        <row r="32637">
          <cell r="A32637">
            <v>640481</v>
          </cell>
        </row>
        <row r="32638">
          <cell r="A32638">
            <v>640481</v>
          </cell>
        </row>
        <row r="32639">
          <cell r="A32639">
            <v>640481</v>
          </cell>
        </row>
        <row r="32640">
          <cell r="A32640">
            <v>640481</v>
          </cell>
        </row>
        <row r="32641">
          <cell r="A32641">
            <v>640481</v>
          </cell>
        </row>
        <row r="32642">
          <cell r="A32642">
            <v>640481</v>
          </cell>
        </row>
        <row r="32643">
          <cell r="A32643">
            <v>640481</v>
          </cell>
        </row>
        <row r="32644">
          <cell r="A32644">
            <v>640481</v>
          </cell>
        </row>
        <row r="32645">
          <cell r="A32645">
            <v>640481</v>
          </cell>
        </row>
        <row r="32646">
          <cell r="A32646">
            <v>640481</v>
          </cell>
        </row>
        <row r="32647">
          <cell r="A32647">
            <v>640481</v>
          </cell>
        </row>
        <row r="32648">
          <cell r="A32648">
            <v>640481</v>
          </cell>
        </row>
        <row r="32649">
          <cell r="A32649">
            <v>640481</v>
          </cell>
        </row>
        <row r="32650">
          <cell r="A32650">
            <v>640481</v>
          </cell>
        </row>
        <row r="32651">
          <cell r="A32651">
            <v>640481</v>
          </cell>
        </row>
        <row r="32652">
          <cell r="A32652">
            <v>640481</v>
          </cell>
        </row>
        <row r="32653">
          <cell r="A32653">
            <v>640481</v>
          </cell>
        </row>
        <row r="32654">
          <cell r="A32654">
            <v>640481</v>
          </cell>
        </row>
        <row r="32655">
          <cell r="A32655">
            <v>640481</v>
          </cell>
        </row>
        <row r="32656">
          <cell r="A32656">
            <v>640481</v>
          </cell>
        </row>
        <row r="32657">
          <cell r="A32657">
            <v>640481</v>
          </cell>
        </row>
        <row r="32658">
          <cell r="A32658">
            <v>640482</v>
          </cell>
        </row>
        <row r="32659">
          <cell r="A32659">
            <v>640482</v>
          </cell>
        </row>
        <row r="32660">
          <cell r="A32660">
            <v>640482</v>
          </cell>
        </row>
        <row r="32661">
          <cell r="A32661">
            <v>640482</v>
          </cell>
        </row>
        <row r="32662">
          <cell r="A32662">
            <v>640482</v>
          </cell>
        </row>
        <row r="32663">
          <cell r="A32663">
            <v>640482</v>
          </cell>
        </row>
        <row r="32664">
          <cell r="A32664">
            <v>640482</v>
          </cell>
        </row>
        <row r="32665">
          <cell r="A32665">
            <v>640482</v>
          </cell>
        </row>
        <row r="32666">
          <cell r="A32666">
            <v>640482</v>
          </cell>
        </row>
        <row r="32667">
          <cell r="A32667">
            <v>640482</v>
          </cell>
        </row>
        <row r="32668">
          <cell r="A32668">
            <v>640482</v>
          </cell>
        </row>
        <row r="32669">
          <cell r="A32669">
            <v>640482</v>
          </cell>
        </row>
        <row r="32670">
          <cell r="A32670">
            <v>640482</v>
          </cell>
        </row>
        <row r="32671">
          <cell r="A32671">
            <v>640482</v>
          </cell>
        </row>
        <row r="32672">
          <cell r="A32672">
            <v>640482</v>
          </cell>
        </row>
        <row r="32673">
          <cell r="A32673">
            <v>640482</v>
          </cell>
        </row>
        <row r="32674">
          <cell r="A32674">
            <v>640482</v>
          </cell>
        </row>
        <row r="32675">
          <cell r="A32675">
            <v>640482</v>
          </cell>
        </row>
        <row r="32676">
          <cell r="A32676">
            <v>640482</v>
          </cell>
        </row>
        <row r="32677">
          <cell r="A32677">
            <v>640482</v>
          </cell>
        </row>
        <row r="32678">
          <cell r="A32678">
            <v>640482</v>
          </cell>
        </row>
        <row r="32679">
          <cell r="A32679">
            <v>640482</v>
          </cell>
        </row>
        <row r="32680">
          <cell r="A32680">
            <v>640482</v>
          </cell>
        </row>
        <row r="32681">
          <cell r="A32681">
            <v>640482</v>
          </cell>
        </row>
        <row r="32682">
          <cell r="A32682">
            <v>640482</v>
          </cell>
        </row>
        <row r="32683">
          <cell r="A32683">
            <v>640482</v>
          </cell>
        </row>
        <row r="32684">
          <cell r="A32684">
            <v>640482</v>
          </cell>
        </row>
        <row r="32685">
          <cell r="A32685">
            <v>640482</v>
          </cell>
        </row>
        <row r="32686">
          <cell r="A32686">
            <v>640482</v>
          </cell>
        </row>
        <row r="32687">
          <cell r="A32687">
            <v>640484</v>
          </cell>
        </row>
        <row r="32688">
          <cell r="A32688">
            <v>640484</v>
          </cell>
        </row>
        <row r="32689">
          <cell r="A32689">
            <v>640484</v>
          </cell>
        </row>
        <row r="32690">
          <cell r="A32690">
            <v>640484</v>
          </cell>
        </row>
        <row r="32691">
          <cell r="A32691">
            <v>640484</v>
          </cell>
        </row>
        <row r="32692">
          <cell r="A32692">
            <v>640484</v>
          </cell>
        </row>
        <row r="32693">
          <cell r="A32693">
            <v>640484</v>
          </cell>
        </row>
        <row r="32694">
          <cell r="A32694">
            <v>640484</v>
          </cell>
        </row>
        <row r="32695">
          <cell r="A32695">
            <v>640484</v>
          </cell>
        </row>
        <row r="32696">
          <cell r="A32696">
            <v>640484</v>
          </cell>
        </row>
        <row r="32697">
          <cell r="A32697">
            <v>640484</v>
          </cell>
        </row>
        <row r="32698">
          <cell r="A32698">
            <v>640484</v>
          </cell>
        </row>
        <row r="32699">
          <cell r="A32699">
            <v>640484</v>
          </cell>
        </row>
        <row r="32700">
          <cell r="A32700">
            <v>640485</v>
          </cell>
        </row>
        <row r="32701">
          <cell r="A32701">
            <v>640485</v>
          </cell>
        </row>
        <row r="32702">
          <cell r="A32702">
            <v>640485</v>
          </cell>
        </row>
        <row r="32703">
          <cell r="A32703">
            <v>640485</v>
          </cell>
        </row>
        <row r="32704">
          <cell r="A32704">
            <v>640485</v>
          </cell>
        </row>
        <row r="32705">
          <cell r="A32705">
            <v>640485</v>
          </cell>
        </row>
        <row r="32706">
          <cell r="A32706">
            <v>640485</v>
          </cell>
        </row>
        <row r="32707">
          <cell r="A32707">
            <v>640485</v>
          </cell>
        </row>
        <row r="32708">
          <cell r="A32708">
            <v>640485</v>
          </cell>
        </row>
        <row r="32709">
          <cell r="A32709">
            <v>640485</v>
          </cell>
        </row>
        <row r="32710">
          <cell r="A32710">
            <v>640485</v>
          </cell>
        </row>
        <row r="32711">
          <cell r="A32711">
            <v>640485</v>
          </cell>
        </row>
        <row r="32712">
          <cell r="A32712">
            <v>640485</v>
          </cell>
        </row>
        <row r="32713">
          <cell r="A32713">
            <v>640485</v>
          </cell>
        </row>
        <row r="32714">
          <cell r="A32714">
            <v>640485</v>
          </cell>
        </row>
        <row r="32715">
          <cell r="A32715">
            <v>640485</v>
          </cell>
        </row>
        <row r="32716">
          <cell r="A32716">
            <v>640485</v>
          </cell>
        </row>
        <row r="32717">
          <cell r="A32717">
            <v>640485</v>
          </cell>
        </row>
        <row r="32718">
          <cell r="A32718">
            <v>640485</v>
          </cell>
        </row>
        <row r="32719">
          <cell r="A32719">
            <v>640485</v>
          </cell>
        </row>
        <row r="32720">
          <cell r="A32720">
            <v>640485</v>
          </cell>
        </row>
        <row r="32721">
          <cell r="A32721">
            <v>640485</v>
          </cell>
        </row>
        <row r="32722">
          <cell r="A32722">
            <v>640485</v>
          </cell>
        </row>
        <row r="32723">
          <cell r="A32723">
            <v>640485</v>
          </cell>
        </row>
        <row r="32724">
          <cell r="A32724">
            <v>640485</v>
          </cell>
        </row>
        <row r="32725">
          <cell r="A32725">
            <v>640485</v>
          </cell>
        </row>
        <row r="32726">
          <cell r="A32726">
            <v>640485</v>
          </cell>
        </row>
        <row r="32727">
          <cell r="A32727">
            <v>640485</v>
          </cell>
        </row>
        <row r="32728">
          <cell r="A32728">
            <v>640485</v>
          </cell>
        </row>
        <row r="32729">
          <cell r="A32729">
            <v>640485</v>
          </cell>
        </row>
        <row r="32730">
          <cell r="A32730">
            <v>640485</v>
          </cell>
        </row>
        <row r="32731">
          <cell r="A32731">
            <v>640485</v>
          </cell>
        </row>
        <row r="32732">
          <cell r="A32732">
            <v>640485</v>
          </cell>
        </row>
        <row r="32733">
          <cell r="A32733">
            <v>640485</v>
          </cell>
        </row>
        <row r="32734">
          <cell r="A32734">
            <v>640485</v>
          </cell>
        </row>
        <row r="32735">
          <cell r="A32735">
            <v>640485</v>
          </cell>
        </row>
        <row r="32736">
          <cell r="A32736">
            <v>640485</v>
          </cell>
        </row>
        <row r="32737">
          <cell r="A32737">
            <v>640485</v>
          </cell>
        </row>
        <row r="32738">
          <cell r="A32738">
            <v>640485</v>
          </cell>
        </row>
        <row r="32739">
          <cell r="A32739">
            <v>640485</v>
          </cell>
        </row>
        <row r="32740">
          <cell r="A32740">
            <v>640485</v>
          </cell>
        </row>
        <row r="32741">
          <cell r="A32741">
            <v>640485</v>
          </cell>
        </row>
        <row r="32742">
          <cell r="A32742">
            <v>640485</v>
          </cell>
        </row>
        <row r="32743">
          <cell r="A32743">
            <v>640485</v>
          </cell>
        </row>
        <row r="32744">
          <cell r="A32744">
            <v>640485</v>
          </cell>
        </row>
        <row r="32745">
          <cell r="A32745">
            <v>640485</v>
          </cell>
        </row>
        <row r="32746">
          <cell r="A32746">
            <v>640487</v>
          </cell>
        </row>
        <row r="32747">
          <cell r="A32747">
            <v>640487</v>
          </cell>
        </row>
        <row r="32748">
          <cell r="A32748">
            <v>640487</v>
          </cell>
        </row>
        <row r="32749">
          <cell r="A32749">
            <v>640487</v>
          </cell>
        </row>
        <row r="32750">
          <cell r="A32750">
            <v>640487</v>
          </cell>
        </row>
        <row r="32751">
          <cell r="A32751">
            <v>640487</v>
          </cell>
        </row>
        <row r="32752">
          <cell r="A32752">
            <v>640488</v>
          </cell>
        </row>
        <row r="32753">
          <cell r="A32753">
            <v>640488</v>
          </cell>
        </row>
        <row r="32754">
          <cell r="A32754">
            <v>640488</v>
          </cell>
        </row>
        <row r="32755">
          <cell r="A32755">
            <v>640488</v>
          </cell>
        </row>
        <row r="32756">
          <cell r="A32756">
            <v>640488</v>
          </cell>
        </row>
        <row r="32757">
          <cell r="A32757">
            <v>640488</v>
          </cell>
        </row>
        <row r="32758">
          <cell r="A32758">
            <v>640488</v>
          </cell>
        </row>
        <row r="32759">
          <cell r="A32759">
            <v>640488</v>
          </cell>
        </row>
        <row r="32760">
          <cell r="A32760">
            <v>640488</v>
          </cell>
        </row>
        <row r="32761">
          <cell r="A32761">
            <v>640488</v>
          </cell>
        </row>
        <row r="32762">
          <cell r="A32762">
            <v>640488</v>
          </cell>
        </row>
        <row r="32763">
          <cell r="A32763">
            <v>640488</v>
          </cell>
        </row>
        <row r="32764">
          <cell r="A32764">
            <v>640488</v>
          </cell>
        </row>
        <row r="32765">
          <cell r="A32765">
            <v>640488</v>
          </cell>
        </row>
        <row r="32766">
          <cell r="A32766">
            <v>640488</v>
          </cell>
        </row>
        <row r="32767">
          <cell r="A32767">
            <v>640488</v>
          </cell>
        </row>
        <row r="32768">
          <cell r="A32768">
            <v>640488</v>
          </cell>
        </row>
        <row r="32769">
          <cell r="A32769">
            <v>640488</v>
          </cell>
        </row>
        <row r="32770">
          <cell r="A32770">
            <v>640488</v>
          </cell>
        </row>
        <row r="32771">
          <cell r="A32771">
            <v>640488</v>
          </cell>
        </row>
        <row r="32772">
          <cell r="A32772">
            <v>640488</v>
          </cell>
        </row>
        <row r="32773">
          <cell r="A32773">
            <v>640488</v>
          </cell>
        </row>
        <row r="32774">
          <cell r="A32774">
            <v>640488</v>
          </cell>
        </row>
        <row r="32775">
          <cell r="A32775">
            <v>640488</v>
          </cell>
        </row>
        <row r="32776">
          <cell r="A32776">
            <v>640488</v>
          </cell>
        </row>
        <row r="32777">
          <cell r="A32777">
            <v>640488</v>
          </cell>
        </row>
        <row r="32778">
          <cell r="A32778">
            <v>640488</v>
          </cell>
        </row>
        <row r="32779">
          <cell r="A32779">
            <v>640488</v>
          </cell>
        </row>
        <row r="32780">
          <cell r="A32780">
            <v>640488</v>
          </cell>
        </row>
        <row r="32781">
          <cell r="A32781">
            <v>640488</v>
          </cell>
        </row>
        <row r="32782">
          <cell r="A32782">
            <v>640488</v>
          </cell>
        </row>
        <row r="32783">
          <cell r="A32783">
            <v>640491</v>
          </cell>
        </row>
        <row r="32784">
          <cell r="A32784">
            <v>640491</v>
          </cell>
        </row>
        <row r="32785">
          <cell r="A32785">
            <v>640491</v>
          </cell>
        </row>
        <row r="32786">
          <cell r="A32786">
            <v>640491</v>
          </cell>
        </row>
        <row r="32787">
          <cell r="A32787">
            <v>640491</v>
          </cell>
        </row>
        <row r="32788">
          <cell r="A32788">
            <v>640491</v>
          </cell>
        </row>
        <row r="32789">
          <cell r="A32789">
            <v>640491</v>
          </cell>
        </row>
        <row r="32790">
          <cell r="A32790">
            <v>640491</v>
          </cell>
        </row>
        <row r="32791">
          <cell r="A32791">
            <v>640493</v>
          </cell>
        </row>
        <row r="32792">
          <cell r="A32792">
            <v>640493</v>
          </cell>
        </row>
        <row r="32793">
          <cell r="A32793">
            <v>640493</v>
          </cell>
        </row>
        <row r="32794">
          <cell r="A32794">
            <v>640493</v>
          </cell>
        </row>
        <row r="32795">
          <cell r="A32795">
            <v>640493</v>
          </cell>
        </row>
        <row r="32796">
          <cell r="A32796">
            <v>640493</v>
          </cell>
        </row>
        <row r="32797">
          <cell r="A32797">
            <v>640493</v>
          </cell>
        </row>
        <row r="32798">
          <cell r="A32798">
            <v>640493</v>
          </cell>
        </row>
        <row r="32799">
          <cell r="A32799">
            <v>640493</v>
          </cell>
        </row>
        <row r="32800">
          <cell r="A32800">
            <v>640493</v>
          </cell>
        </row>
        <row r="32801">
          <cell r="A32801">
            <v>640493</v>
          </cell>
        </row>
        <row r="32802">
          <cell r="A32802">
            <v>640493</v>
          </cell>
        </row>
        <row r="32803">
          <cell r="A32803">
            <v>640493</v>
          </cell>
        </row>
        <row r="32804">
          <cell r="A32804">
            <v>640493</v>
          </cell>
        </row>
        <row r="32805">
          <cell r="A32805">
            <v>640493</v>
          </cell>
        </row>
        <row r="32806">
          <cell r="A32806">
            <v>640493</v>
          </cell>
        </row>
        <row r="32807">
          <cell r="A32807">
            <v>640495</v>
          </cell>
        </row>
        <row r="32808">
          <cell r="A32808">
            <v>640495</v>
          </cell>
        </row>
        <row r="32809">
          <cell r="A32809">
            <v>640495</v>
          </cell>
        </row>
        <row r="32810">
          <cell r="A32810">
            <v>640495</v>
          </cell>
        </row>
        <row r="32811">
          <cell r="A32811">
            <v>640495</v>
          </cell>
        </row>
        <row r="32812">
          <cell r="A32812">
            <v>640495</v>
          </cell>
        </row>
        <row r="32813">
          <cell r="A32813">
            <v>640495</v>
          </cell>
        </row>
        <row r="32814">
          <cell r="A32814">
            <v>640495</v>
          </cell>
        </row>
        <row r="32815">
          <cell r="A32815">
            <v>640495</v>
          </cell>
        </row>
        <row r="32816">
          <cell r="A32816">
            <v>640495</v>
          </cell>
        </row>
        <row r="32817">
          <cell r="A32817">
            <v>640495</v>
          </cell>
        </row>
        <row r="32818">
          <cell r="A32818">
            <v>640495</v>
          </cell>
        </row>
        <row r="32819">
          <cell r="A32819">
            <v>640495</v>
          </cell>
        </row>
        <row r="32820">
          <cell r="A32820">
            <v>640495</v>
          </cell>
        </row>
        <row r="32821">
          <cell r="A32821">
            <v>640495</v>
          </cell>
        </row>
        <row r="32822">
          <cell r="A32822">
            <v>640495</v>
          </cell>
        </row>
        <row r="32823">
          <cell r="A32823">
            <v>640495</v>
          </cell>
        </row>
        <row r="32824">
          <cell r="A32824">
            <v>640495</v>
          </cell>
        </row>
        <row r="32825">
          <cell r="A32825">
            <v>640495</v>
          </cell>
        </row>
        <row r="32826">
          <cell r="A32826">
            <v>640495</v>
          </cell>
        </row>
        <row r="32827">
          <cell r="A32827">
            <v>640495</v>
          </cell>
        </row>
        <row r="32828">
          <cell r="A32828">
            <v>640495</v>
          </cell>
        </row>
        <row r="32829">
          <cell r="A32829">
            <v>640495</v>
          </cell>
        </row>
        <row r="32830">
          <cell r="A32830">
            <v>640495</v>
          </cell>
        </row>
        <row r="32831">
          <cell r="A32831">
            <v>640495</v>
          </cell>
        </row>
        <row r="32832">
          <cell r="A32832">
            <v>640495</v>
          </cell>
        </row>
        <row r="32833">
          <cell r="A32833">
            <v>640495</v>
          </cell>
        </row>
        <row r="32834">
          <cell r="A32834">
            <v>640495</v>
          </cell>
        </row>
        <row r="32835">
          <cell r="A32835">
            <v>640495</v>
          </cell>
        </row>
        <row r="32836">
          <cell r="A32836">
            <v>640495</v>
          </cell>
        </row>
        <row r="32837">
          <cell r="A32837">
            <v>640495</v>
          </cell>
        </row>
        <row r="32838">
          <cell r="A32838">
            <v>640495</v>
          </cell>
        </row>
        <row r="32839">
          <cell r="A32839">
            <v>640495</v>
          </cell>
        </row>
        <row r="32840">
          <cell r="A32840">
            <v>640495</v>
          </cell>
        </row>
        <row r="32841">
          <cell r="A32841">
            <v>640495</v>
          </cell>
        </row>
        <row r="32842">
          <cell r="A32842">
            <v>640495</v>
          </cell>
        </row>
        <row r="32843">
          <cell r="A32843">
            <v>640495</v>
          </cell>
        </row>
        <row r="32844">
          <cell r="A32844">
            <v>640495</v>
          </cell>
        </row>
        <row r="32845">
          <cell r="A32845">
            <v>640495</v>
          </cell>
        </row>
        <row r="32846">
          <cell r="A32846">
            <v>640498</v>
          </cell>
        </row>
        <row r="32847">
          <cell r="A32847">
            <v>640498</v>
          </cell>
        </row>
        <row r="32848">
          <cell r="A32848">
            <v>640498</v>
          </cell>
        </row>
        <row r="32849">
          <cell r="A32849">
            <v>640498</v>
          </cell>
        </row>
        <row r="32850">
          <cell r="A32850">
            <v>640498</v>
          </cell>
        </row>
        <row r="32851">
          <cell r="A32851">
            <v>640498</v>
          </cell>
        </row>
        <row r="32852">
          <cell r="A32852">
            <v>640498</v>
          </cell>
        </row>
        <row r="32853">
          <cell r="A32853">
            <v>640498</v>
          </cell>
        </row>
        <row r="32854">
          <cell r="A32854">
            <v>640498</v>
          </cell>
        </row>
        <row r="32855">
          <cell r="A32855">
            <v>640498</v>
          </cell>
        </row>
        <row r="32856">
          <cell r="A32856">
            <v>640498</v>
          </cell>
        </row>
        <row r="32857">
          <cell r="A32857">
            <v>640498</v>
          </cell>
        </row>
        <row r="32858">
          <cell r="A32858">
            <v>640499</v>
          </cell>
        </row>
        <row r="32859">
          <cell r="A32859">
            <v>640499</v>
          </cell>
        </row>
        <row r="32860">
          <cell r="A32860">
            <v>640499</v>
          </cell>
        </row>
        <row r="32861">
          <cell r="A32861">
            <v>640499</v>
          </cell>
        </row>
        <row r="32862">
          <cell r="A32862">
            <v>640499</v>
          </cell>
        </row>
        <row r="32863">
          <cell r="A32863">
            <v>640499</v>
          </cell>
        </row>
        <row r="32864">
          <cell r="A32864">
            <v>640499</v>
          </cell>
        </row>
        <row r="32865">
          <cell r="A32865">
            <v>640499</v>
          </cell>
        </row>
        <row r="32866">
          <cell r="A32866">
            <v>640499</v>
          </cell>
        </row>
        <row r="32867">
          <cell r="A32867">
            <v>640499</v>
          </cell>
        </row>
        <row r="32868">
          <cell r="A32868">
            <v>640499</v>
          </cell>
        </row>
        <row r="32869">
          <cell r="A32869">
            <v>640499</v>
          </cell>
        </row>
        <row r="32870">
          <cell r="A32870">
            <v>640499</v>
          </cell>
        </row>
        <row r="32871">
          <cell r="A32871">
            <v>640499</v>
          </cell>
        </row>
        <row r="32872">
          <cell r="A32872">
            <v>640499</v>
          </cell>
        </row>
        <row r="32873">
          <cell r="A32873">
            <v>640499</v>
          </cell>
        </row>
        <row r="32874">
          <cell r="A32874">
            <v>640499</v>
          </cell>
        </row>
        <row r="32875">
          <cell r="A32875">
            <v>640499</v>
          </cell>
        </row>
        <row r="32876">
          <cell r="A32876">
            <v>640499</v>
          </cell>
        </row>
        <row r="32877">
          <cell r="A32877">
            <v>640499</v>
          </cell>
        </row>
        <row r="32878">
          <cell r="A32878">
            <v>640499</v>
          </cell>
        </row>
        <row r="32879">
          <cell r="A32879">
            <v>640499</v>
          </cell>
        </row>
        <row r="32880">
          <cell r="A32880">
            <v>640499</v>
          </cell>
        </row>
        <row r="32881">
          <cell r="A32881">
            <v>640499</v>
          </cell>
        </row>
        <row r="32882">
          <cell r="A32882">
            <v>640505</v>
          </cell>
        </row>
        <row r="32883">
          <cell r="A32883">
            <v>640505</v>
          </cell>
        </row>
        <row r="32884">
          <cell r="A32884">
            <v>640505</v>
          </cell>
        </row>
        <row r="32885">
          <cell r="A32885">
            <v>640505</v>
          </cell>
        </row>
        <row r="32886">
          <cell r="A32886">
            <v>640505</v>
          </cell>
        </row>
        <row r="32887">
          <cell r="A32887">
            <v>640505</v>
          </cell>
        </row>
        <row r="32888">
          <cell r="A32888">
            <v>640505</v>
          </cell>
        </row>
        <row r="32889">
          <cell r="A32889">
            <v>640505</v>
          </cell>
        </row>
        <row r="32890">
          <cell r="A32890">
            <v>640505</v>
          </cell>
        </row>
        <row r="32891">
          <cell r="A32891">
            <v>640505</v>
          </cell>
        </row>
        <row r="32892">
          <cell r="A32892">
            <v>640505</v>
          </cell>
        </row>
        <row r="32893">
          <cell r="A32893">
            <v>640507</v>
          </cell>
        </row>
        <row r="32894">
          <cell r="A32894">
            <v>640507</v>
          </cell>
        </row>
        <row r="32895">
          <cell r="A32895">
            <v>640507</v>
          </cell>
        </row>
        <row r="32896">
          <cell r="A32896">
            <v>640507</v>
          </cell>
        </row>
        <row r="32897">
          <cell r="A32897">
            <v>640507</v>
          </cell>
        </row>
        <row r="32898">
          <cell r="A32898">
            <v>640507</v>
          </cell>
        </row>
        <row r="32899">
          <cell r="A32899">
            <v>640507</v>
          </cell>
        </row>
        <row r="32900">
          <cell r="A32900">
            <v>640507</v>
          </cell>
        </row>
        <row r="32901">
          <cell r="A32901">
            <v>640507</v>
          </cell>
        </row>
        <row r="32902">
          <cell r="A32902">
            <v>640508</v>
          </cell>
        </row>
        <row r="32903">
          <cell r="A32903">
            <v>640508</v>
          </cell>
        </row>
        <row r="32904">
          <cell r="A32904">
            <v>640508</v>
          </cell>
        </row>
        <row r="32905">
          <cell r="A32905">
            <v>640508</v>
          </cell>
        </row>
        <row r="32906">
          <cell r="A32906">
            <v>640508</v>
          </cell>
        </row>
        <row r="32907">
          <cell r="A32907">
            <v>640511</v>
          </cell>
        </row>
        <row r="32908">
          <cell r="A32908">
            <v>640511</v>
          </cell>
        </row>
        <row r="32909">
          <cell r="A32909">
            <v>640511</v>
          </cell>
        </row>
        <row r="32910">
          <cell r="A32910">
            <v>640511</v>
          </cell>
        </row>
        <row r="32911">
          <cell r="A32911">
            <v>640511</v>
          </cell>
        </row>
        <row r="32912">
          <cell r="A32912">
            <v>640511</v>
          </cell>
        </row>
        <row r="32913">
          <cell r="A32913">
            <v>640511</v>
          </cell>
        </row>
        <row r="32914">
          <cell r="A32914">
            <v>640511</v>
          </cell>
        </row>
        <row r="32915">
          <cell r="A32915">
            <v>640511</v>
          </cell>
        </row>
        <row r="32916">
          <cell r="A32916">
            <v>640511</v>
          </cell>
        </row>
        <row r="32917">
          <cell r="A32917">
            <v>640511</v>
          </cell>
        </row>
        <row r="32918">
          <cell r="A32918">
            <v>640511</v>
          </cell>
        </row>
        <row r="32919">
          <cell r="A32919">
            <v>640511</v>
          </cell>
        </row>
        <row r="32920">
          <cell r="A32920">
            <v>640511</v>
          </cell>
        </row>
        <row r="32921">
          <cell r="A32921">
            <v>640512</v>
          </cell>
        </row>
        <row r="32922">
          <cell r="A32922">
            <v>640512</v>
          </cell>
        </row>
        <row r="32923">
          <cell r="A32923">
            <v>640512</v>
          </cell>
        </row>
        <row r="32924">
          <cell r="A32924">
            <v>640512</v>
          </cell>
        </row>
        <row r="32925">
          <cell r="A32925">
            <v>640512</v>
          </cell>
        </row>
        <row r="32926">
          <cell r="A32926">
            <v>640512</v>
          </cell>
        </row>
        <row r="32927">
          <cell r="A32927">
            <v>640512</v>
          </cell>
        </row>
        <row r="32928">
          <cell r="A32928">
            <v>640512</v>
          </cell>
        </row>
        <row r="32929">
          <cell r="A32929">
            <v>640512</v>
          </cell>
        </row>
        <row r="32930">
          <cell r="A32930">
            <v>640512</v>
          </cell>
        </row>
        <row r="32931">
          <cell r="A32931">
            <v>640512</v>
          </cell>
        </row>
        <row r="32932">
          <cell r="A32932">
            <v>640512</v>
          </cell>
        </row>
        <row r="32933">
          <cell r="A32933">
            <v>640512</v>
          </cell>
        </row>
        <row r="32934">
          <cell r="A32934">
            <v>640512</v>
          </cell>
        </row>
        <row r="32935">
          <cell r="A32935">
            <v>640512</v>
          </cell>
        </row>
        <row r="32936">
          <cell r="A32936">
            <v>640512</v>
          </cell>
        </row>
        <row r="32937">
          <cell r="A32937">
            <v>640515</v>
          </cell>
        </row>
        <row r="32938">
          <cell r="A32938">
            <v>640515</v>
          </cell>
        </row>
        <row r="32939">
          <cell r="A32939">
            <v>640515</v>
          </cell>
        </row>
        <row r="32940">
          <cell r="A32940">
            <v>640515</v>
          </cell>
        </row>
        <row r="32941">
          <cell r="A32941">
            <v>640515</v>
          </cell>
        </row>
        <row r="32942">
          <cell r="A32942">
            <v>640516</v>
          </cell>
        </row>
        <row r="32943">
          <cell r="A32943">
            <v>640516</v>
          </cell>
        </row>
        <row r="32944">
          <cell r="A32944">
            <v>640516</v>
          </cell>
        </row>
        <row r="32945">
          <cell r="A32945">
            <v>640516</v>
          </cell>
        </row>
        <row r="32946">
          <cell r="A32946">
            <v>640516</v>
          </cell>
        </row>
        <row r="32947">
          <cell r="A32947">
            <v>640516</v>
          </cell>
        </row>
        <row r="32948">
          <cell r="A32948">
            <v>640516</v>
          </cell>
        </row>
        <row r="32949">
          <cell r="A32949">
            <v>640516</v>
          </cell>
        </row>
        <row r="32950">
          <cell r="A32950">
            <v>640516</v>
          </cell>
        </row>
        <row r="32951">
          <cell r="A32951">
            <v>640516</v>
          </cell>
        </row>
        <row r="32952">
          <cell r="A32952">
            <v>640516</v>
          </cell>
        </row>
        <row r="32953">
          <cell r="A32953">
            <v>640516</v>
          </cell>
        </row>
        <row r="32954">
          <cell r="A32954">
            <v>640516</v>
          </cell>
        </row>
        <row r="32955">
          <cell r="A32955">
            <v>640516</v>
          </cell>
        </row>
        <row r="32956">
          <cell r="A32956">
            <v>640516</v>
          </cell>
        </row>
        <row r="32957">
          <cell r="A32957">
            <v>640516</v>
          </cell>
        </row>
        <row r="32958">
          <cell r="A32958">
            <v>640516</v>
          </cell>
        </row>
        <row r="32959">
          <cell r="A32959">
            <v>640516</v>
          </cell>
        </row>
        <row r="32960">
          <cell r="A32960">
            <v>640516</v>
          </cell>
        </row>
        <row r="32961">
          <cell r="A32961">
            <v>640516</v>
          </cell>
        </row>
        <row r="32962">
          <cell r="A32962">
            <v>640516</v>
          </cell>
        </row>
        <row r="32963">
          <cell r="A32963">
            <v>640516</v>
          </cell>
        </row>
        <row r="32964">
          <cell r="A32964">
            <v>640518</v>
          </cell>
        </row>
        <row r="32965">
          <cell r="A32965">
            <v>640518</v>
          </cell>
        </row>
        <row r="32966">
          <cell r="A32966">
            <v>640518</v>
          </cell>
        </row>
        <row r="32967">
          <cell r="A32967">
            <v>640518</v>
          </cell>
        </row>
        <row r="32968">
          <cell r="A32968">
            <v>640518</v>
          </cell>
        </row>
        <row r="32969">
          <cell r="A32969">
            <v>640518</v>
          </cell>
        </row>
        <row r="32970">
          <cell r="A32970">
            <v>640518</v>
          </cell>
        </row>
        <row r="32971">
          <cell r="A32971">
            <v>640519</v>
          </cell>
        </row>
        <row r="32972">
          <cell r="A32972">
            <v>640519</v>
          </cell>
        </row>
        <row r="32973">
          <cell r="A32973">
            <v>640519</v>
          </cell>
        </row>
        <row r="32974">
          <cell r="A32974">
            <v>640519</v>
          </cell>
        </row>
        <row r="32975">
          <cell r="A32975">
            <v>640519</v>
          </cell>
        </row>
        <row r="32976">
          <cell r="A32976">
            <v>640519</v>
          </cell>
        </row>
        <row r="32977">
          <cell r="A32977">
            <v>640519</v>
          </cell>
        </row>
        <row r="32978">
          <cell r="A32978">
            <v>640519</v>
          </cell>
        </row>
        <row r="32979">
          <cell r="A32979">
            <v>640519</v>
          </cell>
        </row>
        <row r="32980">
          <cell r="A32980">
            <v>640519</v>
          </cell>
        </row>
        <row r="32981">
          <cell r="A32981">
            <v>640519</v>
          </cell>
        </row>
        <row r="32982">
          <cell r="A32982">
            <v>640519</v>
          </cell>
        </row>
        <row r="32983">
          <cell r="A32983">
            <v>640519</v>
          </cell>
        </row>
        <row r="32984">
          <cell r="A32984">
            <v>640519</v>
          </cell>
        </row>
        <row r="32985">
          <cell r="A32985">
            <v>640519</v>
          </cell>
        </row>
        <row r="32986">
          <cell r="A32986">
            <v>640519</v>
          </cell>
        </row>
        <row r="32987">
          <cell r="A32987">
            <v>640519</v>
          </cell>
        </row>
        <row r="32988">
          <cell r="A32988">
            <v>640519</v>
          </cell>
        </row>
        <row r="32989">
          <cell r="A32989">
            <v>640519</v>
          </cell>
        </row>
        <row r="32990">
          <cell r="A32990">
            <v>640519</v>
          </cell>
        </row>
        <row r="32991">
          <cell r="A32991">
            <v>640519</v>
          </cell>
        </row>
        <row r="32992">
          <cell r="A32992">
            <v>640519</v>
          </cell>
        </row>
        <row r="32993">
          <cell r="A32993">
            <v>640519</v>
          </cell>
        </row>
        <row r="32994">
          <cell r="A32994">
            <v>640519</v>
          </cell>
        </row>
        <row r="32995">
          <cell r="A32995">
            <v>640519</v>
          </cell>
        </row>
        <row r="32996">
          <cell r="A32996">
            <v>640520</v>
          </cell>
        </row>
        <row r="32997">
          <cell r="A32997">
            <v>640520</v>
          </cell>
        </row>
        <row r="32998">
          <cell r="A32998">
            <v>640520</v>
          </cell>
        </row>
        <row r="32999">
          <cell r="A32999">
            <v>640520</v>
          </cell>
        </row>
        <row r="33000">
          <cell r="A33000">
            <v>640520</v>
          </cell>
        </row>
        <row r="33001">
          <cell r="A33001">
            <v>640520</v>
          </cell>
        </row>
        <row r="33002">
          <cell r="A33002">
            <v>640522</v>
          </cell>
        </row>
        <row r="33003">
          <cell r="A33003">
            <v>640522</v>
          </cell>
        </row>
        <row r="33004">
          <cell r="A33004">
            <v>640522</v>
          </cell>
        </row>
        <row r="33005">
          <cell r="A33005">
            <v>640522</v>
          </cell>
        </row>
        <row r="33006">
          <cell r="A33006">
            <v>640522</v>
          </cell>
        </row>
        <row r="33007">
          <cell r="A33007">
            <v>640522</v>
          </cell>
        </row>
        <row r="33008">
          <cell r="A33008">
            <v>640522</v>
          </cell>
        </row>
        <row r="33009">
          <cell r="A33009">
            <v>640522</v>
          </cell>
        </row>
        <row r="33010">
          <cell r="A33010">
            <v>640522</v>
          </cell>
        </row>
        <row r="33011">
          <cell r="A33011">
            <v>640522</v>
          </cell>
        </row>
        <row r="33012">
          <cell r="A33012">
            <v>640522</v>
          </cell>
        </row>
        <row r="33013">
          <cell r="A33013">
            <v>640522</v>
          </cell>
        </row>
        <row r="33014">
          <cell r="A33014">
            <v>640523</v>
          </cell>
        </row>
        <row r="33015">
          <cell r="A33015">
            <v>640523</v>
          </cell>
        </row>
        <row r="33016">
          <cell r="A33016">
            <v>640523</v>
          </cell>
        </row>
        <row r="33017">
          <cell r="A33017">
            <v>640523</v>
          </cell>
        </row>
        <row r="33018">
          <cell r="A33018">
            <v>640523</v>
          </cell>
        </row>
        <row r="33019">
          <cell r="A33019">
            <v>640523</v>
          </cell>
        </row>
        <row r="33020">
          <cell r="A33020">
            <v>640523</v>
          </cell>
        </row>
        <row r="33021">
          <cell r="A33021">
            <v>640523</v>
          </cell>
        </row>
        <row r="33022">
          <cell r="A33022">
            <v>640523</v>
          </cell>
        </row>
        <row r="33023">
          <cell r="A33023">
            <v>640523</v>
          </cell>
        </row>
        <row r="33024">
          <cell r="A33024">
            <v>640524</v>
          </cell>
        </row>
        <row r="33025">
          <cell r="A33025">
            <v>640524</v>
          </cell>
        </row>
        <row r="33026">
          <cell r="A33026">
            <v>640524</v>
          </cell>
        </row>
        <row r="33027">
          <cell r="A33027">
            <v>640524</v>
          </cell>
        </row>
        <row r="33028">
          <cell r="A33028">
            <v>640524</v>
          </cell>
        </row>
        <row r="33029">
          <cell r="A33029">
            <v>640524</v>
          </cell>
        </row>
        <row r="33030">
          <cell r="A33030">
            <v>640524</v>
          </cell>
        </row>
        <row r="33031">
          <cell r="A33031">
            <v>640524</v>
          </cell>
        </row>
        <row r="33032">
          <cell r="A33032">
            <v>640524</v>
          </cell>
        </row>
        <row r="33033">
          <cell r="A33033">
            <v>640524</v>
          </cell>
        </row>
        <row r="33034">
          <cell r="A33034">
            <v>640524</v>
          </cell>
        </row>
        <row r="33035">
          <cell r="A33035">
            <v>640524</v>
          </cell>
        </row>
        <row r="33036">
          <cell r="A33036">
            <v>640526</v>
          </cell>
        </row>
        <row r="33037">
          <cell r="A33037">
            <v>640526</v>
          </cell>
        </row>
        <row r="33038">
          <cell r="A33038">
            <v>640526</v>
          </cell>
        </row>
        <row r="33039">
          <cell r="A33039">
            <v>640526</v>
          </cell>
        </row>
        <row r="33040">
          <cell r="A33040">
            <v>640526</v>
          </cell>
        </row>
        <row r="33041">
          <cell r="A33041">
            <v>640526</v>
          </cell>
        </row>
        <row r="33042">
          <cell r="A33042">
            <v>640526</v>
          </cell>
        </row>
        <row r="33043">
          <cell r="A33043">
            <v>640526</v>
          </cell>
        </row>
        <row r="33044">
          <cell r="A33044">
            <v>640526</v>
          </cell>
        </row>
        <row r="33045">
          <cell r="A33045">
            <v>640526</v>
          </cell>
        </row>
        <row r="33046">
          <cell r="A33046">
            <v>640526</v>
          </cell>
        </row>
        <row r="33047">
          <cell r="A33047">
            <v>640526</v>
          </cell>
        </row>
        <row r="33048">
          <cell r="A33048">
            <v>640527</v>
          </cell>
        </row>
        <row r="33049">
          <cell r="A33049">
            <v>640527</v>
          </cell>
        </row>
        <row r="33050">
          <cell r="A33050">
            <v>640527</v>
          </cell>
        </row>
        <row r="33051">
          <cell r="A33051">
            <v>640527</v>
          </cell>
        </row>
        <row r="33052">
          <cell r="A33052">
            <v>640527</v>
          </cell>
        </row>
        <row r="33053">
          <cell r="A33053">
            <v>640527</v>
          </cell>
        </row>
        <row r="33054">
          <cell r="A33054">
            <v>640527</v>
          </cell>
        </row>
        <row r="33055">
          <cell r="A33055">
            <v>640527</v>
          </cell>
        </row>
        <row r="33056">
          <cell r="A33056">
            <v>640527</v>
          </cell>
        </row>
        <row r="33057">
          <cell r="A33057">
            <v>640527</v>
          </cell>
        </row>
        <row r="33058">
          <cell r="A33058">
            <v>640527</v>
          </cell>
        </row>
        <row r="33059">
          <cell r="A33059">
            <v>640527</v>
          </cell>
        </row>
        <row r="33060">
          <cell r="A33060">
            <v>640527</v>
          </cell>
        </row>
        <row r="33061">
          <cell r="A33061">
            <v>640527</v>
          </cell>
        </row>
        <row r="33062">
          <cell r="A33062">
            <v>640527</v>
          </cell>
        </row>
        <row r="33063">
          <cell r="A33063">
            <v>640527</v>
          </cell>
        </row>
        <row r="33064">
          <cell r="A33064">
            <v>640527</v>
          </cell>
        </row>
        <row r="33065">
          <cell r="A33065">
            <v>640529</v>
          </cell>
        </row>
        <row r="33066">
          <cell r="A33066">
            <v>640529</v>
          </cell>
        </row>
        <row r="33067">
          <cell r="A33067">
            <v>640529</v>
          </cell>
        </row>
        <row r="33068">
          <cell r="A33068">
            <v>640529</v>
          </cell>
        </row>
        <row r="33069">
          <cell r="A33069">
            <v>640529</v>
          </cell>
        </row>
        <row r="33070">
          <cell r="A33070">
            <v>640529</v>
          </cell>
        </row>
        <row r="33071">
          <cell r="A33071">
            <v>640529</v>
          </cell>
        </row>
        <row r="33072">
          <cell r="A33072">
            <v>640529</v>
          </cell>
        </row>
        <row r="33073">
          <cell r="A33073">
            <v>640529</v>
          </cell>
        </row>
        <row r="33074">
          <cell r="A33074">
            <v>640529</v>
          </cell>
        </row>
        <row r="33075">
          <cell r="A33075">
            <v>640529</v>
          </cell>
        </row>
        <row r="33076">
          <cell r="A33076">
            <v>640529</v>
          </cell>
        </row>
        <row r="33077">
          <cell r="A33077">
            <v>640529</v>
          </cell>
        </row>
        <row r="33078">
          <cell r="A33078">
            <v>640529</v>
          </cell>
        </row>
        <row r="33079">
          <cell r="A33079">
            <v>640529</v>
          </cell>
        </row>
        <row r="33080">
          <cell r="A33080">
            <v>640529</v>
          </cell>
        </row>
        <row r="33081">
          <cell r="A33081">
            <v>640529</v>
          </cell>
        </row>
        <row r="33082">
          <cell r="A33082">
            <v>640529</v>
          </cell>
        </row>
        <row r="33083">
          <cell r="A33083">
            <v>640529</v>
          </cell>
        </row>
        <row r="33084">
          <cell r="A33084">
            <v>640529</v>
          </cell>
        </row>
        <row r="33085">
          <cell r="A33085">
            <v>640529</v>
          </cell>
        </row>
        <row r="33086">
          <cell r="A33086">
            <v>640529</v>
          </cell>
        </row>
        <row r="33087">
          <cell r="A33087">
            <v>640529</v>
          </cell>
        </row>
        <row r="33088">
          <cell r="A33088">
            <v>640529</v>
          </cell>
        </row>
        <row r="33089">
          <cell r="A33089">
            <v>640529</v>
          </cell>
        </row>
        <row r="33090">
          <cell r="A33090">
            <v>640530</v>
          </cell>
        </row>
        <row r="33091">
          <cell r="A33091">
            <v>640530</v>
          </cell>
        </row>
        <row r="33092">
          <cell r="A33092">
            <v>640530</v>
          </cell>
        </row>
        <row r="33093">
          <cell r="A33093">
            <v>640531</v>
          </cell>
        </row>
        <row r="33094">
          <cell r="A33094">
            <v>640531</v>
          </cell>
        </row>
        <row r="33095">
          <cell r="A33095">
            <v>640531</v>
          </cell>
        </row>
        <row r="33096">
          <cell r="A33096">
            <v>640531</v>
          </cell>
        </row>
        <row r="33097">
          <cell r="A33097">
            <v>640531</v>
          </cell>
        </row>
        <row r="33098">
          <cell r="A33098">
            <v>640531</v>
          </cell>
        </row>
        <row r="33099">
          <cell r="A33099">
            <v>640531</v>
          </cell>
        </row>
        <row r="33100">
          <cell r="A33100">
            <v>640531</v>
          </cell>
        </row>
        <row r="33101">
          <cell r="A33101">
            <v>640531</v>
          </cell>
        </row>
        <row r="33102">
          <cell r="A33102">
            <v>640531</v>
          </cell>
        </row>
        <row r="33103">
          <cell r="A33103">
            <v>640531</v>
          </cell>
        </row>
        <row r="33104">
          <cell r="A33104">
            <v>640531</v>
          </cell>
        </row>
        <row r="33105">
          <cell r="A33105">
            <v>640531</v>
          </cell>
        </row>
        <row r="33106">
          <cell r="A33106">
            <v>640531</v>
          </cell>
        </row>
        <row r="33107">
          <cell r="A33107">
            <v>640531</v>
          </cell>
        </row>
        <row r="33108">
          <cell r="A33108">
            <v>640531</v>
          </cell>
        </row>
        <row r="33109">
          <cell r="A33109">
            <v>640531</v>
          </cell>
        </row>
        <row r="33110">
          <cell r="A33110">
            <v>640532</v>
          </cell>
        </row>
        <row r="33111">
          <cell r="A33111">
            <v>640532</v>
          </cell>
        </row>
        <row r="33112">
          <cell r="A33112">
            <v>640532</v>
          </cell>
        </row>
        <row r="33113">
          <cell r="A33113">
            <v>640532</v>
          </cell>
        </row>
        <row r="33114">
          <cell r="A33114">
            <v>640532</v>
          </cell>
        </row>
        <row r="33115">
          <cell r="A33115">
            <v>640532</v>
          </cell>
        </row>
        <row r="33116">
          <cell r="A33116">
            <v>640532</v>
          </cell>
        </row>
        <row r="33117">
          <cell r="A33117">
            <v>640532</v>
          </cell>
        </row>
        <row r="33118">
          <cell r="A33118">
            <v>640532</v>
          </cell>
        </row>
        <row r="33119">
          <cell r="A33119">
            <v>640532</v>
          </cell>
        </row>
        <row r="33120">
          <cell r="A33120">
            <v>640532</v>
          </cell>
        </row>
        <row r="33121">
          <cell r="A33121">
            <v>640532</v>
          </cell>
        </row>
        <row r="33122">
          <cell r="A33122">
            <v>640532</v>
          </cell>
        </row>
        <row r="33123">
          <cell r="A33123">
            <v>640532</v>
          </cell>
        </row>
        <row r="33124">
          <cell r="A33124">
            <v>640532</v>
          </cell>
        </row>
        <row r="33125">
          <cell r="A33125">
            <v>640532</v>
          </cell>
        </row>
        <row r="33126">
          <cell r="A33126">
            <v>640532</v>
          </cell>
        </row>
        <row r="33127">
          <cell r="A33127">
            <v>640532</v>
          </cell>
        </row>
        <row r="33128">
          <cell r="A33128">
            <v>640532</v>
          </cell>
        </row>
        <row r="33129">
          <cell r="A33129">
            <v>640532</v>
          </cell>
        </row>
        <row r="33130">
          <cell r="A33130">
            <v>640532</v>
          </cell>
        </row>
        <row r="33131">
          <cell r="A33131">
            <v>640532</v>
          </cell>
        </row>
        <row r="33132">
          <cell r="A33132">
            <v>640532</v>
          </cell>
        </row>
        <row r="33133">
          <cell r="A33133">
            <v>640532</v>
          </cell>
        </row>
        <row r="33134">
          <cell r="A33134">
            <v>640532</v>
          </cell>
        </row>
        <row r="33135">
          <cell r="A33135">
            <v>640532</v>
          </cell>
        </row>
        <row r="33136">
          <cell r="A33136">
            <v>640532</v>
          </cell>
        </row>
        <row r="33137">
          <cell r="A33137">
            <v>640532</v>
          </cell>
        </row>
        <row r="33138">
          <cell r="A33138">
            <v>640532</v>
          </cell>
        </row>
        <row r="33139">
          <cell r="A33139">
            <v>640532</v>
          </cell>
        </row>
        <row r="33140">
          <cell r="A33140">
            <v>640532</v>
          </cell>
        </row>
        <row r="33141">
          <cell r="A33141">
            <v>640532</v>
          </cell>
        </row>
        <row r="33142">
          <cell r="A33142">
            <v>640532</v>
          </cell>
        </row>
        <row r="33143">
          <cell r="A33143">
            <v>640532</v>
          </cell>
        </row>
        <row r="33144">
          <cell r="A33144">
            <v>640532</v>
          </cell>
        </row>
        <row r="33145">
          <cell r="A33145">
            <v>640532</v>
          </cell>
        </row>
        <row r="33146">
          <cell r="A33146">
            <v>640532</v>
          </cell>
        </row>
        <row r="33147">
          <cell r="A33147">
            <v>640532</v>
          </cell>
        </row>
        <row r="33148">
          <cell r="A33148">
            <v>640532</v>
          </cell>
        </row>
        <row r="33149">
          <cell r="A33149">
            <v>640532</v>
          </cell>
        </row>
        <row r="33150">
          <cell r="A33150">
            <v>640532</v>
          </cell>
        </row>
        <row r="33151">
          <cell r="A33151">
            <v>640532</v>
          </cell>
        </row>
        <row r="33152">
          <cell r="A33152">
            <v>640532</v>
          </cell>
        </row>
        <row r="33153">
          <cell r="A33153">
            <v>640532</v>
          </cell>
        </row>
        <row r="33154">
          <cell r="A33154">
            <v>640533</v>
          </cell>
        </row>
        <row r="33155">
          <cell r="A33155">
            <v>640533</v>
          </cell>
        </row>
        <row r="33156">
          <cell r="A33156">
            <v>640533</v>
          </cell>
        </row>
        <row r="33157">
          <cell r="A33157">
            <v>640533</v>
          </cell>
        </row>
        <row r="33158">
          <cell r="A33158">
            <v>640533</v>
          </cell>
        </row>
        <row r="33159">
          <cell r="A33159">
            <v>640533</v>
          </cell>
        </row>
        <row r="33160">
          <cell r="A33160">
            <v>640533</v>
          </cell>
        </row>
        <row r="33161">
          <cell r="A33161">
            <v>640533</v>
          </cell>
        </row>
        <row r="33162">
          <cell r="A33162">
            <v>640533</v>
          </cell>
        </row>
        <row r="33163">
          <cell r="A33163">
            <v>640533</v>
          </cell>
        </row>
        <row r="33164">
          <cell r="A33164">
            <v>640533</v>
          </cell>
        </row>
        <row r="33165">
          <cell r="A33165">
            <v>640533</v>
          </cell>
        </row>
        <row r="33166">
          <cell r="A33166">
            <v>640534</v>
          </cell>
        </row>
        <row r="33167">
          <cell r="A33167">
            <v>640534</v>
          </cell>
        </row>
        <row r="33168">
          <cell r="A33168">
            <v>640534</v>
          </cell>
        </row>
        <row r="33169">
          <cell r="A33169">
            <v>640534</v>
          </cell>
        </row>
        <row r="33170">
          <cell r="A33170">
            <v>640534</v>
          </cell>
        </row>
        <row r="33171">
          <cell r="A33171">
            <v>640534</v>
          </cell>
        </row>
        <row r="33172">
          <cell r="A33172">
            <v>640534</v>
          </cell>
        </row>
        <row r="33173">
          <cell r="A33173">
            <v>640534</v>
          </cell>
        </row>
        <row r="33174">
          <cell r="A33174">
            <v>640534</v>
          </cell>
        </row>
        <row r="33175">
          <cell r="A33175">
            <v>640534</v>
          </cell>
        </row>
        <row r="33176">
          <cell r="A33176">
            <v>640536</v>
          </cell>
        </row>
        <row r="33177">
          <cell r="A33177">
            <v>640536</v>
          </cell>
        </row>
        <row r="33178">
          <cell r="A33178">
            <v>640536</v>
          </cell>
        </row>
        <row r="33179">
          <cell r="A33179">
            <v>640536</v>
          </cell>
        </row>
        <row r="33180">
          <cell r="A33180">
            <v>640536</v>
          </cell>
        </row>
        <row r="33181">
          <cell r="A33181">
            <v>640536</v>
          </cell>
        </row>
        <row r="33182">
          <cell r="A33182">
            <v>640536</v>
          </cell>
        </row>
        <row r="33183">
          <cell r="A33183">
            <v>640536</v>
          </cell>
        </row>
        <row r="33184">
          <cell r="A33184">
            <v>640536</v>
          </cell>
        </row>
        <row r="33185">
          <cell r="A33185">
            <v>640536</v>
          </cell>
        </row>
        <row r="33186">
          <cell r="A33186">
            <v>640536</v>
          </cell>
        </row>
        <row r="33187">
          <cell r="A33187">
            <v>640536</v>
          </cell>
        </row>
        <row r="33188">
          <cell r="A33188">
            <v>640536</v>
          </cell>
        </row>
        <row r="33189">
          <cell r="A33189">
            <v>640536</v>
          </cell>
        </row>
        <row r="33190">
          <cell r="A33190">
            <v>640536</v>
          </cell>
        </row>
        <row r="33191">
          <cell r="A33191">
            <v>640536</v>
          </cell>
        </row>
        <row r="33192">
          <cell r="A33192">
            <v>640536</v>
          </cell>
        </row>
        <row r="33193">
          <cell r="A33193">
            <v>640536</v>
          </cell>
        </row>
        <row r="33194">
          <cell r="A33194">
            <v>640536</v>
          </cell>
        </row>
        <row r="33195">
          <cell r="A33195">
            <v>640536</v>
          </cell>
        </row>
        <row r="33196">
          <cell r="A33196">
            <v>640536</v>
          </cell>
        </row>
        <row r="33197">
          <cell r="A33197">
            <v>640536</v>
          </cell>
        </row>
        <row r="33198">
          <cell r="A33198">
            <v>640536</v>
          </cell>
        </row>
        <row r="33199">
          <cell r="A33199">
            <v>640538</v>
          </cell>
        </row>
        <row r="33200">
          <cell r="A33200">
            <v>640538</v>
          </cell>
        </row>
        <row r="33201">
          <cell r="A33201">
            <v>640538</v>
          </cell>
        </row>
        <row r="33202">
          <cell r="A33202">
            <v>640538</v>
          </cell>
        </row>
        <row r="33203">
          <cell r="A33203">
            <v>640538</v>
          </cell>
        </row>
        <row r="33204">
          <cell r="A33204">
            <v>640538</v>
          </cell>
        </row>
        <row r="33205">
          <cell r="A33205">
            <v>640539</v>
          </cell>
        </row>
        <row r="33206">
          <cell r="A33206">
            <v>640539</v>
          </cell>
        </row>
        <row r="33207">
          <cell r="A33207">
            <v>640539</v>
          </cell>
        </row>
        <row r="33208">
          <cell r="A33208">
            <v>640539</v>
          </cell>
        </row>
        <row r="33209">
          <cell r="A33209">
            <v>640539</v>
          </cell>
        </row>
        <row r="33210">
          <cell r="A33210">
            <v>640539</v>
          </cell>
        </row>
        <row r="33211">
          <cell r="A33211">
            <v>640539</v>
          </cell>
        </row>
        <row r="33212">
          <cell r="A33212">
            <v>640539</v>
          </cell>
        </row>
        <row r="33213">
          <cell r="A33213">
            <v>640540</v>
          </cell>
        </row>
        <row r="33214">
          <cell r="A33214">
            <v>640540</v>
          </cell>
        </row>
        <row r="33215">
          <cell r="A33215">
            <v>640540</v>
          </cell>
        </row>
        <row r="33216">
          <cell r="A33216">
            <v>640540</v>
          </cell>
        </row>
        <row r="33217">
          <cell r="A33217">
            <v>640540</v>
          </cell>
        </row>
        <row r="33218">
          <cell r="A33218">
            <v>640540</v>
          </cell>
        </row>
        <row r="33219">
          <cell r="A33219">
            <v>640540</v>
          </cell>
        </row>
        <row r="33220">
          <cell r="A33220">
            <v>640540</v>
          </cell>
        </row>
        <row r="33221">
          <cell r="A33221">
            <v>640540</v>
          </cell>
        </row>
        <row r="33222">
          <cell r="A33222">
            <v>640540</v>
          </cell>
        </row>
        <row r="33223">
          <cell r="A33223">
            <v>640542</v>
          </cell>
        </row>
        <row r="33224">
          <cell r="A33224">
            <v>640542</v>
          </cell>
        </row>
        <row r="33225">
          <cell r="A33225">
            <v>640542</v>
          </cell>
        </row>
        <row r="33226">
          <cell r="A33226">
            <v>640542</v>
          </cell>
        </row>
        <row r="33227">
          <cell r="A33227">
            <v>640542</v>
          </cell>
        </row>
        <row r="33228">
          <cell r="A33228">
            <v>640542</v>
          </cell>
        </row>
        <row r="33229">
          <cell r="A33229">
            <v>640542</v>
          </cell>
        </row>
        <row r="33230">
          <cell r="A33230">
            <v>640542</v>
          </cell>
        </row>
        <row r="33231">
          <cell r="A33231">
            <v>640542</v>
          </cell>
        </row>
        <row r="33232">
          <cell r="A33232">
            <v>640542</v>
          </cell>
        </row>
        <row r="33233">
          <cell r="A33233">
            <v>640542</v>
          </cell>
        </row>
        <row r="33234">
          <cell r="A33234">
            <v>640542</v>
          </cell>
        </row>
        <row r="33235">
          <cell r="A33235">
            <v>640542</v>
          </cell>
        </row>
        <row r="33236">
          <cell r="A33236">
            <v>640542</v>
          </cell>
        </row>
        <row r="33237">
          <cell r="A33237">
            <v>640542</v>
          </cell>
        </row>
        <row r="33238">
          <cell r="A33238">
            <v>640542</v>
          </cell>
        </row>
        <row r="33239">
          <cell r="A33239">
            <v>640542</v>
          </cell>
        </row>
        <row r="33240">
          <cell r="A33240">
            <v>640542</v>
          </cell>
        </row>
        <row r="33241">
          <cell r="A33241">
            <v>640542</v>
          </cell>
        </row>
        <row r="33242">
          <cell r="A33242">
            <v>640542</v>
          </cell>
        </row>
        <row r="33243">
          <cell r="A33243">
            <v>640542</v>
          </cell>
        </row>
        <row r="33244">
          <cell r="A33244">
            <v>640542</v>
          </cell>
        </row>
        <row r="33245">
          <cell r="A33245">
            <v>640542</v>
          </cell>
        </row>
        <row r="33246">
          <cell r="A33246">
            <v>640543</v>
          </cell>
        </row>
        <row r="33247">
          <cell r="A33247">
            <v>640543</v>
          </cell>
        </row>
        <row r="33248">
          <cell r="A33248">
            <v>640543</v>
          </cell>
        </row>
        <row r="33249">
          <cell r="A33249">
            <v>640543</v>
          </cell>
        </row>
        <row r="33250">
          <cell r="A33250">
            <v>640543</v>
          </cell>
        </row>
        <row r="33251">
          <cell r="A33251">
            <v>640543</v>
          </cell>
        </row>
        <row r="33252">
          <cell r="A33252">
            <v>640543</v>
          </cell>
        </row>
        <row r="33253">
          <cell r="A33253">
            <v>640543</v>
          </cell>
        </row>
        <row r="33254">
          <cell r="A33254">
            <v>640543</v>
          </cell>
        </row>
        <row r="33255">
          <cell r="A33255">
            <v>640544</v>
          </cell>
        </row>
        <row r="33256">
          <cell r="A33256">
            <v>640544</v>
          </cell>
        </row>
        <row r="33257">
          <cell r="A33257">
            <v>640544</v>
          </cell>
        </row>
        <row r="33258">
          <cell r="A33258">
            <v>640544</v>
          </cell>
        </row>
        <row r="33259">
          <cell r="A33259">
            <v>640544</v>
          </cell>
        </row>
        <row r="33260">
          <cell r="A33260">
            <v>640544</v>
          </cell>
        </row>
        <row r="33261">
          <cell r="A33261">
            <v>640544</v>
          </cell>
        </row>
        <row r="33262">
          <cell r="A33262">
            <v>640544</v>
          </cell>
        </row>
        <row r="33263">
          <cell r="A33263">
            <v>640544</v>
          </cell>
        </row>
        <row r="33264">
          <cell r="A33264">
            <v>640544</v>
          </cell>
        </row>
        <row r="33265">
          <cell r="A33265">
            <v>640546</v>
          </cell>
        </row>
        <row r="33266">
          <cell r="A33266">
            <v>640546</v>
          </cell>
        </row>
        <row r="33267">
          <cell r="A33267">
            <v>640546</v>
          </cell>
        </row>
        <row r="33268">
          <cell r="A33268">
            <v>640546</v>
          </cell>
        </row>
        <row r="33269">
          <cell r="A33269">
            <v>640546</v>
          </cell>
        </row>
        <row r="33270">
          <cell r="A33270">
            <v>640546</v>
          </cell>
        </row>
        <row r="33271">
          <cell r="A33271">
            <v>640546</v>
          </cell>
        </row>
        <row r="33272">
          <cell r="A33272">
            <v>640546</v>
          </cell>
        </row>
        <row r="33273">
          <cell r="A33273">
            <v>640546</v>
          </cell>
        </row>
        <row r="33274">
          <cell r="A33274">
            <v>640546</v>
          </cell>
        </row>
        <row r="33275">
          <cell r="A33275">
            <v>640546</v>
          </cell>
        </row>
        <row r="33276">
          <cell r="A33276">
            <v>640546</v>
          </cell>
        </row>
        <row r="33277">
          <cell r="A33277">
            <v>640546</v>
          </cell>
        </row>
        <row r="33278">
          <cell r="A33278">
            <v>640546</v>
          </cell>
        </row>
        <row r="33279">
          <cell r="A33279">
            <v>640546</v>
          </cell>
        </row>
        <row r="33280">
          <cell r="A33280">
            <v>640546</v>
          </cell>
        </row>
        <row r="33281">
          <cell r="A33281">
            <v>640546</v>
          </cell>
        </row>
        <row r="33282">
          <cell r="A33282">
            <v>640546</v>
          </cell>
        </row>
        <row r="33283">
          <cell r="A33283">
            <v>640546</v>
          </cell>
        </row>
        <row r="33284">
          <cell r="A33284">
            <v>640546</v>
          </cell>
        </row>
        <row r="33285">
          <cell r="A33285">
            <v>640546</v>
          </cell>
        </row>
        <row r="33286">
          <cell r="A33286">
            <v>640546</v>
          </cell>
        </row>
        <row r="33287">
          <cell r="A33287">
            <v>640546</v>
          </cell>
        </row>
        <row r="33288">
          <cell r="A33288">
            <v>640546</v>
          </cell>
        </row>
        <row r="33289">
          <cell r="A33289">
            <v>640547</v>
          </cell>
        </row>
        <row r="33290">
          <cell r="A33290">
            <v>640547</v>
          </cell>
        </row>
        <row r="33291">
          <cell r="A33291">
            <v>640547</v>
          </cell>
        </row>
        <row r="33292">
          <cell r="A33292">
            <v>640547</v>
          </cell>
        </row>
        <row r="33293">
          <cell r="A33293">
            <v>640547</v>
          </cell>
        </row>
        <row r="33294">
          <cell r="A33294">
            <v>640547</v>
          </cell>
        </row>
        <row r="33295">
          <cell r="A33295">
            <v>640547</v>
          </cell>
        </row>
        <row r="33296">
          <cell r="A33296">
            <v>640547</v>
          </cell>
        </row>
        <row r="33297">
          <cell r="A33297">
            <v>640547</v>
          </cell>
        </row>
        <row r="33298">
          <cell r="A33298">
            <v>640547</v>
          </cell>
        </row>
        <row r="33299">
          <cell r="A33299">
            <v>640552</v>
          </cell>
        </row>
        <row r="33300">
          <cell r="A33300">
            <v>640552</v>
          </cell>
        </row>
        <row r="33301">
          <cell r="A33301">
            <v>640552</v>
          </cell>
        </row>
        <row r="33302">
          <cell r="A33302">
            <v>640552</v>
          </cell>
        </row>
        <row r="33303">
          <cell r="A33303">
            <v>640552</v>
          </cell>
        </row>
        <row r="33304">
          <cell r="A33304">
            <v>640552</v>
          </cell>
        </row>
        <row r="33305">
          <cell r="A33305">
            <v>640552</v>
          </cell>
        </row>
        <row r="33306">
          <cell r="A33306">
            <v>640552</v>
          </cell>
        </row>
        <row r="33307">
          <cell r="A33307">
            <v>640552</v>
          </cell>
        </row>
        <row r="33308">
          <cell r="A33308">
            <v>640552</v>
          </cell>
        </row>
        <row r="33309">
          <cell r="A33309">
            <v>640554</v>
          </cell>
        </row>
        <row r="33310">
          <cell r="A33310">
            <v>640554</v>
          </cell>
        </row>
        <row r="33311">
          <cell r="A33311">
            <v>640554</v>
          </cell>
        </row>
        <row r="33312">
          <cell r="A33312">
            <v>640554</v>
          </cell>
        </row>
        <row r="33313">
          <cell r="A33313">
            <v>640554</v>
          </cell>
        </row>
        <row r="33314">
          <cell r="A33314">
            <v>640554</v>
          </cell>
        </row>
        <row r="33315">
          <cell r="A33315">
            <v>640554</v>
          </cell>
        </row>
        <row r="33316">
          <cell r="A33316">
            <v>640554</v>
          </cell>
        </row>
        <row r="33317">
          <cell r="A33317">
            <v>640554</v>
          </cell>
        </row>
        <row r="33318">
          <cell r="A33318">
            <v>640554</v>
          </cell>
        </row>
        <row r="33319">
          <cell r="A33319">
            <v>640554</v>
          </cell>
        </row>
        <row r="33320">
          <cell r="A33320">
            <v>640555</v>
          </cell>
        </row>
        <row r="33321">
          <cell r="A33321">
            <v>640555</v>
          </cell>
        </row>
        <row r="33322">
          <cell r="A33322">
            <v>640555</v>
          </cell>
        </row>
        <row r="33323">
          <cell r="A33323">
            <v>640555</v>
          </cell>
        </row>
        <row r="33324">
          <cell r="A33324">
            <v>640555</v>
          </cell>
        </row>
        <row r="33325">
          <cell r="A33325">
            <v>640555</v>
          </cell>
        </row>
        <row r="33326">
          <cell r="A33326">
            <v>640555</v>
          </cell>
        </row>
        <row r="33327">
          <cell r="A33327">
            <v>640555</v>
          </cell>
        </row>
        <row r="33328">
          <cell r="A33328">
            <v>640555</v>
          </cell>
        </row>
        <row r="33329">
          <cell r="A33329">
            <v>640555</v>
          </cell>
        </row>
        <row r="33330">
          <cell r="A33330">
            <v>640555</v>
          </cell>
        </row>
        <row r="33331">
          <cell r="A33331">
            <v>640555</v>
          </cell>
        </row>
        <row r="33332">
          <cell r="A33332">
            <v>640557</v>
          </cell>
        </row>
        <row r="33333">
          <cell r="A33333">
            <v>640557</v>
          </cell>
        </row>
        <row r="33334">
          <cell r="A33334">
            <v>640557</v>
          </cell>
        </row>
        <row r="33335">
          <cell r="A33335">
            <v>640557</v>
          </cell>
        </row>
        <row r="33336">
          <cell r="A33336">
            <v>640557</v>
          </cell>
        </row>
        <row r="33337">
          <cell r="A33337">
            <v>640557</v>
          </cell>
        </row>
        <row r="33338">
          <cell r="A33338">
            <v>640557</v>
          </cell>
        </row>
        <row r="33339">
          <cell r="A33339">
            <v>640557</v>
          </cell>
        </row>
        <row r="33340">
          <cell r="A33340">
            <v>640557</v>
          </cell>
        </row>
        <row r="33341">
          <cell r="A33341">
            <v>640557</v>
          </cell>
        </row>
        <row r="33342">
          <cell r="A33342">
            <v>640557</v>
          </cell>
        </row>
        <row r="33343">
          <cell r="A33343">
            <v>640557</v>
          </cell>
        </row>
        <row r="33344">
          <cell r="A33344">
            <v>640557</v>
          </cell>
        </row>
        <row r="33345">
          <cell r="A33345">
            <v>640557</v>
          </cell>
        </row>
        <row r="33346">
          <cell r="A33346">
            <v>640558</v>
          </cell>
        </row>
        <row r="33347">
          <cell r="A33347">
            <v>640558</v>
          </cell>
        </row>
        <row r="33348">
          <cell r="A33348">
            <v>640558</v>
          </cell>
        </row>
        <row r="33349">
          <cell r="A33349">
            <v>640558</v>
          </cell>
        </row>
        <row r="33350">
          <cell r="A33350">
            <v>640559</v>
          </cell>
        </row>
        <row r="33351">
          <cell r="A33351">
            <v>640559</v>
          </cell>
        </row>
        <row r="33352">
          <cell r="A33352">
            <v>640559</v>
          </cell>
        </row>
        <row r="33353">
          <cell r="A33353">
            <v>640559</v>
          </cell>
        </row>
        <row r="33354">
          <cell r="A33354">
            <v>640559</v>
          </cell>
        </row>
        <row r="33355">
          <cell r="A33355">
            <v>640559</v>
          </cell>
        </row>
        <row r="33356">
          <cell r="A33356">
            <v>640559</v>
          </cell>
        </row>
        <row r="33357">
          <cell r="A33357">
            <v>640559</v>
          </cell>
        </row>
        <row r="33358">
          <cell r="A33358">
            <v>640559</v>
          </cell>
        </row>
        <row r="33359">
          <cell r="A33359">
            <v>640559</v>
          </cell>
        </row>
        <row r="33360">
          <cell r="A33360">
            <v>640559</v>
          </cell>
        </row>
        <row r="33361">
          <cell r="A33361">
            <v>640559</v>
          </cell>
        </row>
        <row r="33362">
          <cell r="A33362">
            <v>640559</v>
          </cell>
        </row>
        <row r="33363">
          <cell r="A33363">
            <v>640559</v>
          </cell>
        </row>
        <row r="33364">
          <cell r="A33364">
            <v>640559</v>
          </cell>
        </row>
        <row r="33365">
          <cell r="A33365">
            <v>640559</v>
          </cell>
        </row>
        <row r="33366">
          <cell r="A33366">
            <v>640559</v>
          </cell>
        </row>
        <row r="33367">
          <cell r="A33367">
            <v>640559</v>
          </cell>
        </row>
        <row r="33368">
          <cell r="A33368">
            <v>640559</v>
          </cell>
        </row>
        <row r="33369">
          <cell r="A33369">
            <v>640559</v>
          </cell>
        </row>
        <row r="33370">
          <cell r="A33370">
            <v>640559</v>
          </cell>
        </row>
        <row r="33371">
          <cell r="A33371">
            <v>640559</v>
          </cell>
        </row>
        <row r="33372">
          <cell r="A33372">
            <v>640560</v>
          </cell>
        </row>
        <row r="33373">
          <cell r="A33373">
            <v>640560</v>
          </cell>
        </row>
        <row r="33374">
          <cell r="A33374">
            <v>640560</v>
          </cell>
        </row>
        <row r="33375">
          <cell r="A33375">
            <v>640560</v>
          </cell>
        </row>
        <row r="33376">
          <cell r="A33376">
            <v>640561</v>
          </cell>
        </row>
        <row r="33377">
          <cell r="A33377">
            <v>640561</v>
          </cell>
        </row>
        <row r="33378">
          <cell r="A33378">
            <v>640561</v>
          </cell>
        </row>
        <row r="33379">
          <cell r="A33379">
            <v>640561</v>
          </cell>
        </row>
        <row r="33380">
          <cell r="A33380">
            <v>640561</v>
          </cell>
        </row>
        <row r="33381">
          <cell r="A33381">
            <v>640561</v>
          </cell>
        </row>
        <row r="33382">
          <cell r="A33382">
            <v>640561</v>
          </cell>
        </row>
        <row r="33383">
          <cell r="A33383">
            <v>640561</v>
          </cell>
        </row>
        <row r="33384">
          <cell r="A33384">
            <v>640561</v>
          </cell>
        </row>
        <row r="33385">
          <cell r="A33385">
            <v>640561</v>
          </cell>
        </row>
        <row r="33386">
          <cell r="A33386">
            <v>640561</v>
          </cell>
        </row>
        <row r="33387">
          <cell r="A33387">
            <v>640564</v>
          </cell>
        </row>
        <row r="33388">
          <cell r="A33388">
            <v>640564</v>
          </cell>
        </row>
        <row r="33389">
          <cell r="A33389">
            <v>640564</v>
          </cell>
        </row>
        <row r="33390">
          <cell r="A33390">
            <v>640568</v>
          </cell>
        </row>
        <row r="33391">
          <cell r="A33391">
            <v>640568</v>
          </cell>
        </row>
        <row r="33392">
          <cell r="A33392">
            <v>640568</v>
          </cell>
        </row>
        <row r="33393">
          <cell r="A33393">
            <v>640568</v>
          </cell>
        </row>
        <row r="33394">
          <cell r="A33394">
            <v>640568</v>
          </cell>
        </row>
        <row r="33395">
          <cell r="A33395">
            <v>640568</v>
          </cell>
        </row>
        <row r="33396">
          <cell r="A33396">
            <v>640568</v>
          </cell>
        </row>
        <row r="33397">
          <cell r="A33397">
            <v>640568</v>
          </cell>
        </row>
        <row r="33398">
          <cell r="A33398">
            <v>640568</v>
          </cell>
        </row>
        <row r="33399">
          <cell r="A33399">
            <v>640568</v>
          </cell>
        </row>
        <row r="33400">
          <cell r="A33400">
            <v>640568</v>
          </cell>
        </row>
        <row r="33401">
          <cell r="A33401">
            <v>640572</v>
          </cell>
        </row>
        <row r="33402">
          <cell r="A33402">
            <v>640572</v>
          </cell>
        </row>
        <row r="33403">
          <cell r="A33403">
            <v>640572</v>
          </cell>
        </row>
        <row r="33404">
          <cell r="A33404">
            <v>640572</v>
          </cell>
        </row>
        <row r="33405">
          <cell r="A33405">
            <v>640572</v>
          </cell>
        </row>
        <row r="33406">
          <cell r="A33406">
            <v>640572</v>
          </cell>
        </row>
        <row r="33407">
          <cell r="A33407">
            <v>640572</v>
          </cell>
        </row>
        <row r="33408">
          <cell r="A33408">
            <v>640572</v>
          </cell>
        </row>
        <row r="33409">
          <cell r="A33409">
            <v>640573</v>
          </cell>
        </row>
        <row r="33410">
          <cell r="A33410">
            <v>640573</v>
          </cell>
        </row>
        <row r="33411">
          <cell r="A33411">
            <v>640573</v>
          </cell>
        </row>
        <row r="33412">
          <cell r="A33412">
            <v>640575</v>
          </cell>
        </row>
        <row r="33413">
          <cell r="A33413">
            <v>640575</v>
          </cell>
        </row>
        <row r="33414">
          <cell r="A33414">
            <v>640575</v>
          </cell>
        </row>
        <row r="33415">
          <cell r="A33415">
            <v>640575</v>
          </cell>
        </row>
        <row r="33416">
          <cell r="A33416">
            <v>640575</v>
          </cell>
        </row>
        <row r="33417">
          <cell r="A33417">
            <v>640575</v>
          </cell>
        </row>
        <row r="33418">
          <cell r="A33418">
            <v>640575</v>
          </cell>
        </row>
        <row r="33419">
          <cell r="A33419">
            <v>640575</v>
          </cell>
        </row>
        <row r="33420">
          <cell r="A33420">
            <v>640575</v>
          </cell>
        </row>
        <row r="33421">
          <cell r="A33421">
            <v>640575</v>
          </cell>
        </row>
        <row r="33422">
          <cell r="A33422">
            <v>640575</v>
          </cell>
        </row>
        <row r="33423">
          <cell r="A33423">
            <v>640575</v>
          </cell>
        </row>
        <row r="33424">
          <cell r="A33424">
            <v>640575</v>
          </cell>
        </row>
        <row r="33425">
          <cell r="A33425">
            <v>640575</v>
          </cell>
        </row>
        <row r="33426">
          <cell r="A33426">
            <v>640577</v>
          </cell>
        </row>
        <row r="33427">
          <cell r="A33427">
            <v>640577</v>
          </cell>
        </row>
        <row r="33428">
          <cell r="A33428">
            <v>640577</v>
          </cell>
        </row>
        <row r="33429">
          <cell r="A33429">
            <v>640577</v>
          </cell>
        </row>
        <row r="33430">
          <cell r="A33430">
            <v>640577</v>
          </cell>
        </row>
        <row r="33431">
          <cell r="A33431">
            <v>640577</v>
          </cell>
        </row>
        <row r="33432">
          <cell r="A33432">
            <v>640577</v>
          </cell>
        </row>
        <row r="33433">
          <cell r="A33433">
            <v>640577</v>
          </cell>
        </row>
        <row r="33434">
          <cell r="A33434">
            <v>640577</v>
          </cell>
        </row>
        <row r="33435">
          <cell r="A33435">
            <v>640577</v>
          </cell>
        </row>
        <row r="33436">
          <cell r="A33436">
            <v>640577</v>
          </cell>
        </row>
        <row r="33437">
          <cell r="A33437">
            <v>640577</v>
          </cell>
        </row>
        <row r="33438">
          <cell r="A33438">
            <v>640577</v>
          </cell>
        </row>
        <row r="33439">
          <cell r="A33439">
            <v>640577</v>
          </cell>
        </row>
        <row r="33440">
          <cell r="A33440">
            <v>640577</v>
          </cell>
        </row>
        <row r="33441">
          <cell r="A33441">
            <v>640577</v>
          </cell>
        </row>
        <row r="33442">
          <cell r="A33442">
            <v>640577</v>
          </cell>
        </row>
        <row r="33443">
          <cell r="A33443">
            <v>640577</v>
          </cell>
        </row>
        <row r="33444">
          <cell r="A33444">
            <v>640577</v>
          </cell>
        </row>
        <row r="33445">
          <cell r="A33445">
            <v>640577</v>
          </cell>
        </row>
        <row r="33446">
          <cell r="A33446">
            <v>640577</v>
          </cell>
        </row>
        <row r="33447">
          <cell r="A33447">
            <v>640577</v>
          </cell>
        </row>
        <row r="33448">
          <cell r="A33448">
            <v>640577</v>
          </cell>
        </row>
        <row r="33449">
          <cell r="A33449">
            <v>640577</v>
          </cell>
        </row>
        <row r="33450">
          <cell r="A33450">
            <v>640577</v>
          </cell>
        </row>
        <row r="33451">
          <cell r="A33451">
            <v>640577</v>
          </cell>
        </row>
        <row r="33452">
          <cell r="A33452">
            <v>640577</v>
          </cell>
        </row>
        <row r="33453">
          <cell r="A33453">
            <v>640577</v>
          </cell>
        </row>
        <row r="33454">
          <cell r="A33454">
            <v>640577</v>
          </cell>
        </row>
        <row r="33455">
          <cell r="A33455">
            <v>640577</v>
          </cell>
        </row>
        <row r="33456">
          <cell r="A33456">
            <v>640577</v>
          </cell>
        </row>
        <row r="33457">
          <cell r="A33457">
            <v>640577</v>
          </cell>
        </row>
        <row r="33458">
          <cell r="A33458">
            <v>640577</v>
          </cell>
        </row>
        <row r="33459">
          <cell r="A33459">
            <v>640577</v>
          </cell>
        </row>
        <row r="33460">
          <cell r="A33460">
            <v>640577</v>
          </cell>
        </row>
        <row r="33461">
          <cell r="A33461">
            <v>640577</v>
          </cell>
        </row>
        <row r="33462">
          <cell r="A33462">
            <v>640577</v>
          </cell>
        </row>
        <row r="33463">
          <cell r="A33463">
            <v>640577</v>
          </cell>
        </row>
        <row r="33464">
          <cell r="A33464">
            <v>640577</v>
          </cell>
        </row>
        <row r="33465">
          <cell r="A33465">
            <v>640578</v>
          </cell>
        </row>
        <row r="33466">
          <cell r="A33466">
            <v>640578</v>
          </cell>
        </row>
        <row r="33467">
          <cell r="A33467">
            <v>640578</v>
          </cell>
        </row>
        <row r="33468">
          <cell r="A33468">
            <v>640578</v>
          </cell>
        </row>
        <row r="33469">
          <cell r="A33469">
            <v>640578</v>
          </cell>
        </row>
        <row r="33470">
          <cell r="A33470">
            <v>640578</v>
          </cell>
        </row>
        <row r="33471">
          <cell r="A33471">
            <v>640578</v>
          </cell>
        </row>
        <row r="33472">
          <cell r="A33472">
            <v>640578</v>
          </cell>
        </row>
        <row r="33473">
          <cell r="A33473">
            <v>640578</v>
          </cell>
        </row>
        <row r="33474">
          <cell r="A33474">
            <v>640578</v>
          </cell>
        </row>
        <row r="33475">
          <cell r="A33475">
            <v>640578</v>
          </cell>
        </row>
        <row r="33476">
          <cell r="A33476">
            <v>640578</v>
          </cell>
        </row>
        <row r="33477">
          <cell r="A33477">
            <v>640578</v>
          </cell>
        </row>
        <row r="33478">
          <cell r="A33478">
            <v>640578</v>
          </cell>
        </row>
        <row r="33479">
          <cell r="A33479">
            <v>640578</v>
          </cell>
        </row>
        <row r="33480">
          <cell r="A33480">
            <v>640578</v>
          </cell>
        </row>
        <row r="33481">
          <cell r="A33481">
            <v>640578</v>
          </cell>
        </row>
        <row r="33482">
          <cell r="A33482">
            <v>640578</v>
          </cell>
        </row>
        <row r="33483">
          <cell r="A33483">
            <v>640578</v>
          </cell>
        </row>
        <row r="33484">
          <cell r="A33484">
            <v>640578</v>
          </cell>
        </row>
        <row r="33485">
          <cell r="A33485">
            <v>640578</v>
          </cell>
        </row>
        <row r="33486">
          <cell r="A33486">
            <v>640578</v>
          </cell>
        </row>
        <row r="33487">
          <cell r="A33487">
            <v>640578</v>
          </cell>
        </row>
        <row r="33488">
          <cell r="A33488">
            <v>640578</v>
          </cell>
        </row>
        <row r="33489">
          <cell r="A33489">
            <v>640578</v>
          </cell>
        </row>
        <row r="33490">
          <cell r="A33490">
            <v>640578</v>
          </cell>
        </row>
        <row r="33491">
          <cell r="A33491">
            <v>640578</v>
          </cell>
        </row>
        <row r="33492">
          <cell r="A33492">
            <v>640578</v>
          </cell>
        </row>
        <row r="33493">
          <cell r="A33493">
            <v>640578</v>
          </cell>
        </row>
        <row r="33494">
          <cell r="A33494">
            <v>640578</v>
          </cell>
        </row>
        <row r="33495">
          <cell r="A33495">
            <v>640578</v>
          </cell>
        </row>
        <row r="33496">
          <cell r="A33496">
            <v>640578</v>
          </cell>
        </row>
        <row r="33497">
          <cell r="A33497">
            <v>640578</v>
          </cell>
        </row>
        <row r="33498">
          <cell r="A33498">
            <v>640578</v>
          </cell>
        </row>
        <row r="33499">
          <cell r="A33499">
            <v>640578</v>
          </cell>
        </row>
        <row r="33500">
          <cell r="A33500">
            <v>640578</v>
          </cell>
        </row>
        <row r="33501">
          <cell r="A33501">
            <v>640578</v>
          </cell>
        </row>
        <row r="33502">
          <cell r="A33502">
            <v>640578</v>
          </cell>
        </row>
        <row r="33503">
          <cell r="A33503">
            <v>640578</v>
          </cell>
        </row>
        <row r="33504">
          <cell r="A33504">
            <v>640578</v>
          </cell>
        </row>
        <row r="33505">
          <cell r="A33505">
            <v>640578</v>
          </cell>
        </row>
        <row r="33506">
          <cell r="A33506">
            <v>640578</v>
          </cell>
        </row>
        <row r="33507">
          <cell r="A33507">
            <v>640578</v>
          </cell>
        </row>
        <row r="33508">
          <cell r="A33508">
            <v>640578</v>
          </cell>
        </row>
        <row r="33509">
          <cell r="A33509">
            <v>640578</v>
          </cell>
        </row>
        <row r="33510">
          <cell r="A33510">
            <v>640578</v>
          </cell>
        </row>
        <row r="33511">
          <cell r="A33511">
            <v>640578</v>
          </cell>
        </row>
        <row r="33512">
          <cell r="A33512">
            <v>640578</v>
          </cell>
        </row>
        <row r="33513">
          <cell r="A33513">
            <v>640578</v>
          </cell>
        </row>
        <row r="33514">
          <cell r="A33514">
            <v>640578</v>
          </cell>
        </row>
        <row r="33515">
          <cell r="A33515">
            <v>640578</v>
          </cell>
        </row>
        <row r="33516">
          <cell r="A33516">
            <v>640578</v>
          </cell>
        </row>
        <row r="33517">
          <cell r="A33517">
            <v>640578</v>
          </cell>
        </row>
        <row r="33518">
          <cell r="A33518">
            <v>640578</v>
          </cell>
        </row>
        <row r="33519">
          <cell r="A33519">
            <v>640578</v>
          </cell>
        </row>
        <row r="33520">
          <cell r="A33520">
            <v>640578</v>
          </cell>
        </row>
        <row r="33521">
          <cell r="A33521">
            <v>640578</v>
          </cell>
        </row>
        <row r="33522">
          <cell r="A33522">
            <v>640578</v>
          </cell>
        </row>
        <row r="33523">
          <cell r="A33523">
            <v>640578</v>
          </cell>
        </row>
        <row r="33524">
          <cell r="A33524">
            <v>640578</v>
          </cell>
        </row>
        <row r="33525">
          <cell r="A33525">
            <v>640578</v>
          </cell>
        </row>
        <row r="33526">
          <cell r="A33526">
            <v>640578</v>
          </cell>
        </row>
        <row r="33527">
          <cell r="A33527">
            <v>640578</v>
          </cell>
        </row>
        <row r="33528">
          <cell r="A33528">
            <v>640578</v>
          </cell>
        </row>
        <row r="33529">
          <cell r="A33529">
            <v>640578</v>
          </cell>
        </row>
        <row r="33530">
          <cell r="A33530">
            <v>640578</v>
          </cell>
        </row>
        <row r="33531">
          <cell r="A33531">
            <v>640578</v>
          </cell>
        </row>
        <row r="33532">
          <cell r="A33532">
            <v>640578</v>
          </cell>
        </row>
        <row r="33533">
          <cell r="A33533">
            <v>640578</v>
          </cell>
        </row>
        <row r="33534">
          <cell r="A33534">
            <v>640578</v>
          </cell>
        </row>
        <row r="33535">
          <cell r="A33535">
            <v>640578</v>
          </cell>
        </row>
        <row r="33536">
          <cell r="A33536">
            <v>640578</v>
          </cell>
        </row>
        <row r="33537">
          <cell r="A33537">
            <v>640580</v>
          </cell>
        </row>
        <row r="33538">
          <cell r="A33538">
            <v>640580</v>
          </cell>
        </row>
        <row r="33539">
          <cell r="A33539">
            <v>640580</v>
          </cell>
        </row>
        <row r="33540">
          <cell r="A33540">
            <v>640580</v>
          </cell>
        </row>
        <row r="33541">
          <cell r="A33541">
            <v>640580</v>
          </cell>
        </row>
        <row r="33542">
          <cell r="A33542">
            <v>640580</v>
          </cell>
        </row>
        <row r="33543">
          <cell r="A33543">
            <v>640580</v>
          </cell>
        </row>
        <row r="33544">
          <cell r="A33544">
            <v>640580</v>
          </cell>
        </row>
        <row r="33545">
          <cell r="A33545">
            <v>640580</v>
          </cell>
        </row>
        <row r="33546">
          <cell r="A33546">
            <v>640580</v>
          </cell>
        </row>
        <row r="33547">
          <cell r="A33547">
            <v>640580</v>
          </cell>
        </row>
        <row r="33548">
          <cell r="A33548">
            <v>640580</v>
          </cell>
        </row>
        <row r="33549">
          <cell r="A33549">
            <v>640580</v>
          </cell>
        </row>
        <row r="33550">
          <cell r="A33550">
            <v>640580</v>
          </cell>
        </row>
        <row r="33551">
          <cell r="A33551">
            <v>640580</v>
          </cell>
        </row>
        <row r="33552">
          <cell r="A33552">
            <v>640580</v>
          </cell>
        </row>
        <row r="33553">
          <cell r="A33553">
            <v>640580</v>
          </cell>
        </row>
        <row r="33554">
          <cell r="A33554">
            <v>640580</v>
          </cell>
        </row>
        <row r="33555">
          <cell r="A33555">
            <v>640580</v>
          </cell>
        </row>
        <row r="33556">
          <cell r="A33556">
            <v>640580</v>
          </cell>
        </row>
        <row r="33557">
          <cell r="A33557">
            <v>640580</v>
          </cell>
        </row>
        <row r="33558">
          <cell r="A33558">
            <v>640580</v>
          </cell>
        </row>
        <row r="33559">
          <cell r="A33559">
            <v>640580</v>
          </cell>
        </row>
        <row r="33560">
          <cell r="A33560">
            <v>640580</v>
          </cell>
        </row>
        <row r="33561">
          <cell r="A33561">
            <v>640580</v>
          </cell>
        </row>
        <row r="33562">
          <cell r="A33562">
            <v>640583</v>
          </cell>
        </row>
        <row r="33563">
          <cell r="A33563">
            <v>640583</v>
          </cell>
        </row>
        <row r="33564">
          <cell r="A33564">
            <v>640583</v>
          </cell>
        </row>
        <row r="33565">
          <cell r="A33565">
            <v>640583</v>
          </cell>
        </row>
        <row r="33566">
          <cell r="A33566">
            <v>640583</v>
          </cell>
        </row>
        <row r="33567">
          <cell r="A33567">
            <v>640584</v>
          </cell>
        </row>
        <row r="33568">
          <cell r="A33568">
            <v>640584</v>
          </cell>
        </row>
        <row r="33569">
          <cell r="A33569">
            <v>640584</v>
          </cell>
        </row>
        <row r="33570">
          <cell r="A33570">
            <v>640584</v>
          </cell>
        </row>
        <row r="33571">
          <cell r="A33571">
            <v>640584</v>
          </cell>
        </row>
        <row r="33572">
          <cell r="A33572">
            <v>640584</v>
          </cell>
        </row>
        <row r="33573">
          <cell r="A33573">
            <v>640584</v>
          </cell>
        </row>
        <row r="33574">
          <cell r="A33574">
            <v>640587</v>
          </cell>
        </row>
        <row r="33575">
          <cell r="A33575">
            <v>640587</v>
          </cell>
        </row>
        <row r="33576">
          <cell r="A33576">
            <v>640587</v>
          </cell>
        </row>
        <row r="33577">
          <cell r="A33577">
            <v>640587</v>
          </cell>
        </row>
        <row r="33578">
          <cell r="A33578">
            <v>640587</v>
          </cell>
        </row>
        <row r="33579">
          <cell r="A33579">
            <v>640587</v>
          </cell>
        </row>
        <row r="33580">
          <cell r="A33580">
            <v>640587</v>
          </cell>
        </row>
        <row r="33581">
          <cell r="A33581">
            <v>640587</v>
          </cell>
        </row>
        <row r="33582">
          <cell r="A33582">
            <v>640587</v>
          </cell>
        </row>
        <row r="33583">
          <cell r="A33583">
            <v>640587</v>
          </cell>
        </row>
        <row r="33584">
          <cell r="A33584">
            <v>640587</v>
          </cell>
        </row>
        <row r="33585">
          <cell r="A33585">
            <v>640587</v>
          </cell>
        </row>
        <row r="33586">
          <cell r="A33586">
            <v>640587</v>
          </cell>
        </row>
        <row r="33587">
          <cell r="A33587">
            <v>640587</v>
          </cell>
        </row>
        <row r="33588">
          <cell r="A33588">
            <v>640587</v>
          </cell>
        </row>
        <row r="33589">
          <cell r="A33589">
            <v>640587</v>
          </cell>
        </row>
        <row r="33590">
          <cell r="A33590">
            <v>640587</v>
          </cell>
        </row>
        <row r="33591">
          <cell r="A33591">
            <v>640587</v>
          </cell>
        </row>
        <row r="33592">
          <cell r="A33592">
            <v>640587</v>
          </cell>
        </row>
        <row r="33593">
          <cell r="A33593">
            <v>640591</v>
          </cell>
        </row>
        <row r="33594">
          <cell r="A33594">
            <v>640591</v>
          </cell>
        </row>
        <row r="33595">
          <cell r="A33595">
            <v>640591</v>
          </cell>
        </row>
        <row r="33596">
          <cell r="A33596">
            <v>640591</v>
          </cell>
        </row>
        <row r="33597">
          <cell r="A33597">
            <v>640591</v>
          </cell>
        </row>
        <row r="33598">
          <cell r="A33598">
            <v>640591</v>
          </cell>
        </row>
        <row r="33599">
          <cell r="A33599">
            <v>640591</v>
          </cell>
        </row>
        <row r="33600">
          <cell r="A33600">
            <v>640591</v>
          </cell>
        </row>
        <row r="33601">
          <cell r="A33601">
            <v>640591</v>
          </cell>
        </row>
        <row r="33602">
          <cell r="A33602">
            <v>640591</v>
          </cell>
        </row>
        <row r="33603">
          <cell r="A33603">
            <v>640591</v>
          </cell>
        </row>
        <row r="33604">
          <cell r="A33604">
            <v>640592</v>
          </cell>
        </row>
        <row r="33605">
          <cell r="A33605">
            <v>640592</v>
          </cell>
        </row>
        <row r="33606">
          <cell r="A33606">
            <v>640592</v>
          </cell>
        </row>
        <row r="33607">
          <cell r="A33607">
            <v>640592</v>
          </cell>
        </row>
        <row r="33608">
          <cell r="A33608">
            <v>640592</v>
          </cell>
        </row>
        <row r="33609">
          <cell r="A33609">
            <v>640592</v>
          </cell>
        </row>
        <row r="33610">
          <cell r="A33610">
            <v>640592</v>
          </cell>
        </row>
        <row r="33611">
          <cell r="A33611">
            <v>640592</v>
          </cell>
        </row>
        <row r="33612">
          <cell r="A33612">
            <v>640592</v>
          </cell>
        </row>
        <row r="33613">
          <cell r="A33613">
            <v>640592</v>
          </cell>
        </row>
        <row r="33614">
          <cell r="A33614">
            <v>640592</v>
          </cell>
        </row>
        <row r="33615">
          <cell r="A33615">
            <v>640592</v>
          </cell>
        </row>
        <row r="33616">
          <cell r="A33616">
            <v>640592</v>
          </cell>
        </row>
        <row r="33617">
          <cell r="A33617">
            <v>640592</v>
          </cell>
        </row>
        <row r="33618">
          <cell r="A33618">
            <v>640592</v>
          </cell>
        </row>
        <row r="33619">
          <cell r="A33619">
            <v>640592</v>
          </cell>
        </row>
        <row r="33620">
          <cell r="A33620">
            <v>640592</v>
          </cell>
        </row>
        <row r="33621">
          <cell r="A33621">
            <v>640592</v>
          </cell>
        </row>
        <row r="33622">
          <cell r="A33622">
            <v>640592</v>
          </cell>
        </row>
        <row r="33623">
          <cell r="A33623">
            <v>640592</v>
          </cell>
        </row>
        <row r="33624">
          <cell r="A33624">
            <v>640592</v>
          </cell>
        </row>
        <row r="33625">
          <cell r="A33625">
            <v>640592</v>
          </cell>
        </row>
        <row r="33626">
          <cell r="A33626">
            <v>640592</v>
          </cell>
        </row>
        <row r="33627">
          <cell r="A33627">
            <v>640592</v>
          </cell>
        </row>
        <row r="33628">
          <cell r="A33628">
            <v>640592</v>
          </cell>
        </row>
        <row r="33629">
          <cell r="A33629">
            <v>640592</v>
          </cell>
        </row>
        <row r="33630">
          <cell r="A33630">
            <v>640592</v>
          </cell>
        </row>
        <row r="33631">
          <cell r="A33631">
            <v>640592</v>
          </cell>
        </row>
        <row r="33632">
          <cell r="A33632">
            <v>640592</v>
          </cell>
        </row>
        <row r="33633">
          <cell r="A33633">
            <v>640592</v>
          </cell>
        </row>
        <row r="33634">
          <cell r="A33634">
            <v>640592</v>
          </cell>
        </row>
        <row r="33635">
          <cell r="A33635">
            <v>640592</v>
          </cell>
        </row>
        <row r="33636">
          <cell r="A33636">
            <v>640592</v>
          </cell>
        </row>
        <row r="33637">
          <cell r="A33637">
            <v>640592</v>
          </cell>
        </row>
        <row r="33638">
          <cell r="A33638">
            <v>640592</v>
          </cell>
        </row>
        <row r="33639">
          <cell r="A33639">
            <v>640592</v>
          </cell>
        </row>
        <row r="33640">
          <cell r="A33640">
            <v>640592</v>
          </cell>
        </row>
        <row r="33641">
          <cell r="A33641">
            <v>640592</v>
          </cell>
        </row>
        <row r="33642">
          <cell r="A33642">
            <v>640592</v>
          </cell>
        </row>
        <row r="33643">
          <cell r="A33643">
            <v>640592</v>
          </cell>
        </row>
        <row r="33644">
          <cell r="A33644">
            <v>640592</v>
          </cell>
        </row>
        <row r="33645">
          <cell r="A33645">
            <v>640592</v>
          </cell>
        </row>
        <row r="33646">
          <cell r="A33646">
            <v>640592</v>
          </cell>
        </row>
        <row r="33647">
          <cell r="A33647">
            <v>640592</v>
          </cell>
        </row>
        <row r="33648">
          <cell r="A33648">
            <v>640598</v>
          </cell>
        </row>
        <row r="33649">
          <cell r="A33649">
            <v>640598</v>
          </cell>
        </row>
        <row r="33650">
          <cell r="A33650">
            <v>640598</v>
          </cell>
        </row>
        <row r="33651">
          <cell r="A33651">
            <v>640598</v>
          </cell>
        </row>
        <row r="33652">
          <cell r="A33652">
            <v>640598</v>
          </cell>
        </row>
        <row r="33653">
          <cell r="A33653">
            <v>640598</v>
          </cell>
        </row>
        <row r="33654">
          <cell r="A33654">
            <v>640598</v>
          </cell>
        </row>
        <row r="33655">
          <cell r="A33655">
            <v>640598</v>
          </cell>
        </row>
        <row r="33656">
          <cell r="A33656">
            <v>640598</v>
          </cell>
        </row>
        <row r="33657">
          <cell r="A33657">
            <v>640598</v>
          </cell>
        </row>
        <row r="33658">
          <cell r="A33658">
            <v>640598</v>
          </cell>
        </row>
        <row r="33659">
          <cell r="A33659">
            <v>640598</v>
          </cell>
        </row>
        <row r="33660">
          <cell r="A33660">
            <v>640598</v>
          </cell>
        </row>
        <row r="33661">
          <cell r="A33661">
            <v>640598</v>
          </cell>
        </row>
        <row r="33662">
          <cell r="A33662">
            <v>640598</v>
          </cell>
        </row>
        <row r="33663">
          <cell r="A33663">
            <v>640598</v>
          </cell>
        </row>
        <row r="33664">
          <cell r="A33664">
            <v>640598</v>
          </cell>
        </row>
        <row r="33665">
          <cell r="A33665">
            <v>640598</v>
          </cell>
        </row>
        <row r="33666">
          <cell r="A33666">
            <v>640598</v>
          </cell>
        </row>
        <row r="33667">
          <cell r="A33667">
            <v>640598</v>
          </cell>
        </row>
        <row r="33668">
          <cell r="A33668">
            <v>640598</v>
          </cell>
        </row>
        <row r="33669">
          <cell r="A33669">
            <v>640598</v>
          </cell>
        </row>
        <row r="33670">
          <cell r="A33670">
            <v>640598</v>
          </cell>
        </row>
        <row r="33671">
          <cell r="A33671">
            <v>640598</v>
          </cell>
        </row>
        <row r="33672">
          <cell r="A33672">
            <v>640598</v>
          </cell>
        </row>
        <row r="33673">
          <cell r="A33673">
            <v>640598</v>
          </cell>
        </row>
        <row r="33674">
          <cell r="A33674">
            <v>640598</v>
          </cell>
        </row>
        <row r="33675">
          <cell r="A33675">
            <v>640598</v>
          </cell>
        </row>
        <row r="33676">
          <cell r="A33676">
            <v>640598</v>
          </cell>
        </row>
        <row r="33677">
          <cell r="A33677">
            <v>640598</v>
          </cell>
        </row>
        <row r="33678">
          <cell r="A33678">
            <v>640598</v>
          </cell>
        </row>
        <row r="33679">
          <cell r="A33679">
            <v>640598</v>
          </cell>
        </row>
        <row r="33680">
          <cell r="A33680">
            <v>640598</v>
          </cell>
        </row>
        <row r="33681">
          <cell r="A33681">
            <v>640598</v>
          </cell>
        </row>
        <row r="33682">
          <cell r="A33682">
            <v>640600</v>
          </cell>
        </row>
        <row r="33683">
          <cell r="A33683">
            <v>640600</v>
          </cell>
        </row>
        <row r="33684">
          <cell r="A33684">
            <v>640600</v>
          </cell>
        </row>
        <row r="33685">
          <cell r="A33685">
            <v>640600</v>
          </cell>
        </row>
        <row r="33686">
          <cell r="A33686">
            <v>640600</v>
          </cell>
        </row>
        <row r="33687">
          <cell r="A33687">
            <v>640600</v>
          </cell>
        </row>
        <row r="33688">
          <cell r="A33688">
            <v>640600</v>
          </cell>
        </row>
        <row r="33689">
          <cell r="A33689">
            <v>640600</v>
          </cell>
        </row>
        <row r="33690">
          <cell r="A33690">
            <v>640600</v>
          </cell>
        </row>
        <row r="33691">
          <cell r="A33691">
            <v>640600</v>
          </cell>
        </row>
        <row r="33692">
          <cell r="A33692">
            <v>640600</v>
          </cell>
        </row>
        <row r="33693">
          <cell r="A33693">
            <v>640600</v>
          </cell>
        </row>
        <row r="33694">
          <cell r="A33694">
            <v>640600</v>
          </cell>
        </row>
        <row r="33695">
          <cell r="A33695">
            <v>640600</v>
          </cell>
        </row>
        <row r="33696">
          <cell r="A33696">
            <v>640600</v>
          </cell>
        </row>
        <row r="33697">
          <cell r="A33697">
            <v>640600</v>
          </cell>
        </row>
        <row r="33698">
          <cell r="A33698">
            <v>640600</v>
          </cell>
        </row>
        <row r="33699">
          <cell r="A33699">
            <v>640600</v>
          </cell>
        </row>
        <row r="33700">
          <cell r="A33700">
            <v>640600</v>
          </cell>
        </row>
        <row r="33701">
          <cell r="A33701">
            <v>640600</v>
          </cell>
        </row>
        <row r="33702">
          <cell r="A33702">
            <v>640600</v>
          </cell>
        </row>
        <row r="33703">
          <cell r="A33703">
            <v>640600</v>
          </cell>
        </row>
        <row r="33704">
          <cell r="A33704">
            <v>640600</v>
          </cell>
        </row>
        <row r="33705">
          <cell r="A33705">
            <v>640600</v>
          </cell>
        </row>
        <row r="33706">
          <cell r="A33706">
            <v>640600</v>
          </cell>
        </row>
        <row r="33707">
          <cell r="A33707">
            <v>640600</v>
          </cell>
        </row>
        <row r="33708">
          <cell r="A33708">
            <v>640600</v>
          </cell>
        </row>
        <row r="33709">
          <cell r="A33709">
            <v>640600</v>
          </cell>
        </row>
        <row r="33710">
          <cell r="A33710">
            <v>640600</v>
          </cell>
        </row>
        <row r="33711">
          <cell r="A33711">
            <v>640600</v>
          </cell>
        </row>
        <row r="33712">
          <cell r="A33712">
            <v>640600</v>
          </cell>
        </row>
        <row r="33713">
          <cell r="A33713">
            <v>640600</v>
          </cell>
        </row>
        <row r="33714">
          <cell r="A33714">
            <v>640600</v>
          </cell>
        </row>
        <row r="33715">
          <cell r="A33715">
            <v>640600</v>
          </cell>
        </row>
        <row r="33716">
          <cell r="A33716">
            <v>640600</v>
          </cell>
        </row>
        <row r="33717">
          <cell r="A33717">
            <v>640600</v>
          </cell>
        </row>
        <row r="33718">
          <cell r="A33718">
            <v>640600</v>
          </cell>
        </row>
        <row r="33719">
          <cell r="A33719">
            <v>640600</v>
          </cell>
        </row>
        <row r="33720">
          <cell r="A33720">
            <v>640600</v>
          </cell>
        </row>
        <row r="33721">
          <cell r="A33721">
            <v>640600</v>
          </cell>
        </row>
        <row r="33722">
          <cell r="A33722">
            <v>640600</v>
          </cell>
        </row>
        <row r="33723">
          <cell r="A33723">
            <v>640600</v>
          </cell>
        </row>
        <row r="33724">
          <cell r="A33724">
            <v>640600</v>
          </cell>
        </row>
        <row r="33725">
          <cell r="A33725">
            <v>640601</v>
          </cell>
        </row>
        <row r="33726">
          <cell r="A33726">
            <v>640601</v>
          </cell>
        </row>
        <row r="33727">
          <cell r="A33727">
            <v>640601</v>
          </cell>
        </row>
        <row r="33728">
          <cell r="A33728">
            <v>640601</v>
          </cell>
        </row>
        <row r="33729">
          <cell r="A33729">
            <v>640601</v>
          </cell>
        </row>
        <row r="33730">
          <cell r="A33730">
            <v>640601</v>
          </cell>
        </row>
        <row r="33731">
          <cell r="A33731">
            <v>640601</v>
          </cell>
        </row>
        <row r="33732">
          <cell r="A33732">
            <v>640601</v>
          </cell>
        </row>
        <row r="33733">
          <cell r="A33733">
            <v>640601</v>
          </cell>
        </row>
        <row r="33734">
          <cell r="A33734">
            <v>640601</v>
          </cell>
        </row>
        <row r="33735">
          <cell r="A33735">
            <v>640601</v>
          </cell>
        </row>
        <row r="33736">
          <cell r="A33736">
            <v>640601</v>
          </cell>
        </row>
        <row r="33737">
          <cell r="A33737">
            <v>640607</v>
          </cell>
        </row>
        <row r="33738">
          <cell r="A33738">
            <v>640607</v>
          </cell>
        </row>
        <row r="33739">
          <cell r="A33739">
            <v>640607</v>
          </cell>
        </row>
        <row r="33740">
          <cell r="A33740">
            <v>640607</v>
          </cell>
        </row>
        <row r="33741">
          <cell r="A33741">
            <v>640607</v>
          </cell>
        </row>
        <row r="33742">
          <cell r="A33742">
            <v>640607</v>
          </cell>
        </row>
        <row r="33743">
          <cell r="A33743">
            <v>640607</v>
          </cell>
        </row>
        <row r="33744">
          <cell r="A33744">
            <v>640607</v>
          </cell>
        </row>
        <row r="33745">
          <cell r="A33745">
            <v>640608</v>
          </cell>
        </row>
        <row r="33746">
          <cell r="A33746">
            <v>640608</v>
          </cell>
        </row>
        <row r="33747">
          <cell r="A33747">
            <v>640608</v>
          </cell>
        </row>
        <row r="33748">
          <cell r="A33748">
            <v>640608</v>
          </cell>
        </row>
        <row r="33749">
          <cell r="A33749">
            <v>640608</v>
          </cell>
        </row>
        <row r="33750">
          <cell r="A33750">
            <v>640608</v>
          </cell>
        </row>
        <row r="33751">
          <cell r="A33751">
            <v>640608</v>
          </cell>
        </row>
        <row r="33752">
          <cell r="A33752">
            <v>640608</v>
          </cell>
        </row>
        <row r="33753">
          <cell r="A33753">
            <v>640608</v>
          </cell>
        </row>
        <row r="33754">
          <cell r="A33754">
            <v>640608</v>
          </cell>
        </row>
        <row r="33755">
          <cell r="A33755">
            <v>640608</v>
          </cell>
        </row>
        <row r="33756">
          <cell r="A33756">
            <v>640608</v>
          </cell>
        </row>
        <row r="33757">
          <cell r="A33757">
            <v>640608</v>
          </cell>
        </row>
        <row r="33758">
          <cell r="A33758">
            <v>640608</v>
          </cell>
        </row>
        <row r="33759">
          <cell r="A33759">
            <v>640608</v>
          </cell>
        </row>
        <row r="33760">
          <cell r="A33760">
            <v>640608</v>
          </cell>
        </row>
        <row r="33761">
          <cell r="A33761">
            <v>640608</v>
          </cell>
        </row>
        <row r="33762">
          <cell r="A33762">
            <v>640608</v>
          </cell>
        </row>
        <row r="33763">
          <cell r="A33763">
            <v>640608</v>
          </cell>
        </row>
        <row r="33764">
          <cell r="A33764">
            <v>640608</v>
          </cell>
        </row>
        <row r="33765">
          <cell r="A33765">
            <v>640608</v>
          </cell>
        </row>
        <row r="33766">
          <cell r="A33766">
            <v>640608</v>
          </cell>
        </row>
        <row r="33767">
          <cell r="A33767">
            <v>640610</v>
          </cell>
        </row>
        <row r="33768">
          <cell r="A33768">
            <v>640610</v>
          </cell>
        </row>
        <row r="33769">
          <cell r="A33769">
            <v>640610</v>
          </cell>
        </row>
        <row r="33770">
          <cell r="A33770">
            <v>640610</v>
          </cell>
        </row>
        <row r="33771">
          <cell r="A33771">
            <v>640610</v>
          </cell>
        </row>
        <row r="33772">
          <cell r="A33772">
            <v>640610</v>
          </cell>
        </row>
        <row r="33773">
          <cell r="A33773">
            <v>640610</v>
          </cell>
        </row>
        <row r="33774">
          <cell r="A33774">
            <v>640610</v>
          </cell>
        </row>
        <row r="33775">
          <cell r="A33775">
            <v>640610</v>
          </cell>
        </row>
        <row r="33776">
          <cell r="A33776">
            <v>640610</v>
          </cell>
        </row>
        <row r="33777">
          <cell r="A33777">
            <v>640610</v>
          </cell>
        </row>
        <row r="33778">
          <cell r="A33778">
            <v>640610</v>
          </cell>
        </row>
        <row r="33779">
          <cell r="A33779">
            <v>640610</v>
          </cell>
        </row>
        <row r="33780">
          <cell r="A33780">
            <v>640610</v>
          </cell>
        </row>
        <row r="33781">
          <cell r="A33781">
            <v>640610</v>
          </cell>
        </row>
        <row r="33782">
          <cell r="A33782">
            <v>640610</v>
          </cell>
        </row>
        <row r="33783">
          <cell r="A33783">
            <v>640610</v>
          </cell>
        </row>
        <row r="33784">
          <cell r="A33784">
            <v>640610</v>
          </cell>
        </row>
        <row r="33785">
          <cell r="A33785">
            <v>640610</v>
          </cell>
        </row>
        <row r="33786">
          <cell r="A33786">
            <v>640610</v>
          </cell>
        </row>
        <row r="33787">
          <cell r="A33787">
            <v>640610</v>
          </cell>
        </row>
        <row r="33788">
          <cell r="A33788">
            <v>640610</v>
          </cell>
        </row>
        <row r="33789">
          <cell r="A33789">
            <v>640610</v>
          </cell>
        </row>
        <row r="33790">
          <cell r="A33790">
            <v>640610</v>
          </cell>
        </row>
        <row r="33791">
          <cell r="A33791">
            <v>640610</v>
          </cell>
        </row>
        <row r="33792">
          <cell r="A33792">
            <v>640698</v>
          </cell>
        </row>
        <row r="33793">
          <cell r="A33793">
            <v>640698</v>
          </cell>
        </row>
        <row r="33794">
          <cell r="A33794">
            <v>640698</v>
          </cell>
        </row>
        <row r="33795">
          <cell r="A33795">
            <v>640698</v>
          </cell>
        </row>
        <row r="33796">
          <cell r="A33796">
            <v>640698</v>
          </cell>
        </row>
        <row r="33797">
          <cell r="A33797">
            <v>640698</v>
          </cell>
        </row>
        <row r="33798">
          <cell r="A33798">
            <v>640698</v>
          </cell>
        </row>
        <row r="33799">
          <cell r="A33799">
            <v>640698</v>
          </cell>
        </row>
        <row r="33800">
          <cell r="A33800">
            <v>640698</v>
          </cell>
        </row>
        <row r="33801">
          <cell r="A33801">
            <v>640698</v>
          </cell>
        </row>
        <row r="33802">
          <cell r="A33802">
            <v>640698</v>
          </cell>
        </row>
        <row r="33803">
          <cell r="A33803">
            <v>640698</v>
          </cell>
        </row>
        <row r="33804">
          <cell r="A33804">
            <v>640698</v>
          </cell>
        </row>
        <row r="33805">
          <cell r="A33805">
            <v>640698</v>
          </cell>
        </row>
        <row r="33806">
          <cell r="A33806">
            <v>640698</v>
          </cell>
        </row>
        <row r="33807">
          <cell r="A33807">
            <v>640698</v>
          </cell>
        </row>
        <row r="33808">
          <cell r="A33808">
            <v>640698</v>
          </cell>
        </row>
        <row r="33809">
          <cell r="A33809">
            <v>640698</v>
          </cell>
        </row>
        <row r="33810">
          <cell r="A33810">
            <v>640698</v>
          </cell>
        </row>
        <row r="33811">
          <cell r="A33811">
            <v>640698</v>
          </cell>
        </row>
        <row r="33812">
          <cell r="A33812">
            <v>640698</v>
          </cell>
        </row>
        <row r="33813">
          <cell r="A33813">
            <v>640698</v>
          </cell>
        </row>
        <row r="33814">
          <cell r="A33814">
            <v>640698</v>
          </cell>
        </row>
        <row r="33815">
          <cell r="A33815">
            <v>640698</v>
          </cell>
        </row>
        <row r="33816">
          <cell r="A33816">
            <v>640699</v>
          </cell>
        </row>
        <row r="33817">
          <cell r="A33817">
            <v>640699</v>
          </cell>
        </row>
        <row r="33818">
          <cell r="A33818">
            <v>640699</v>
          </cell>
        </row>
        <row r="33819">
          <cell r="A33819">
            <v>640699</v>
          </cell>
        </row>
        <row r="33820">
          <cell r="A33820">
            <v>640699</v>
          </cell>
        </row>
        <row r="33821">
          <cell r="A33821">
            <v>640699</v>
          </cell>
        </row>
        <row r="33822">
          <cell r="A33822">
            <v>640699</v>
          </cell>
        </row>
        <row r="33823">
          <cell r="A33823">
            <v>640699</v>
          </cell>
        </row>
        <row r="33824">
          <cell r="A33824">
            <v>640699</v>
          </cell>
        </row>
        <row r="33825">
          <cell r="A33825">
            <v>640699</v>
          </cell>
        </row>
        <row r="33826">
          <cell r="A33826">
            <v>640699</v>
          </cell>
        </row>
        <row r="33827">
          <cell r="A33827">
            <v>640699</v>
          </cell>
        </row>
        <row r="33828">
          <cell r="A33828">
            <v>640699</v>
          </cell>
        </row>
        <row r="33829">
          <cell r="A33829">
            <v>640699</v>
          </cell>
        </row>
        <row r="33830">
          <cell r="A33830">
            <v>640699</v>
          </cell>
        </row>
        <row r="33831">
          <cell r="A33831">
            <v>640699</v>
          </cell>
        </row>
        <row r="33832">
          <cell r="A33832">
            <v>640699</v>
          </cell>
        </row>
        <row r="33833">
          <cell r="A33833">
            <v>640699</v>
          </cell>
        </row>
        <row r="33834">
          <cell r="A33834">
            <v>640700</v>
          </cell>
        </row>
        <row r="33835">
          <cell r="A33835">
            <v>640700</v>
          </cell>
        </row>
        <row r="33836">
          <cell r="A33836">
            <v>640700</v>
          </cell>
        </row>
        <row r="33837">
          <cell r="A33837">
            <v>640700</v>
          </cell>
        </row>
        <row r="33838">
          <cell r="A33838">
            <v>640700</v>
          </cell>
        </row>
        <row r="33839">
          <cell r="A33839">
            <v>640700</v>
          </cell>
        </row>
        <row r="33840">
          <cell r="A33840">
            <v>640700</v>
          </cell>
        </row>
        <row r="33841">
          <cell r="A33841">
            <v>640700</v>
          </cell>
        </row>
        <row r="33842">
          <cell r="A33842">
            <v>640700</v>
          </cell>
        </row>
        <row r="33843">
          <cell r="A33843">
            <v>640700</v>
          </cell>
        </row>
        <row r="33844">
          <cell r="A33844">
            <v>640700</v>
          </cell>
        </row>
        <row r="33845">
          <cell r="A33845">
            <v>640700</v>
          </cell>
        </row>
        <row r="33846">
          <cell r="A33846">
            <v>640700</v>
          </cell>
        </row>
        <row r="33847">
          <cell r="A33847">
            <v>640700</v>
          </cell>
        </row>
        <row r="33848">
          <cell r="A33848">
            <v>640700</v>
          </cell>
        </row>
        <row r="33849">
          <cell r="A33849">
            <v>640700</v>
          </cell>
        </row>
        <row r="33850">
          <cell r="A33850">
            <v>640700</v>
          </cell>
        </row>
        <row r="33851">
          <cell r="A33851">
            <v>640700</v>
          </cell>
        </row>
        <row r="33852">
          <cell r="A33852">
            <v>640700</v>
          </cell>
        </row>
        <row r="33853">
          <cell r="A33853">
            <v>640700</v>
          </cell>
        </row>
        <row r="33854">
          <cell r="A33854">
            <v>640700</v>
          </cell>
        </row>
        <row r="33855">
          <cell r="A33855">
            <v>640700</v>
          </cell>
        </row>
        <row r="33856">
          <cell r="A33856">
            <v>640701</v>
          </cell>
        </row>
        <row r="33857">
          <cell r="A33857">
            <v>640701</v>
          </cell>
        </row>
        <row r="33858">
          <cell r="A33858">
            <v>640701</v>
          </cell>
        </row>
        <row r="33859">
          <cell r="A33859">
            <v>640701</v>
          </cell>
        </row>
        <row r="33860">
          <cell r="A33860">
            <v>640701</v>
          </cell>
        </row>
        <row r="33861">
          <cell r="A33861">
            <v>640701</v>
          </cell>
        </row>
        <row r="33862">
          <cell r="A33862">
            <v>640701</v>
          </cell>
        </row>
        <row r="33863">
          <cell r="A33863">
            <v>640701</v>
          </cell>
        </row>
        <row r="33864">
          <cell r="A33864">
            <v>640701</v>
          </cell>
        </row>
        <row r="33865">
          <cell r="A33865">
            <v>640701</v>
          </cell>
        </row>
        <row r="33866">
          <cell r="A33866">
            <v>640701</v>
          </cell>
        </row>
        <row r="33867">
          <cell r="A33867">
            <v>640701</v>
          </cell>
        </row>
        <row r="33868">
          <cell r="A33868">
            <v>640705</v>
          </cell>
        </row>
        <row r="33869">
          <cell r="A33869">
            <v>640705</v>
          </cell>
        </row>
        <row r="33870">
          <cell r="A33870">
            <v>640705</v>
          </cell>
        </row>
        <row r="33871">
          <cell r="A33871">
            <v>640705</v>
          </cell>
        </row>
        <row r="33872">
          <cell r="A33872">
            <v>640705</v>
          </cell>
        </row>
        <row r="33873">
          <cell r="A33873">
            <v>640705</v>
          </cell>
        </row>
        <row r="33874">
          <cell r="A33874">
            <v>640705</v>
          </cell>
        </row>
        <row r="33875">
          <cell r="A33875">
            <v>640705</v>
          </cell>
        </row>
        <row r="33876">
          <cell r="A33876">
            <v>640705</v>
          </cell>
        </row>
        <row r="33877">
          <cell r="A33877">
            <v>640705</v>
          </cell>
        </row>
        <row r="33878">
          <cell r="A33878">
            <v>640705</v>
          </cell>
        </row>
        <row r="33879">
          <cell r="A33879">
            <v>640705</v>
          </cell>
        </row>
        <row r="33880">
          <cell r="A33880">
            <v>640705</v>
          </cell>
        </row>
        <row r="33881">
          <cell r="A33881">
            <v>640705</v>
          </cell>
        </row>
        <row r="33882">
          <cell r="A33882">
            <v>640705</v>
          </cell>
        </row>
        <row r="33883">
          <cell r="A33883">
            <v>640705</v>
          </cell>
        </row>
        <row r="33884">
          <cell r="A33884">
            <v>640705</v>
          </cell>
        </row>
        <row r="33885">
          <cell r="A33885">
            <v>640705</v>
          </cell>
        </row>
        <row r="33886">
          <cell r="A33886">
            <v>640713</v>
          </cell>
        </row>
        <row r="33887">
          <cell r="A33887">
            <v>640713</v>
          </cell>
        </row>
        <row r="33888">
          <cell r="A33888">
            <v>640713</v>
          </cell>
        </row>
        <row r="33889">
          <cell r="A33889">
            <v>640713</v>
          </cell>
        </row>
        <row r="33890">
          <cell r="A33890">
            <v>640713</v>
          </cell>
        </row>
        <row r="33891">
          <cell r="A33891">
            <v>640713</v>
          </cell>
        </row>
        <row r="33892">
          <cell r="A33892">
            <v>640713</v>
          </cell>
        </row>
        <row r="33893">
          <cell r="A33893">
            <v>640713</v>
          </cell>
        </row>
        <row r="33894">
          <cell r="A33894">
            <v>640713</v>
          </cell>
        </row>
        <row r="33895">
          <cell r="A33895">
            <v>640713</v>
          </cell>
        </row>
        <row r="33896">
          <cell r="A33896">
            <v>640720</v>
          </cell>
        </row>
        <row r="33897">
          <cell r="A33897">
            <v>640720</v>
          </cell>
        </row>
        <row r="33898">
          <cell r="A33898">
            <v>640720</v>
          </cell>
        </row>
        <row r="33899">
          <cell r="A33899">
            <v>640720</v>
          </cell>
        </row>
        <row r="33900">
          <cell r="A33900">
            <v>640720</v>
          </cell>
        </row>
        <row r="33901">
          <cell r="A33901">
            <v>640720</v>
          </cell>
        </row>
        <row r="33902">
          <cell r="A33902">
            <v>640720</v>
          </cell>
        </row>
        <row r="33903">
          <cell r="A33903">
            <v>640720</v>
          </cell>
        </row>
        <row r="33904">
          <cell r="A33904">
            <v>640720</v>
          </cell>
        </row>
        <row r="33905">
          <cell r="A33905">
            <v>640720</v>
          </cell>
        </row>
        <row r="33906">
          <cell r="A33906">
            <v>640720</v>
          </cell>
        </row>
        <row r="33907">
          <cell r="A33907">
            <v>640721</v>
          </cell>
        </row>
        <row r="33908">
          <cell r="A33908">
            <v>640721</v>
          </cell>
        </row>
        <row r="33909">
          <cell r="A33909">
            <v>640721</v>
          </cell>
        </row>
        <row r="33910">
          <cell r="A33910">
            <v>640721</v>
          </cell>
        </row>
        <row r="33911">
          <cell r="A33911">
            <v>640721</v>
          </cell>
        </row>
        <row r="33912">
          <cell r="A33912">
            <v>640721</v>
          </cell>
        </row>
        <row r="33913">
          <cell r="A33913">
            <v>640721</v>
          </cell>
        </row>
        <row r="33914">
          <cell r="A33914">
            <v>640721</v>
          </cell>
        </row>
        <row r="33915">
          <cell r="A33915">
            <v>640721</v>
          </cell>
        </row>
        <row r="33916">
          <cell r="A33916">
            <v>640721</v>
          </cell>
        </row>
        <row r="33917">
          <cell r="A33917">
            <v>640721</v>
          </cell>
        </row>
        <row r="33918">
          <cell r="A33918">
            <v>640721</v>
          </cell>
        </row>
        <row r="33919">
          <cell r="A33919">
            <v>640721</v>
          </cell>
        </row>
        <row r="33920">
          <cell r="A33920">
            <v>640721</v>
          </cell>
        </row>
        <row r="33921">
          <cell r="A33921">
            <v>640721</v>
          </cell>
        </row>
        <row r="33922">
          <cell r="A33922">
            <v>640721</v>
          </cell>
        </row>
        <row r="33923">
          <cell r="A33923">
            <v>640721</v>
          </cell>
        </row>
        <row r="33924">
          <cell r="A33924">
            <v>640722</v>
          </cell>
        </row>
        <row r="33925">
          <cell r="A33925">
            <v>640722</v>
          </cell>
        </row>
        <row r="33926">
          <cell r="A33926">
            <v>640722</v>
          </cell>
        </row>
        <row r="33927">
          <cell r="A33927">
            <v>640722</v>
          </cell>
        </row>
        <row r="33928">
          <cell r="A33928">
            <v>640722</v>
          </cell>
        </row>
        <row r="33929">
          <cell r="A33929">
            <v>640722</v>
          </cell>
        </row>
        <row r="33930">
          <cell r="A33930">
            <v>640722</v>
          </cell>
        </row>
        <row r="33931">
          <cell r="A33931">
            <v>640722</v>
          </cell>
        </row>
        <row r="33932">
          <cell r="A33932">
            <v>640724</v>
          </cell>
        </row>
        <row r="33933">
          <cell r="A33933">
            <v>640724</v>
          </cell>
        </row>
        <row r="33934">
          <cell r="A33934">
            <v>640724</v>
          </cell>
        </row>
        <row r="33935">
          <cell r="A33935">
            <v>640724</v>
          </cell>
        </row>
        <row r="33936">
          <cell r="A33936">
            <v>640724</v>
          </cell>
        </row>
        <row r="33937">
          <cell r="A33937">
            <v>640724</v>
          </cell>
        </row>
        <row r="33938">
          <cell r="A33938">
            <v>640724</v>
          </cell>
        </row>
        <row r="33939">
          <cell r="A33939">
            <v>640724</v>
          </cell>
        </row>
        <row r="33940">
          <cell r="A33940">
            <v>640724</v>
          </cell>
        </row>
        <row r="33941">
          <cell r="A33941">
            <v>640724</v>
          </cell>
        </row>
        <row r="33942">
          <cell r="A33942">
            <v>640724</v>
          </cell>
        </row>
        <row r="33943">
          <cell r="A33943">
            <v>640724</v>
          </cell>
        </row>
        <row r="33944">
          <cell r="A33944">
            <v>640724</v>
          </cell>
        </row>
        <row r="33945">
          <cell r="A33945">
            <v>640724</v>
          </cell>
        </row>
        <row r="33946">
          <cell r="A33946">
            <v>640725</v>
          </cell>
        </row>
        <row r="33947">
          <cell r="A33947">
            <v>640725</v>
          </cell>
        </row>
        <row r="33948">
          <cell r="A33948">
            <v>640725</v>
          </cell>
        </row>
        <row r="33949">
          <cell r="A33949">
            <v>640725</v>
          </cell>
        </row>
        <row r="33950">
          <cell r="A33950">
            <v>640725</v>
          </cell>
        </row>
        <row r="33951">
          <cell r="A33951">
            <v>640725</v>
          </cell>
        </row>
        <row r="33952">
          <cell r="A33952">
            <v>640725</v>
          </cell>
        </row>
        <row r="33953">
          <cell r="A33953">
            <v>640725</v>
          </cell>
        </row>
        <row r="33954">
          <cell r="A33954">
            <v>640725</v>
          </cell>
        </row>
        <row r="33955">
          <cell r="A33955">
            <v>640725</v>
          </cell>
        </row>
        <row r="33956">
          <cell r="A33956">
            <v>640725</v>
          </cell>
        </row>
        <row r="33957">
          <cell r="A33957">
            <v>640725</v>
          </cell>
        </row>
        <row r="33958">
          <cell r="A33958">
            <v>640725</v>
          </cell>
        </row>
        <row r="33959">
          <cell r="A33959">
            <v>640725</v>
          </cell>
        </row>
        <row r="33960">
          <cell r="A33960">
            <v>640725</v>
          </cell>
        </row>
        <row r="33961">
          <cell r="A33961">
            <v>640725</v>
          </cell>
        </row>
        <row r="33962">
          <cell r="A33962">
            <v>640725</v>
          </cell>
        </row>
        <row r="33963">
          <cell r="A33963">
            <v>640725</v>
          </cell>
        </row>
        <row r="33964">
          <cell r="A33964">
            <v>640725</v>
          </cell>
        </row>
        <row r="33965">
          <cell r="A33965">
            <v>640725</v>
          </cell>
        </row>
        <row r="33966">
          <cell r="A33966">
            <v>640725</v>
          </cell>
        </row>
        <row r="33967">
          <cell r="A33967">
            <v>640725</v>
          </cell>
        </row>
        <row r="33968">
          <cell r="A33968">
            <v>640725</v>
          </cell>
        </row>
        <row r="33969">
          <cell r="A33969">
            <v>640725</v>
          </cell>
        </row>
        <row r="33970">
          <cell r="A33970">
            <v>640725</v>
          </cell>
        </row>
        <row r="33971">
          <cell r="A33971">
            <v>640725</v>
          </cell>
        </row>
        <row r="33972">
          <cell r="A33972">
            <v>640725</v>
          </cell>
        </row>
        <row r="33973">
          <cell r="A33973">
            <v>640725</v>
          </cell>
        </row>
        <row r="33974">
          <cell r="A33974">
            <v>640725</v>
          </cell>
        </row>
        <row r="33975">
          <cell r="A33975">
            <v>640725</v>
          </cell>
        </row>
        <row r="33976">
          <cell r="A33976">
            <v>640725</v>
          </cell>
        </row>
        <row r="33977">
          <cell r="A33977">
            <v>640725</v>
          </cell>
        </row>
        <row r="33978">
          <cell r="A33978">
            <v>640725</v>
          </cell>
        </row>
        <row r="33979">
          <cell r="A33979">
            <v>640725</v>
          </cell>
        </row>
        <row r="33980">
          <cell r="A33980">
            <v>640725</v>
          </cell>
        </row>
        <row r="33981">
          <cell r="A33981">
            <v>640725</v>
          </cell>
        </row>
        <row r="33982">
          <cell r="A33982">
            <v>640727</v>
          </cell>
        </row>
        <row r="33983">
          <cell r="A33983">
            <v>640727</v>
          </cell>
        </row>
        <row r="33984">
          <cell r="A33984">
            <v>640727</v>
          </cell>
        </row>
        <row r="33985">
          <cell r="A33985">
            <v>640727</v>
          </cell>
        </row>
        <row r="33986">
          <cell r="A33986">
            <v>640727</v>
          </cell>
        </row>
        <row r="33987">
          <cell r="A33987">
            <v>640727</v>
          </cell>
        </row>
        <row r="33988">
          <cell r="A33988">
            <v>640727</v>
          </cell>
        </row>
        <row r="33989">
          <cell r="A33989">
            <v>640727</v>
          </cell>
        </row>
        <row r="33990">
          <cell r="A33990">
            <v>640727</v>
          </cell>
        </row>
        <row r="33991">
          <cell r="A33991">
            <v>640727</v>
          </cell>
        </row>
        <row r="33992">
          <cell r="A33992">
            <v>640727</v>
          </cell>
        </row>
        <row r="33993">
          <cell r="A33993">
            <v>640727</v>
          </cell>
        </row>
        <row r="33994">
          <cell r="A33994">
            <v>640727</v>
          </cell>
        </row>
        <row r="33995">
          <cell r="A33995">
            <v>640727</v>
          </cell>
        </row>
        <row r="33996">
          <cell r="A33996">
            <v>640727</v>
          </cell>
        </row>
        <row r="33997">
          <cell r="A33997">
            <v>640727</v>
          </cell>
        </row>
        <row r="33998">
          <cell r="A33998">
            <v>640727</v>
          </cell>
        </row>
        <row r="33999">
          <cell r="A33999">
            <v>640727</v>
          </cell>
        </row>
        <row r="34000">
          <cell r="A34000">
            <v>640727</v>
          </cell>
        </row>
        <row r="34001">
          <cell r="A34001">
            <v>640727</v>
          </cell>
        </row>
        <row r="34002">
          <cell r="A34002">
            <v>640727</v>
          </cell>
        </row>
        <row r="34003">
          <cell r="A34003">
            <v>640727</v>
          </cell>
        </row>
        <row r="34004">
          <cell r="A34004">
            <v>640727</v>
          </cell>
        </row>
        <row r="34005">
          <cell r="A34005">
            <v>640727</v>
          </cell>
        </row>
        <row r="34006">
          <cell r="A34006">
            <v>640727</v>
          </cell>
        </row>
        <row r="34007">
          <cell r="A34007">
            <v>640727</v>
          </cell>
        </row>
        <row r="34008">
          <cell r="A34008">
            <v>640727</v>
          </cell>
        </row>
        <row r="34009">
          <cell r="A34009">
            <v>640727</v>
          </cell>
        </row>
        <row r="34010">
          <cell r="A34010">
            <v>640727</v>
          </cell>
        </row>
        <row r="34011">
          <cell r="A34011">
            <v>640727</v>
          </cell>
        </row>
        <row r="34012">
          <cell r="A34012">
            <v>640727</v>
          </cell>
        </row>
        <row r="34013">
          <cell r="A34013">
            <v>640727</v>
          </cell>
        </row>
        <row r="34014">
          <cell r="A34014">
            <v>640727</v>
          </cell>
        </row>
        <row r="34015">
          <cell r="A34015">
            <v>640727</v>
          </cell>
        </row>
        <row r="34016">
          <cell r="A34016">
            <v>640727</v>
          </cell>
        </row>
        <row r="34017">
          <cell r="A34017">
            <v>640727</v>
          </cell>
        </row>
        <row r="34018">
          <cell r="A34018">
            <v>640727</v>
          </cell>
        </row>
        <row r="34019">
          <cell r="A34019">
            <v>640727</v>
          </cell>
        </row>
        <row r="34020">
          <cell r="A34020">
            <v>640727</v>
          </cell>
        </row>
        <row r="34021">
          <cell r="A34021">
            <v>640727</v>
          </cell>
        </row>
        <row r="34022">
          <cell r="A34022">
            <v>640727</v>
          </cell>
        </row>
        <row r="34023">
          <cell r="A34023">
            <v>640727</v>
          </cell>
        </row>
        <row r="34024">
          <cell r="A34024">
            <v>640727</v>
          </cell>
        </row>
        <row r="34025">
          <cell r="A34025">
            <v>640727</v>
          </cell>
        </row>
        <row r="34026">
          <cell r="A34026">
            <v>640727</v>
          </cell>
        </row>
        <row r="34027">
          <cell r="A34027">
            <v>640727</v>
          </cell>
        </row>
        <row r="34028">
          <cell r="A34028">
            <v>640727</v>
          </cell>
        </row>
        <row r="34029">
          <cell r="A34029">
            <v>640727</v>
          </cell>
        </row>
        <row r="34030">
          <cell r="A34030">
            <v>640727</v>
          </cell>
        </row>
        <row r="34031">
          <cell r="A34031">
            <v>640727</v>
          </cell>
        </row>
        <row r="34032">
          <cell r="A34032">
            <v>640727</v>
          </cell>
        </row>
        <row r="34033">
          <cell r="A34033">
            <v>640727</v>
          </cell>
        </row>
        <row r="34034">
          <cell r="A34034">
            <v>640727</v>
          </cell>
        </row>
        <row r="34035">
          <cell r="A34035">
            <v>640727</v>
          </cell>
        </row>
        <row r="34036">
          <cell r="A34036">
            <v>640727</v>
          </cell>
        </row>
        <row r="34037">
          <cell r="A34037">
            <v>640727</v>
          </cell>
        </row>
        <row r="34038">
          <cell r="A34038">
            <v>640727</v>
          </cell>
        </row>
        <row r="34039">
          <cell r="A34039">
            <v>640727</v>
          </cell>
        </row>
        <row r="34040">
          <cell r="A34040">
            <v>640727</v>
          </cell>
        </row>
        <row r="34041">
          <cell r="A34041">
            <v>640727</v>
          </cell>
        </row>
        <row r="34042">
          <cell r="A34042">
            <v>640727</v>
          </cell>
        </row>
        <row r="34043">
          <cell r="A34043">
            <v>640727</v>
          </cell>
        </row>
        <row r="34044">
          <cell r="A34044">
            <v>640727</v>
          </cell>
        </row>
        <row r="34045">
          <cell r="A34045">
            <v>640727</v>
          </cell>
        </row>
        <row r="34046">
          <cell r="A34046">
            <v>640727</v>
          </cell>
        </row>
        <row r="34047">
          <cell r="A34047">
            <v>640727</v>
          </cell>
        </row>
        <row r="34048">
          <cell r="A34048">
            <v>640727</v>
          </cell>
        </row>
        <row r="34049">
          <cell r="A34049">
            <v>640727</v>
          </cell>
        </row>
        <row r="34050">
          <cell r="A34050">
            <v>640727</v>
          </cell>
        </row>
        <row r="34051">
          <cell r="A34051">
            <v>640728</v>
          </cell>
        </row>
        <row r="34052">
          <cell r="A34052">
            <v>640728</v>
          </cell>
        </row>
        <row r="34053">
          <cell r="A34053">
            <v>640728</v>
          </cell>
        </row>
        <row r="34054">
          <cell r="A34054">
            <v>640728</v>
          </cell>
        </row>
        <row r="34055">
          <cell r="A34055">
            <v>640728</v>
          </cell>
        </row>
        <row r="34056">
          <cell r="A34056">
            <v>640728</v>
          </cell>
        </row>
        <row r="34057">
          <cell r="A34057">
            <v>640728</v>
          </cell>
        </row>
        <row r="34058">
          <cell r="A34058">
            <v>640728</v>
          </cell>
        </row>
        <row r="34059">
          <cell r="A34059">
            <v>640728</v>
          </cell>
        </row>
        <row r="34060">
          <cell r="A34060">
            <v>640728</v>
          </cell>
        </row>
        <row r="34061">
          <cell r="A34061">
            <v>640728</v>
          </cell>
        </row>
        <row r="34062">
          <cell r="A34062">
            <v>640728</v>
          </cell>
        </row>
        <row r="34063">
          <cell r="A34063">
            <v>640728</v>
          </cell>
        </row>
        <row r="34064">
          <cell r="A34064">
            <v>640728</v>
          </cell>
        </row>
        <row r="34065">
          <cell r="A34065">
            <v>640728</v>
          </cell>
        </row>
        <row r="34066">
          <cell r="A34066">
            <v>640732</v>
          </cell>
        </row>
        <row r="34067">
          <cell r="A34067">
            <v>640732</v>
          </cell>
        </row>
        <row r="34068">
          <cell r="A34068">
            <v>640732</v>
          </cell>
        </row>
        <row r="34069">
          <cell r="A34069">
            <v>640732</v>
          </cell>
        </row>
        <row r="34070">
          <cell r="A34070">
            <v>640732</v>
          </cell>
        </row>
        <row r="34071">
          <cell r="A34071">
            <v>640732</v>
          </cell>
        </row>
        <row r="34072">
          <cell r="A34072">
            <v>640732</v>
          </cell>
        </row>
        <row r="34073">
          <cell r="A34073">
            <v>640732</v>
          </cell>
        </row>
        <row r="34074">
          <cell r="A34074">
            <v>640732</v>
          </cell>
        </row>
        <row r="34075">
          <cell r="A34075">
            <v>640732</v>
          </cell>
        </row>
        <row r="34076">
          <cell r="A34076">
            <v>640732</v>
          </cell>
        </row>
        <row r="34077">
          <cell r="A34077">
            <v>640735</v>
          </cell>
        </row>
        <row r="34078">
          <cell r="A34078">
            <v>640735</v>
          </cell>
        </row>
        <row r="34079">
          <cell r="A34079">
            <v>640735</v>
          </cell>
        </row>
        <row r="34080">
          <cell r="A34080">
            <v>640735</v>
          </cell>
        </row>
        <row r="34081">
          <cell r="A34081">
            <v>640735</v>
          </cell>
        </row>
        <row r="34082">
          <cell r="A34082">
            <v>640735</v>
          </cell>
        </row>
        <row r="34083">
          <cell r="A34083">
            <v>640735</v>
          </cell>
        </row>
        <row r="34084">
          <cell r="A34084">
            <v>640735</v>
          </cell>
        </row>
        <row r="34085">
          <cell r="A34085">
            <v>640735</v>
          </cell>
        </row>
        <row r="34086">
          <cell r="A34086">
            <v>640735</v>
          </cell>
        </row>
        <row r="34087">
          <cell r="A34087">
            <v>640735</v>
          </cell>
        </row>
        <row r="34088">
          <cell r="A34088">
            <v>640735</v>
          </cell>
        </row>
        <row r="34089">
          <cell r="A34089">
            <v>640735</v>
          </cell>
        </row>
        <row r="34090">
          <cell r="A34090">
            <v>640735</v>
          </cell>
        </row>
        <row r="34091">
          <cell r="A34091">
            <v>640735</v>
          </cell>
        </row>
        <row r="34092">
          <cell r="A34092">
            <v>640735</v>
          </cell>
        </row>
        <row r="34093">
          <cell r="A34093">
            <v>640735</v>
          </cell>
        </row>
        <row r="34094">
          <cell r="A34094">
            <v>640736</v>
          </cell>
        </row>
        <row r="34095">
          <cell r="A34095">
            <v>640736</v>
          </cell>
        </row>
        <row r="34096">
          <cell r="A34096">
            <v>640736</v>
          </cell>
        </row>
        <row r="34097">
          <cell r="A34097">
            <v>640736</v>
          </cell>
        </row>
        <row r="34098">
          <cell r="A34098">
            <v>640736</v>
          </cell>
        </row>
        <row r="34099">
          <cell r="A34099">
            <v>640736</v>
          </cell>
        </row>
        <row r="34100">
          <cell r="A34100">
            <v>640736</v>
          </cell>
        </row>
        <row r="34101">
          <cell r="A34101">
            <v>640736</v>
          </cell>
        </row>
        <row r="34102">
          <cell r="A34102">
            <v>640736</v>
          </cell>
        </row>
        <row r="34103">
          <cell r="A34103">
            <v>640736</v>
          </cell>
        </row>
        <row r="34104">
          <cell r="A34104">
            <v>640736</v>
          </cell>
        </row>
        <row r="34105">
          <cell r="A34105">
            <v>640736</v>
          </cell>
        </row>
        <row r="34106">
          <cell r="A34106">
            <v>640736</v>
          </cell>
        </row>
        <row r="34107">
          <cell r="A34107">
            <v>640736</v>
          </cell>
        </row>
        <row r="34108">
          <cell r="A34108">
            <v>640736</v>
          </cell>
        </row>
        <row r="34109">
          <cell r="A34109">
            <v>640736</v>
          </cell>
        </row>
        <row r="34110">
          <cell r="A34110">
            <v>640736</v>
          </cell>
        </row>
        <row r="34111">
          <cell r="A34111">
            <v>640736</v>
          </cell>
        </row>
        <row r="34112">
          <cell r="A34112">
            <v>640736</v>
          </cell>
        </row>
        <row r="34113">
          <cell r="A34113">
            <v>640736</v>
          </cell>
        </row>
        <row r="34114">
          <cell r="A34114">
            <v>640736</v>
          </cell>
        </row>
        <row r="34115">
          <cell r="A34115">
            <v>640736</v>
          </cell>
        </row>
        <row r="34116">
          <cell r="A34116">
            <v>640736</v>
          </cell>
        </row>
        <row r="34117">
          <cell r="A34117">
            <v>640738</v>
          </cell>
        </row>
        <row r="34118">
          <cell r="A34118">
            <v>640738</v>
          </cell>
        </row>
        <row r="34119">
          <cell r="A34119">
            <v>640738</v>
          </cell>
        </row>
        <row r="34120">
          <cell r="A34120">
            <v>640738</v>
          </cell>
        </row>
        <row r="34121">
          <cell r="A34121">
            <v>640738</v>
          </cell>
        </row>
        <row r="34122">
          <cell r="A34122">
            <v>640738</v>
          </cell>
        </row>
        <row r="34123">
          <cell r="A34123">
            <v>640738</v>
          </cell>
        </row>
        <row r="34124">
          <cell r="A34124">
            <v>640738</v>
          </cell>
        </row>
        <row r="34125">
          <cell r="A34125">
            <v>640738</v>
          </cell>
        </row>
        <row r="34126">
          <cell r="A34126">
            <v>640738</v>
          </cell>
        </row>
        <row r="34127">
          <cell r="A34127">
            <v>640738</v>
          </cell>
        </row>
        <row r="34128">
          <cell r="A34128">
            <v>640738</v>
          </cell>
        </row>
        <row r="34129">
          <cell r="A34129">
            <v>640738</v>
          </cell>
        </row>
        <row r="34130">
          <cell r="A34130">
            <v>640738</v>
          </cell>
        </row>
        <row r="34131">
          <cell r="A34131">
            <v>640738</v>
          </cell>
        </row>
        <row r="34132">
          <cell r="A34132">
            <v>640738</v>
          </cell>
        </row>
        <row r="34133">
          <cell r="A34133">
            <v>640738</v>
          </cell>
        </row>
        <row r="34134">
          <cell r="A34134">
            <v>640738</v>
          </cell>
        </row>
        <row r="34135">
          <cell r="A34135">
            <v>640738</v>
          </cell>
        </row>
        <row r="34136">
          <cell r="A34136">
            <v>640740</v>
          </cell>
        </row>
        <row r="34137">
          <cell r="A34137">
            <v>640740</v>
          </cell>
        </row>
        <row r="34138">
          <cell r="A34138">
            <v>640740</v>
          </cell>
        </row>
        <row r="34139">
          <cell r="A34139">
            <v>640740</v>
          </cell>
        </row>
        <row r="34140">
          <cell r="A34140">
            <v>640740</v>
          </cell>
        </row>
        <row r="34141">
          <cell r="A34141">
            <v>640740</v>
          </cell>
        </row>
        <row r="34142">
          <cell r="A34142">
            <v>640740</v>
          </cell>
        </row>
        <row r="34143">
          <cell r="A34143">
            <v>640740</v>
          </cell>
        </row>
        <row r="34144">
          <cell r="A34144">
            <v>640740</v>
          </cell>
        </row>
        <row r="34145">
          <cell r="A34145">
            <v>640740</v>
          </cell>
        </row>
        <row r="34146">
          <cell r="A34146">
            <v>640740</v>
          </cell>
        </row>
        <row r="34147">
          <cell r="A34147">
            <v>640740</v>
          </cell>
        </row>
        <row r="34148">
          <cell r="A34148">
            <v>640740</v>
          </cell>
        </row>
        <row r="34149">
          <cell r="A34149">
            <v>640740</v>
          </cell>
        </row>
        <row r="34150">
          <cell r="A34150">
            <v>640740</v>
          </cell>
        </row>
        <row r="34151">
          <cell r="A34151">
            <v>640740</v>
          </cell>
        </row>
        <row r="34152">
          <cell r="A34152">
            <v>640740</v>
          </cell>
        </row>
        <row r="34153">
          <cell r="A34153">
            <v>640740</v>
          </cell>
        </row>
        <row r="34154">
          <cell r="A34154">
            <v>640740</v>
          </cell>
        </row>
        <row r="34155">
          <cell r="A34155">
            <v>640740</v>
          </cell>
        </row>
        <row r="34156">
          <cell r="A34156">
            <v>640740</v>
          </cell>
        </row>
        <row r="34157">
          <cell r="A34157">
            <v>640740</v>
          </cell>
        </row>
        <row r="34158">
          <cell r="A34158">
            <v>640741</v>
          </cell>
        </row>
        <row r="34159">
          <cell r="A34159">
            <v>640741</v>
          </cell>
        </row>
        <row r="34160">
          <cell r="A34160">
            <v>640741</v>
          </cell>
        </row>
        <row r="34161">
          <cell r="A34161">
            <v>640741</v>
          </cell>
        </row>
        <row r="34162">
          <cell r="A34162">
            <v>640741</v>
          </cell>
        </row>
        <row r="34163">
          <cell r="A34163">
            <v>640741</v>
          </cell>
        </row>
        <row r="34164">
          <cell r="A34164">
            <v>640741</v>
          </cell>
        </row>
        <row r="34165">
          <cell r="A34165">
            <v>640741</v>
          </cell>
        </row>
        <row r="34166">
          <cell r="A34166">
            <v>640741</v>
          </cell>
        </row>
        <row r="34167">
          <cell r="A34167">
            <v>640741</v>
          </cell>
        </row>
        <row r="34168">
          <cell r="A34168">
            <v>640741</v>
          </cell>
        </row>
        <row r="34169">
          <cell r="A34169">
            <v>640741</v>
          </cell>
        </row>
        <row r="34170">
          <cell r="A34170">
            <v>640741</v>
          </cell>
        </row>
        <row r="34171">
          <cell r="A34171">
            <v>640742</v>
          </cell>
        </row>
        <row r="34172">
          <cell r="A34172">
            <v>640742</v>
          </cell>
        </row>
        <row r="34173">
          <cell r="A34173">
            <v>640742</v>
          </cell>
        </row>
        <row r="34174">
          <cell r="A34174">
            <v>640742</v>
          </cell>
        </row>
        <row r="34175">
          <cell r="A34175">
            <v>640742</v>
          </cell>
        </row>
        <row r="34176">
          <cell r="A34176">
            <v>640742</v>
          </cell>
        </row>
        <row r="34177">
          <cell r="A34177">
            <v>640742</v>
          </cell>
        </row>
        <row r="34178">
          <cell r="A34178">
            <v>640742</v>
          </cell>
        </row>
        <row r="34179">
          <cell r="A34179">
            <v>640742</v>
          </cell>
        </row>
        <row r="34180">
          <cell r="A34180">
            <v>640742</v>
          </cell>
        </row>
        <row r="34181">
          <cell r="A34181">
            <v>640742</v>
          </cell>
        </row>
        <row r="34182">
          <cell r="A34182">
            <v>640742</v>
          </cell>
        </row>
        <row r="34183">
          <cell r="A34183">
            <v>640742</v>
          </cell>
        </row>
        <row r="34184">
          <cell r="A34184">
            <v>640742</v>
          </cell>
        </row>
        <row r="34185">
          <cell r="A34185">
            <v>640742</v>
          </cell>
        </row>
        <row r="34186">
          <cell r="A34186">
            <v>640742</v>
          </cell>
        </row>
        <row r="34187">
          <cell r="A34187">
            <v>640742</v>
          </cell>
        </row>
        <row r="34188">
          <cell r="A34188">
            <v>640742</v>
          </cell>
        </row>
        <row r="34189">
          <cell r="A34189">
            <v>640744</v>
          </cell>
        </row>
        <row r="34190">
          <cell r="A34190">
            <v>640744</v>
          </cell>
        </row>
        <row r="34191">
          <cell r="A34191">
            <v>640744</v>
          </cell>
        </row>
        <row r="34192">
          <cell r="A34192">
            <v>640744</v>
          </cell>
        </row>
        <row r="34193">
          <cell r="A34193">
            <v>640744</v>
          </cell>
        </row>
        <row r="34194">
          <cell r="A34194">
            <v>640744</v>
          </cell>
        </row>
        <row r="34195">
          <cell r="A34195">
            <v>640744</v>
          </cell>
        </row>
        <row r="34196">
          <cell r="A34196">
            <v>640744</v>
          </cell>
        </row>
        <row r="34197">
          <cell r="A34197">
            <v>640744</v>
          </cell>
        </row>
        <row r="34198">
          <cell r="A34198">
            <v>640744</v>
          </cell>
        </row>
        <row r="34199">
          <cell r="A34199">
            <v>640744</v>
          </cell>
        </row>
        <row r="34200">
          <cell r="A34200">
            <v>640744</v>
          </cell>
        </row>
        <row r="34201">
          <cell r="A34201">
            <v>640744</v>
          </cell>
        </row>
        <row r="34202">
          <cell r="A34202">
            <v>640744</v>
          </cell>
        </row>
        <row r="34203">
          <cell r="A34203">
            <v>640744</v>
          </cell>
        </row>
        <row r="34204">
          <cell r="A34204">
            <v>640744</v>
          </cell>
        </row>
        <row r="34205">
          <cell r="A34205">
            <v>640744</v>
          </cell>
        </row>
        <row r="34206">
          <cell r="A34206">
            <v>640744</v>
          </cell>
        </row>
        <row r="34207">
          <cell r="A34207">
            <v>640744</v>
          </cell>
        </row>
        <row r="34208">
          <cell r="A34208">
            <v>640744</v>
          </cell>
        </row>
        <row r="34209">
          <cell r="A34209">
            <v>640744</v>
          </cell>
        </row>
        <row r="34210">
          <cell r="A34210">
            <v>640744</v>
          </cell>
        </row>
        <row r="34211">
          <cell r="A34211">
            <v>640744</v>
          </cell>
        </row>
        <row r="34212">
          <cell r="A34212">
            <v>640744</v>
          </cell>
        </row>
        <row r="34213">
          <cell r="A34213">
            <v>640744</v>
          </cell>
        </row>
        <row r="34214">
          <cell r="A34214">
            <v>640744</v>
          </cell>
        </row>
        <row r="34215">
          <cell r="A34215">
            <v>640744</v>
          </cell>
        </row>
        <row r="34216">
          <cell r="A34216">
            <v>640744</v>
          </cell>
        </row>
        <row r="34217">
          <cell r="A34217">
            <v>640744</v>
          </cell>
        </row>
        <row r="34218">
          <cell r="A34218">
            <v>640744</v>
          </cell>
        </row>
        <row r="34219">
          <cell r="A34219">
            <v>640744</v>
          </cell>
        </row>
        <row r="34220">
          <cell r="A34220">
            <v>640744</v>
          </cell>
        </row>
        <row r="34221">
          <cell r="A34221">
            <v>640744</v>
          </cell>
        </row>
        <row r="34222">
          <cell r="A34222">
            <v>640744</v>
          </cell>
        </row>
        <row r="34223">
          <cell r="A34223">
            <v>640744</v>
          </cell>
        </row>
        <row r="34224">
          <cell r="A34224">
            <v>640744</v>
          </cell>
        </row>
        <row r="34225">
          <cell r="A34225">
            <v>640744</v>
          </cell>
        </row>
        <row r="34226">
          <cell r="A34226">
            <v>640744</v>
          </cell>
        </row>
        <row r="34227">
          <cell r="A34227">
            <v>640744</v>
          </cell>
        </row>
        <row r="34228">
          <cell r="A34228">
            <v>640744</v>
          </cell>
        </row>
        <row r="34229">
          <cell r="A34229">
            <v>640744</v>
          </cell>
        </row>
        <row r="34230">
          <cell r="A34230">
            <v>640744</v>
          </cell>
        </row>
        <row r="34231">
          <cell r="A34231">
            <v>640744</v>
          </cell>
        </row>
        <row r="34232">
          <cell r="A34232">
            <v>640744</v>
          </cell>
        </row>
        <row r="34233">
          <cell r="A34233">
            <v>640744</v>
          </cell>
        </row>
        <row r="34234">
          <cell r="A34234">
            <v>640744</v>
          </cell>
        </row>
        <row r="34235">
          <cell r="A34235">
            <v>640744</v>
          </cell>
        </row>
        <row r="34236">
          <cell r="A34236">
            <v>640744</v>
          </cell>
        </row>
        <row r="34237">
          <cell r="A34237">
            <v>640744</v>
          </cell>
        </row>
        <row r="34238">
          <cell r="A34238">
            <v>640745</v>
          </cell>
        </row>
        <row r="34239">
          <cell r="A34239">
            <v>640745</v>
          </cell>
        </row>
        <row r="34240">
          <cell r="A34240">
            <v>640745</v>
          </cell>
        </row>
        <row r="34241">
          <cell r="A34241">
            <v>640745</v>
          </cell>
        </row>
        <row r="34242">
          <cell r="A34242">
            <v>640745</v>
          </cell>
        </row>
        <row r="34243">
          <cell r="A34243">
            <v>640745</v>
          </cell>
        </row>
        <row r="34244">
          <cell r="A34244">
            <v>640745</v>
          </cell>
        </row>
        <row r="34245">
          <cell r="A34245">
            <v>640745</v>
          </cell>
        </row>
        <row r="34246">
          <cell r="A34246">
            <v>640745</v>
          </cell>
        </row>
        <row r="34247">
          <cell r="A34247">
            <v>640745</v>
          </cell>
        </row>
        <row r="34248">
          <cell r="A34248">
            <v>640745</v>
          </cell>
        </row>
        <row r="34249">
          <cell r="A34249">
            <v>640745</v>
          </cell>
        </row>
        <row r="34250">
          <cell r="A34250">
            <v>640745</v>
          </cell>
        </row>
        <row r="34251">
          <cell r="A34251">
            <v>640748</v>
          </cell>
        </row>
        <row r="34252">
          <cell r="A34252">
            <v>640748</v>
          </cell>
        </row>
        <row r="34253">
          <cell r="A34253">
            <v>640748</v>
          </cell>
        </row>
        <row r="34254">
          <cell r="A34254">
            <v>640748</v>
          </cell>
        </row>
        <row r="34255">
          <cell r="A34255">
            <v>640748</v>
          </cell>
        </row>
        <row r="34256">
          <cell r="A34256">
            <v>640748</v>
          </cell>
        </row>
        <row r="34257">
          <cell r="A34257">
            <v>640748</v>
          </cell>
        </row>
        <row r="34258">
          <cell r="A34258">
            <v>640748</v>
          </cell>
        </row>
        <row r="34259">
          <cell r="A34259">
            <v>640748</v>
          </cell>
        </row>
        <row r="34260">
          <cell r="A34260">
            <v>640748</v>
          </cell>
        </row>
        <row r="34261">
          <cell r="A34261">
            <v>640748</v>
          </cell>
        </row>
        <row r="34262">
          <cell r="A34262">
            <v>640748</v>
          </cell>
        </row>
        <row r="34263">
          <cell r="A34263">
            <v>640748</v>
          </cell>
        </row>
        <row r="34264">
          <cell r="A34264">
            <v>640748</v>
          </cell>
        </row>
        <row r="34265">
          <cell r="A34265">
            <v>640748</v>
          </cell>
        </row>
        <row r="34266">
          <cell r="A34266">
            <v>640748</v>
          </cell>
        </row>
        <row r="34267">
          <cell r="A34267">
            <v>640749</v>
          </cell>
        </row>
        <row r="34268">
          <cell r="A34268">
            <v>640749</v>
          </cell>
        </row>
        <row r="34269">
          <cell r="A34269">
            <v>640749</v>
          </cell>
        </row>
        <row r="34270">
          <cell r="A34270">
            <v>640749</v>
          </cell>
        </row>
        <row r="34271">
          <cell r="A34271">
            <v>640749</v>
          </cell>
        </row>
        <row r="34272">
          <cell r="A34272">
            <v>640749</v>
          </cell>
        </row>
        <row r="34273">
          <cell r="A34273">
            <v>640749</v>
          </cell>
        </row>
        <row r="34274">
          <cell r="A34274">
            <v>640749</v>
          </cell>
        </row>
        <row r="34275">
          <cell r="A34275">
            <v>640749</v>
          </cell>
        </row>
        <row r="34276">
          <cell r="A34276">
            <v>640749</v>
          </cell>
        </row>
        <row r="34277">
          <cell r="A34277">
            <v>640749</v>
          </cell>
        </row>
        <row r="34278">
          <cell r="A34278">
            <v>640749</v>
          </cell>
        </row>
        <row r="34279">
          <cell r="A34279">
            <v>640749</v>
          </cell>
        </row>
        <row r="34280">
          <cell r="A34280">
            <v>640749</v>
          </cell>
        </row>
        <row r="34281">
          <cell r="A34281">
            <v>640750</v>
          </cell>
        </row>
        <row r="34282">
          <cell r="A34282">
            <v>640750</v>
          </cell>
        </row>
        <row r="34283">
          <cell r="A34283">
            <v>640750</v>
          </cell>
        </row>
        <row r="34284">
          <cell r="A34284">
            <v>640750</v>
          </cell>
        </row>
        <row r="34285">
          <cell r="A34285">
            <v>640750</v>
          </cell>
        </row>
        <row r="34286">
          <cell r="A34286">
            <v>640750</v>
          </cell>
        </row>
        <row r="34287">
          <cell r="A34287">
            <v>640750</v>
          </cell>
        </row>
        <row r="34288">
          <cell r="A34288">
            <v>640750</v>
          </cell>
        </row>
        <row r="34289">
          <cell r="A34289">
            <v>640750</v>
          </cell>
        </row>
        <row r="34290">
          <cell r="A34290">
            <v>640750</v>
          </cell>
        </row>
        <row r="34291">
          <cell r="A34291">
            <v>640751</v>
          </cell>
        </row>
        <row r="34292">
          <cell r="A34292">
            <v>640751</v>
          </cell>
        </row>
        <row r="34293">
          <cell r="A34293">
            <v>640751</v>
          </cell>
        </row>
        <row r="34294">
          <cell r="A34294">
            <v>640751</v>
          </cell>
        </row>
        <row r="34295">
          <cell r="A34295">
            <v>640751</v>
          </cell>
        </row>
        <row r="34296">
          <cell r="A34296">
            <v>640751</v>
          </cell>
        </row>
        <row r="34297">
          <cell r="A34297">
            <v>640751</v>
          </cell>
        </row>
        <row r="34298">
          <cell r="A34298">
            <v>640751</v>
          </cell>
        </row>
        <row r="34299">
          <cell r="A34299">
            <v>640751</v>
          </cell>
        </row>
        <row r="34300">
          <cell r="A34300">
            <v>640751</v>
          </cell>
        </row>
        <row r="34301">
          <cell r="A34301">
            <v>640751</v>
          </cell>
        </row>
        <row r="34302">
          <cell r="A34302">
            <v>640751</v>
          </cell>
        </row>
        <row r="34303">
          <cell r="A34303">
            <v>640751</v>
          </cell>
        </row>
        <row r="34304">
          <cell r="A34304">
            <v>640751</v>
          </cell>
        </row>
        <row r="34305">
          <cell r="A34305">
            <v>640751</v>
          </cell>
        </row>
        <row r="34306">
          <cell r="A34306">
            <v>640751</v>
          </cell>
        </row>
        <row r="34307">
          <cell r="A34307">
            <v>640751</v>
          </cell>
        </row>
        <row r="34308">
          <cell r="A34308">
            <v>640751</v>
          </cell>
        </row>
        <row r="34309">
          <cell r="A34309">
            <v>640751</v>
          </cell>
        </row>
        <row r="34310">
          <cell r="A34310">
            <v>640751</v>
          </cell>
        </row>
        <row r="34311">
          <cell r="A34311">
            <v>640751</v>
          </cell>
        </row>
        <row r="34312">
          <cell r="A34312">
            <v>640751</v>
          </cell>
        </row>
        <row r="34313">
          <cell r="A34313">
            <v>640752</v>
          </cell>
        </row>
        <row r="34314">
          <cell r="A34314">
            <v>640752</v>
          </cell>
        </row>
        <row r="34315">
          <cell r="A34315">
            <v>640752</v>
          </cell>
        </row>
        <row r="34316">
          <cell r="A34316">
            <v>640752</v>
          </cell>
        </row>
        <row r="34317">
          <cell r="A34317">
            <v>640752</v>
          </cell>
        </row>
        <row r="34318">
          <cell r="A34318">
            <v>640752</v>
          </cell>
        </row>
        <row r="34319">
          <cell r="A34319">
            <v>640752</v>
          </cell>
        </row>
        <row r="34320">
          <cell r="A34320">
            <v>640752</v>
          </cell>
        </row>
        <row r="34321">
          <cell r="A34321">
            <v>640752</v>
          </cell>
        </row>
        <row r="34322">
          <cell r="A34322">
            <v>640752</v>
          </cell>
        </row>
        <row r="34323">
          <cell r="A34323">
            <v>640752</v>
          </cell>
        </row>
        <row r="34324">
          <cell r="A34324">
            <v>640752</v>
          </cell>
        </row>
        <row r="34325">
          <cell r="A34325">
            <v>640752</v>
          </cell>
        </row>
        <row r="34326">
          <cell r="A34326">
            <v>640752</v>
          </cell>
        </row>
        <row r="34327">
          <cell r="A34327">
            <v>640752</v>
          </cell>
        </row>
        <row r="34328">
          <cell r="A34328">
            <v>640752</v>
          </cell>
        </row>
        <row r="34329">
          <cell r="A34329">
            <v>640753</v>
          </cell>
        </row>
        <row r="34330">
          <cell r="A34330">
            <v>640753</v>
          </cell>
        </row>
        <row r="34331">
          <cell r="A34331">
            <v>640753</v>
          </cell>
        </row>
        <row r="34332">
          <cell r="A34332">
            <v>640753</v>
          </cell>
        </row>
        <row r="34333">
          <cell r="A34333">
            <v>640753</v>
          </cell>
        </row>
        <row r="34334">
          <cell r="A34334">
            <v>640753</v>
          </cell>
        </row>
        <row r="34335">
          <cell r="A34335">
            <v>640753</v>
          </cell>
        </row>
        <row r="34336">
          <cell r="A34336">
            <v>640753</v>
          </cell>
        </row>
        <row r="34337">
          <cell r="A34337">
            <v>640753</v>
          </cell>
        </row>
        <row r="34338">
          <cell r="A34338">
            <v>640753</v>
          </cell>
        </row>
        <row r="34339">
          <cell r="A34339">
            <v>640753</v>
          </cell>
        </row>
        <row r="34340">
          <cell r="A34340">
            <v>640753</v>
          </cell>
        </row>
        <row r="34341">
          <cell r="A34341">
            <v>640756</v>
          </cell>
        </row>
        <row r="34342">
          <cell r="A34342">
            <v>640756</v>
          </cell>
        </row>
        <row r="34343">
          <cell r="A34343">
            <v>640756</v>
          </cell>
        </row>
        <row r="34344">
          <cell r="A34344">
            <v>640756</v>
          </cell>
        </row>
        <row r="34345">
          <cell r="A34345">
            <v>640756</v>
          </cell>
        </row>
        <row r="34346">
          <cell r="A34346">
            <v>640756</v>
          </cell>
        </row>
        <row r="34347">
          <cell r="A34347">
            <v>640756</v>
          </cell>
        </row>
        <row r="34348">
          <cell r="A34348">
            <v>640756</v>
          </cell>
        </row>
        <row r="34349">
          <cell r="A34349">
            <v>640756</v>
          </cell>
        </row>
        <row r="34350">
          <cell r="A34350">
            <v>640756</v>
          </cell>
        </row>
        <row r="34351">
          <cell r="A34351">
            <v>640756</v>
          </cell>
        </row>
        <row r="34352">
          <cell r="A34352">
            <v>640756</v>
          </cell>
        </row>
        <row r="34353">
          <cell r="A34353">
            <v>640756</v>
          </cell>
        </row>
        <row r="34354">
          <cell r="A34354">
            <v>640756</v>
          </cell>
        </row>
        <row r="34355">
          <cell r="A34355">
            <v>640756</v>
          </cell>
        </row>
        <row r="34356">
          <cell r="A34356">
            <v>640756</v>
          </cell>
        </row>
        <row r="34357">
          <cell r="A34357">
            <v>640756</v>
          </cell>
        </row>
        <row r="34358">
          <cell r="A34358">
            <v>640756</v>
          </cell>
        </row>
        <row r="34359">
          <cell r="A34359">
            <v>640761</v>
          </cell>
        </row>
        <row r="34360">
          <cell r="A34360">
            <v>640761</v>
          </cell>
        </row>
        <row r="34361">
          <cell r="A34361">
            <v>640761</v>
          </cell>
        </row>
        <row r="34362">
          <cell r="A34362">
            <v>640761</v>
          </cell>
        </row>
        <row r="34363">
          <cell r="A34363">
            <v>640762</v>
          </cell>
        </row>
        <row r="34364">
          <cell r="A34364">
            <v>640762</v>
          </cell>
        </row>
        <row r="34365">
          <cell r="A34365">
            <v>640762</v>
          </cell>
        </row>
        <row r="34366">
          <cell r="A34366">
            <v>640762</v>
          </cell>
        </row>
        <row r="34367">
          <cell r="A34367">
            <v>640762</v>
          </cell>
        </row>
        <row r="34368">
          <cell r="A34368">
            <v>640762</v>
          </cell>
        </row>
        <row r="34369">
          <cell r="A34369">
            <v>640762</v>
          </cell>
        </row>
        <row r="34370">
          <cell r="A34370">
            <v>640762</v>
          </cell>
        </row>
        <row r="34371">
          <cell r="A34371">
            <v>640762</v>
          </cell>
        </row>
        <row r="34372">
          <cell r="A34372">
            <v>640762</v>
          </cell>
        </row>
        <row r="34373">
          <cell r="A34373">
            <v>640762</v>
          </cell>
        </row>
        <row r="34374">
          <cell r="A34374">
            <v>640762</v>
          </cell>
        </row>
        <row r="34375">
          <cell r="A34375">
            <v>640762</v>
          </cell>
        </row>
        <row r="34376">
          <cell r="A34376">
            <v>640762</v>
          </cell>
        </row>
        <row r="34377">
          <cell r="A34377">
            <v>640762</v>
          </cell>
        </row>
        <row r="34378">
          <cell r="A34378">
            <v>640762</v>
          </cell>
        </row>
        <row r="34379">
          <cell r="A34379">
            <v>640762</v>
          </cell>
        </row>
        <row r="34380">
          <cell r="A34380">
            <v>640762</v>
          </cell>
        </row>
        <row r="34381">
          <cell r="A34381">
            <v>640762</v>
          </cell>
        </row>
        <row r="34382">
          <cell r="A34382">
            <v>640762</v>
          </cell>
        </row>
        <row r="34383">
          <cell r="A34383">
            <v>640762</v>
          </cell>
        </row>
        <row r="34384">
          <cell r="A34384">
            <v>640762</v>
          </cell>
        </row>
        <row r="34385">
          <cell r="A34385">
            <v>640762</v>
          </cell>
        </row>
        <row r="34386">
          <cell r="A34386">
            <v>640762</v>
          </cell>
        </row>
        <row r="34387">
          <cell r="A34387">
            <v>640762</v>
          </cell>
        </row>
        <row r="34388">
          <cell r="A34388">
            <v>640762</v>
          </cell>
        </row>
        <row r="34389">
          <cell r="A34389">
            <v>640762</v>
          </cell>
        </row>
        <row r="34390">
          <cell r="A34390">
            <v>640762</v>
          </cell>
        </row>
        <row r="34391">
          <cell r="A34391">
            <v>640763</v>
          </cell>
        </row>
        <row r="34392">
          <cell r="A34392">
            <v>640763</v>
          </cell>
        </row>
        <row r="34393">
          <cell r="A34393">
            <v>640763</v>
          </cell>
        </row>
        <row r="34394">
          <cell r="A34394">
            <v>640763</v>
          </cell>
        </row>
        <row r="34395">
          <cell r="A34395">
            <v>640763</v>
          </cell>
        </row>
        <row r="34396">
          <cell r="A34396">
            <v>640763</v>
          </cell>
        </row>
        <row r="34397">
          <cell r="A34397">
            <v>640763</v>
          </cell>
        </row>
        <row r="34398">
          <cell r="A34398">
            <v>640763</v>
          </cell>
        </row>
        <row r="34399">
          <cell r="A34399">
            <v>640763</v>
          </cell>
        </row>
        <row r="34400">
          <cell r="A34400">
            <v>640763</v>
          </cell>
        </row>
        <row r="34401">
          <cell r="A34401">
            <v>640763</v>
          </cell>
        </row>
        <row r="34402">
          <cell r="A34402">
            <v>640763</v>
          </cell>
        </row>
        <row r="34403">
          <cell r="A34403">
            <v>640763</v>
          </cell>
        </row>
        <row r="34404">
          <cell r="A34404">
            <v>640763</v>
          </cell>
        </row>
        <row r="34405">
          <cell r="A34405">
            <v>640763</v>
          </cell>
        </row>
        <row r="34406">
          <cell r="A34406">
            <v>640763</v>
          </cell>
        </row>
        <row r="34407">
          <cell r="A34407">
            <v>640763</v>
          </cell>
        </row>
        <row r="34408">
          <cell r="A34408">
            <v>640763</v>
          </cell>
        </row>
        <row r="34409">
          <cell r="A34409">
            <v>640763</v>
          </cell>
        </row>
        <row r="34410">
          <cell r="A34410">
            <v>640763</v>
          </cell>
        </row>
        <row r="34411">
          <cell r="A34411">
            <v>640763</v>
          </cell>
        </row>
        <row r="34412">
          <cell r="A34412">
            <v>640763</v>
          </cell>
        </row>
        <row r="34413">
          <cell r="A34413">
            <v>640763</v>
          </cell>
        </row>
        <row r="34414">
          <cell r="A34414">
            <v>640765</v>
          </cell>
        </row>
        <row r="34415">
          <cell r="A34415">
            <v>640765</v>
          </cell>
        </row>
        <row r="34416">
          <cell r="A34416">
            <v>640765</v>
          </cell>
        </row>
        <row r="34417">
          <cell r="A34417">
            <v>640765</v>
          </cell>
        </row>
        <row r="34418">
          <cell r="A34418">
            <v>640765</v>
          </cell>
        </row>
        <row r="34419">
          <cell r="A34419">
            <v>640765</v>
          </cell>
        </row>
        <row r="34420">
          <cell r="A34420">
            <v>640765</v>
          </cell>
        </row>
        <row r="34421">
          <cell r="A34421">
            <v>640765</v>
          </cell>
        </row>
        <row r="34422">
          <cell r="A34422">
            <v>640765</v>
          </cell>
        </row>
        <row r="34423">
          <cell r="A34423">
            <v>640765</v>
          </cell>
        </row>
        <row r="34424">
          <cell r="A34424">
            <v>640765</v>
          </cell>
        </row>
        <row r="34425">
          <cell r="A34425">
            <v>640765</v>
          </cell>
        </row>
        <row r="34426">
          <cell r="A34426">
            <v>640765</v>
          </cell>
        </row>
        <row r="34427">
          <cell r="A34427">
            <v>640765</v>
          </cell>
        </row>
        <row r="34428">
          <cell r="A34428">
            <v>640765</v>
          </cell>
        </row>
        <row r="34429">
          <cell r="A34429">
            <v>640765</v>
          </cell>
        </row>
        <row r="34430">
          <cell r="A34430">
            <v>640765</v>
          </cell>
        </row>
        <row r="34431">
          <cell r="A34431">
            <v>640765</v>
          </cell>
        </row>
        <row r="34432">
          <cell r="A34432">
            <v>640765</v>
          </cell>
        </row>
        <row r="34433">
          <cell r="A34433">
            <v>640765</v>
          </cell>
        </row>
        <row r="34434">
          <cell r="A34434">
            <v>640765</v>
          </cell>
        </row>
        <row r="34435">
          <cell r="A34435">
            <v>640765</v>
          </cell>
        </row>
        <row r="34436">
          <cell r="A34436">
            <v>640765</v>
          </cell>
        </row>
        <row r="34437">
          <cell r="A34437">
            <v>640765</v>
          </cell>
        </row>
        <row r="34438">
          <cell r="A34438">
            <v>640767</v>
          </cell>
        </row>
        <row r="34439">
          <cell r="A34439">
            <v>640767</v>
          </cell>
        </row>
        <row r="34440">
          <cell r="A34440">
            <v>640767</v>
          </cell>
        </row>
        <row r="34441">
          <cell r="A34441">
            <v>640767</v>
          </cell>
        </row>
        <row r="34442">
          <cell r="A34442">
            <v>640767</v>
          </cell>
        </row>
        <row r="34443">
          <cell r="A34443">
            <v>640767</v>
          </cell>
        </row>
        <row r="34444">
          <cell r="A34444">
            <v>640767</v>
          </cell>
        </row>
        <row r="34445">
          <cell r="A34445">
            <v>640768</v>
          </cell>
        </row>
        <row r="34446">
          <cell r="A34446">
            <v>640768</v>
          </cell>
        </row>
        <row r="34447">
          <cell r="A34447">
            <v>640768</v>
          </cell>
        </row>
        <row r="34448">
          <cell r="A34448">
            <v>640768</v>
          </cell>
        </row>
        <row r="34449">
          <cell r="A34449">
            <v>640769</v>
          </cell>
        </row>
        <row r="34450">
          <cell r="A34450">
            <v>640769</v>
          </cell>
        </row>
        <row r="34451">
          <cell r="A34451">
            <v>640769</v>
          </cell>
        </row>
        <row r="34452">
          <cell r="A34452">
            <v>640769</v>
          </cell>
        </row>
        <row r="34453">
          <cell r="A34453">
            <v>640769</v>
          </cell>
        </row>
        <row r="34454">
          <cell r="A34454">
            <v>640769</v>
          </cell>
        </row>
        <row r="34455">
          <cell r="A34455">
            <v>640769</v>
          </cell>
        </row>
        <row r="34456">
          <cell r="A34456">
            <v>640769</v>
          </cell>
        </row>
        <row r="34457">
          <cell r="A34457">
            <v>640769</v>
          </cell>
        </row>
        <row r="34458">
          <cell r="A34458">
            <v>640769</v>
          </cell>
        </row>
        <row r="34459">
          <cell r="A34459">
            <v>640769</v>
          </cell>
        </row>
        <row r="34460">
          <cell r="A34460">
            <v>640769</v>
          </cell>
        </row>
        <row r="34461">
          <cell r="A34461">
            <v>640769</v>
          </cell>
        </row>
        <row r="34462">
          <cell r="A34462">
            <v>640769</v>
          </cell>
        </row>
        <row r="34463">
          <cell r="A34463">
            <v>640769</v>
          </cell>
        </row>
        <row r="34464">
          <cell r="A34464">
            <v>640769</v>
          </cell>
        </row>
        <row r="34465">
          <cell r="A34465">
            <v>640770</v>
          </cell>
        </row>
        <row r="34466">
          <cell r="A34466">
            <v>640770</v>
          </cell>
        </row>
        <row r="34467">
          <cell r="A34467">
            <v>640770</v>
          </cell>
        </row>
        <row r="34468">
          <cell r="A34468">
            <v>640770</v>
          </cell>
        </row>
        <row r="34469">
          <cell r="A34469">
            <v>640770</v>
          </cell>
        </row>
        <row r="34470">
          <cell r="A34470">
            <v>640770</v>
          </cell>
        </row>
        <row r="34471">
          <cell r="A34471">
            <v>640770</v>
          </cell>
        </row>
        <row r="34472">
          <cell r="A34472">
            <v>640770</v>
          </cell>
        </row>
        <row r="34473">
          <cell r="A34473">
            <v>640771</v>
          </cell>
        </row>
        <row r="34474">
          <cell r="A34474">
            <v>640771</v>
          </cell>
        </row>
        <row r="34475">
          <cell r="A34475">
            <v>640771</v>
          </cell>
        </row>
        <row r="34476">
          <cell r="A34476">
            <v>640771</v>
          </cell>
        </row>
        <row r="34477">
          <cell r="A34477">
            <v>640771</v>
          </cell>
        </row>
        <row r="34478">
          <cell r="A34478">
            <v>640771</v>
          </cell>
        </row>
        <row r="34479">
          <cell r="A34479">
            <v>640771</v>
          </cell>
        </row>
        <row r="34480">
          <cell r="A34480">
            <v>640771</v>
          </cell>
        </row>
        <row r="34481">
          <cell r="A34481">
            <v>640771</v>
          </cell>
        </row>
        <row r="34482">
          <cell r="A34482">
            <v>640771</v>
          </cell>
        </row>
        <row r="34483">
          <cell r="A34483">
            <v>640771</v>
          </cell>
        </row>
        <row r="34484">
          <cell r="A34484">
            <v>640771</v>
          </cell>
        </row>
        <row r="34485">
          <cell r="A34485">
            <v>640771</v>
          </cell>
        </row>
        <row r="34486">
          <cell r="A34486">
            <v>640771</v>
          </cell>
        </row>
        <row r="34487">
          <cell r="A34487">
            <v>640772</v>
          </cell>
        </row>
        <row r="34488">
          <cell r="A34488">
            <v>640772</v>
          </cell>
        </row>
        <row r="34489">
          <cell r="A34489">
            <v>640772</v>
          </cell>
        </row>
        <row r="34490">
          <cell r="A34490">
            <v>640772</v>
          </cell>
        </row>
        <row r="34491">
          <cell r="A34491">
            <v>640772</v>
          </cell>
        </row>
        <row r="34492">
          <cell r="A34492">
            <v>640772</v>
          </cell>
        </row>
        <row r="34493">
          <cell r="A34493">
            <v>640773</v>
          </cell>
        </row>
        <row r="34494">
          <cell r="A34494">
            <v>640773</v>
          </cell>
        </row>
        <row r="34495">
          <cell r="A34495">
            <v>640773</v>
          </cell>
        </row>
        <row r="34496">
          <cell r="A34496">
            <v>640773</v>
          </cell>
        </row>
        <row r="34497">
          <cell r="A34497">
            <v>640773</v>
          </cell>
        </row>
        <row r="34498">
          <cell r="A34498">
            <v>640773</v>
          </cell>
        </row>
        <row r="34499">
          <cell r="A34499">
            <v>640773</v>
          </cell>
        </row>
        <row r="34500">
          <cell r="A34500">
            <v>640773</v>
          </cell>
        </row>
        <row r="34501">
          <cell r="A34501">
            <v>640773</v>
          </cell>
        </row>
        <row r="34502">
          <cell r="A34502">
            <v>640773</v>
          </cell>
        </row>
        <row r="34503">
          <cell r="A34503">
            <v>640774</v>
          </cell>
        </row>
        <row r="34504">
          <cell r="A34504">
            <v>640774</v>
          </cell>
        </row>
        <row r="34505">
          <cell r="A34505">
            <v>640774</v>
          </cell>
        </row>
        <row r="34506">
          <cell r="A34506">
            <v>640774</v>
          </cell>
        </row>
        <row r="34507">
          <cell r="A34507">
            <v>640774</v>
          </cell>
        </row>
        <row r="34508">
          <cell r="A34508">
            <v>640774</v>
          </cell>
        </row>
        <row r="34509">
          <cell r="A34509">
            <v>640774</v>
          </cell>
        </row>
        <row r="34510">
          <cell r="A34510">
            <v>640774</v>
          </cell>
        </row>
        <row r="34511">
          <cell r="A34511">
            <v>640774</v>
          </cell>
        </row>
        <row r="34512">
          <cell r="A34512">
            <v>640774</v>
          </cell>
        </row>
        <row r="34513">
          <cell r="A34513">
            <v>640774</v>
          </cell>
        </row>
        <row r="34514">
          <cell r="A34514">
            <v>640774</v>
          </cell>
        </row>
        <row r="34515">
          <cell r="A34515">
            <v>640774</v>
          </cell>
        </row>
        <row r="34516">
          <cell r="A34516">
            <v>640774</v>
          </cell>
        </row>
        <row r="34517">
          <cell r="A34517">
            <v>640774</v>
          </cell>
        </row>
        <row r="34518">
          <cell r="A34518">
            <v>640774</v>
          </cell>
        </row>
        <row r="34519">
          <cell r="A34519">
            <v>640774</v>
          </cell>
        </row>
        <row r="34520">
          <cell r="A34520">
            <v>640774</v>
          </cell>
        </row>
        <row r="34521">
          <cell r="A34521">
            <v>640774</v>
          </cell>
        </row>
        <row r="34522">
          <cell r="A34522">
            <v>640774</v>
          </cell>
        </row>
        <row r="34523">
          <cell r="A34523">
            <v>640774</v>
          </cell>
        </row>
        <row r="34524">
          <cell r="A34524">
            <v>640777</v>
          </cell>
        </row>
        <row r="34525">
          <cell r="A34525">
            <v>640777</v>
          </cell>
        </row>
        <row r="34526">
          <cell r="A34526">
            <v>640777</v>
          </cell>
        </row>
        <row r="34527">
          <cell r="A34527">
            <v>640777</v>
          </cell>
        </row>
        <row r="34528">
          <cell r="A34528">
            <v>640777</v>
          </cell>
        </row>
        <row r="34529">
          <cell r="A34529">
            <v>640777</v>
          </cell>
        </row>
        <row r="34530">
          <cell r="A34530">
            <v>640777</v>
          </cell>
        </row>
        <row r="34531">
          <cell r="A34531">
            <v>640777</v>
          </cell>
        </row>
        <row r="34532">
          <cell r="A34532">
            <v>640778</v>
          </cell>
        </row>
        <row r="34533">
          <cell r="A34533">
            <v>640778</v>
          </cell>
        </row>
        <row r="34534">
          <cell r="A34534">
            <v>640778</v>
          </cell>
        </row>
        <row r="34535">
          <cell r="A34535">
            <v>640778</v>
          </cell>
        </row>
        <row r="34536">
          <cell r="A34536">
            <v>640778</v>
          </cell>
        </row>
        <row r="34537">
          <cell r="A34537">
            <v>640778</v>
          </cell>
        </row>
        <row r="34538">
          <cell r="A34538">
            <v>640778</v>
          </cell>
        </row>
        <row r="34539">
          <cell r="A34539">
            <v>640778</v>
          </cell>
        </row>
        <row r="34540">
          <cell r="A34540">
            <v>640778</v>
          </cell>
        </row>
        <row r="34541">
          <cell r="A34541">
            <v>640778</v>
          </cell>
        </row>
        <row r="34542">
          <cell r="A34542">
            <v>640778</v>
          </cell>
        </row>
        <row r="34543">
          <cell r="A34543">
            <v>640778</v>
          </cell>
        </row>
        <row r="34544">
          <cell r="A34544">
            <v>640778</v>
          </cell>
        </row>
        <row r="34545">
          <cell r="A34545">
            <v>640778</v>
          </cell>
        </row>
        <row r="34546">
          <cell r="A34546">
            <v>640778</v>
          </cell>
        </row>
        <row r="34547">
          <cell r="A34547">
            <v>640778</v>
          </cell>
        </row>
        <row r="34548">
          <cell r="A34548">
            <v>640778</v>
          </cell>
        </row>
        <row r="34549">
          <cell r="A34549">
            <v>640778</v>
          </cell>
        </row>
        <row r="34550">
          <cell r="A34550">
            <v>640778</v>
          </cell>
        </row>
        <row r="34551">
          <cell r="A34551">
            <v>640778</v>
          </cell>
        </row>
        <row r="34552">
          <cell r="A34552">
            <v>640778</v>
          </cell>
        </row>
        <row r="34553">
          <cell r="A34553">
            <v>640778</v>
          </cell>
        </row>
        <row r="34554">
          <cell r="A34554">
            <v>640778</v>
          </cell>
        </row>
        <row r="34555">
          <cell r="A34555">
            <v>640782</v>
          </cell>
        </row>
        <row r="34556">
          <cell r="A34556">
            <v>640782</v>
          </cell>
        </row>
        <row r="34557">
          <cell r="A34557">
            <v>640782</v>
          </cell>
        </row>
        <row r="34558">
          <cell r="A34558">
            <v>640782</v>
          </cell>
        </row>
        <row r="34559">
          <cell r="A34559">
            <v>640782</v>
          </cell>
        </row>
        <row r="34560">
          <cell r="A34560">
            <v>640782</v>
          </cell>
        </row>
        <row r="34561">
          <cell r="A34561">
            <v>640782</v>
          </cell>
        </row>
        <row r="34562">
          <cell r="A34562">
            <v>640782</v>
          </cell>
        </row>
        <row r="34563">
          <cell r="A34563">
            <v>640782</v>
          </cell>
        </row>
        <row r="34564">
          <cell r="A34564">
            <v>640782</v>
          </cell>
        </row>
        <row r="34565">
          <cell r="A34565">
            <v>640782</v>
          </cell>
        </row>
        <row r="34566">
          <cell r="A34566">
            <v>640782</v>
          </cell>
        </row>
        <row r="34567">
          <cell r="A34567">
            <v>640782</v>
          </cell>
        </row>
        <row r="34568">
          <cell r="A34568">
            <v>640782</v>
          </cell>
        </row>
        <row r="34569">
          <cell r="A34569">
            <v>640782</v>
          </cell>
        </row>
        <row r="34570">
          <cell r="A34570">
            <v>640782</v>
          </cell>
        </row>
        <row r="34571">
          <cell r="A34571">
            <v>640782</v>
          </cell>
        </row>
        <row r="34572">
          <cell r="A34572">
            <v>640782</v>
          </cell>
        </row>
        <row r="34573">
          <cell r="A34573">
            <v>640782</v>
          </cell>
        </row>
        <row r="34574">
          <cell r="A34574">
            <v>640782</v>
          </cell>
        </row>
        <row r="34575">
          <cell r="A34575">
            <v>640782</v>
          </cell>
        </row>
        <row r="34576">
          <cell r="A34576">
            <v>640782</v>
          </cell>
        </row>
        <row r="34577">
          <cell r="A34577">
            <v>640784</v>
          </cell>
        </row>
        <row r="34578">
          <cell r="A34578">
            <v>640784</v>
          </cell>
        </row>
        <row r="34579">
          <cell r="A34579">
            <v>640784</v>
          </cell>
        </row>
        <row r="34580">
          <cell r="A34580">
            <v>640784</v>
          </cell>
        </row>
        <row r="34581">
          <cell r="A34581">
            <v>640784</v>
          </cell>
        </row>
        <row r="34582">
          <cell r="A34582">
            <v>640784</v>
          </cell>
        </row>
        <row r="34583">
          <cell r="A34583">
            <v>640784</v>
          </cell>
        </row>
        <row r="34584">
          <cell r="A34584">
            <v>640784</v>
          </cell>
        </row>
        <row r="34585">
          <cell r="A34585">
            <v>640784</v>
          </cell>
        </row>
        <row r="34586">
          <cell r="A34586">
            <v>640784</v>
          </cell>
        </row>
        <row r="34587">
          <cell r="A34587">
            <v>640784</v>
          </cell>
        </row>
        <row r="34588">
          <cell r="A34588">
            <v>640784</v>
          </cell>
        </row>
        <row r="34589">
          <cell r="A34589">
            <v>640784</v>
          </cell>
        </row>
        <row r="34590">
          <cell r="A34590">
            <v>640784</v>
          </cell>
        </row>
        <row r="34591">
          <cell r="A34591">
            <v>640784</v>
          </cell>
        </row>
        <row r="34592">
          <cell r="A34592">
            <v>640784</v>
          </cell>
        </row>
        <row r="34593">
          <cell r="A34593">
            <v>640784</v>
          </cell>
        </row>
        <row r="34594">
          <cell r="A34594">
            <v>640784</v>
          </cell>
        </row>
        <row r="34595">
          <cell r="A34595">
            <v>640784</v>
          </cell>
        </row>
        <row r="34596">
          <cell r="A34596">
            <v>640784</v>
          </cell>
        </row>
        <row r="34597">
          <cell r="A34597">
            <v>640784</v>
          </cell>
        </row>
        <row r="34598">
          <cell r="A34598">
            <v>640784</v>
          </cell>
        </row>
        <row r="34599">
          <cell r="A34599">
            <v>640784</v>
          </cell>
        </row>
        <row r="34600">
          <cell r="A34600">
            <v>640784</v>
          </cell>
        </row>
        <row r="34601">
          <cell r="A34601">
            <v>640784</v>
          </cell>
        </row>
        <row r="34602">
          <cell r="A34602">
            <v>640784</v>
          </cell>
        </row>
        <row r="34603">
          <cell r="A34603">
            <v>640785</v>
          </cell>
        </row>
        <row r="34604">
          <cell r="A34604">
            <v>640785</v>
          </cell>
        </row>
        <row r="34605">
          <cell r="A34605">
            <v>640785</v>
          </cell>
        </row>
        <row r="34606">
          <cell r="A34606">
            <v>640785</v>
          </cell>
        </row>
        <row r="34607">
          <cell r="A34607">
            <v>640785</v>
          </cell>
        </row>
        <row r="34608">
          <cell r="A34608">
            <v>640785</v>
          </cell>
        </row>
        <row r="34609">
          <cell r="A34609">
            <v>640785</v>
          </cell>
        </row>
        <row r="34610">
          <cell r="A34610">
            <v>640785</v>
          </cell>
        </row>
        <row r="34611">
          <cell r="A34611">
            <v>640785</v>
          </cell>
        </row>
        <row r="34612">
          <cell r="A34612">
            <v>640785</v>
          </cell>
        </row>
        <row r="34613">
          <cell r="A34613">
            <v>640785</v>
          </cell>
        </row>
        <row r="34614">
          <cell r="A34614">
            <v>640785</v>
          </cell>
        </row>
        <row r="34615">
          <cell r="A34615">
            <v>640786</v>
          </cell>
        </row>
        <row r="34616">
          <cell r="A34616">
            <v>640786</v>
          </cell>
        </row>
        <row r="34617">
          <cell r="A34617">
            <v>640786</v>
          </cell>
        </row>
        <row r="34618">
          <cell r="A34618">
            <v>640786</v>
          </cell>
        </row>
        <row r="34619">
          <cell r="A34619">
            <v>640786</v>
          </cell>
        </row>
        <row r="34620">
          <cell r="A34620">
            <v>640786</v>
          </cell>
        </row>
        <row r="34621">
          <cell r="A34621">
            <v>640786</v>
          </cell>
        </row>
        <row r="34622">
          <cell r="A34622">
            <v>640786</v>
          </cell>
        </row>
        <row r="34623">
          <cell r="A34623">
            <v>640786</v>
          </cell>
        </row>
        <row r="34624">
          <cell r="A34624">
            <v>640786</v>
          </cell>
        </row>
        <row r="34625">
          <cell r="A34625">
            <v>640786</v>
          </cell>
        </row>
        <row r="34626">
          <cell r="A34626">
            <v>640786</v>
          </cell>
        </row>
        <row r="34627">
          <cell r="A34627">
            <v>640786</v>
          </cell>
        </row>
        <row r="34628">
          <cell r="A34628">
            <v>640786</v>
          </cell>
        </row>
        <row r="34629">
          <cell r="A34629">
            <v>640786</v>
          </cell>
        </row>
        <row r="34630">
          <cell r="A34630">
            <v>640786</v>
          </cell>
        </row>
        <row r="34631">
          <cell r="A34631">
            <v>640786</v>
          </cell>
        </row>
        <row r="34632">
          <cell r="A34632">
            <v>640786</v>
          </cell>
        </row>
        <row r="34633">
          <cell r="A34633">
            <v>640786</v>
          </cell>
        </row>
        <row r="34634">
          <cell r="A34634">
            <v>640786</v>
          </cell>
        </row>
        <row r="34635">
          <cell r="A34635">
            <v>640786</v>
          </cell>
        </row>
        <row r="34636">
          <cell r="A34636">
            <v>640786</v>
          </cell>
        </row>
        <row r="34637">
          <cell r="A34637">
            <v>640786</v>
          </cell>
        </row>
        <row r="34638">
          <cell r="A34638">
            <v>640786</v>
          </cell>
        </row>
        <row r="34639">
          <cell r="A34639">
            <v>640786</v>
          </cell>
        </row>
        <row r="34640">
          <cell r="A34640">
            <v>640786</v>
          </cell>
        </row>
        <row r="34641">
          <cell r="A34641">
            <v>640786</v>
          </cell>
        </row>
        <row r="34642">
          <cell r="A34642">
            <v>640786</v>
          </cell>
        </row>
        <row r="34643">
          <cell r="A34643">
            <v>640786</v>
          </cell>
        </row>
        <row r="34644">
          <cell r="A34644">
            <v>640786</v>
          </cell>
        </row>
        <row r="34645">
          <cell r="A34645">
            <v>640786</v>
          </cell>
        </row>
        <row r="34646">
          <cell r="A34646">
            <v>640786</v>
          </cell>
        </row>
        <row r="34647">
          <cell r="A34647">
            <v>640786</v>
          </cell>
        </row>
        <row r="34648">
          <cell r="A34648">
            <v>640786</v>
          </cell>
        </row>
        <row r="34649">
          <cell r="A34649">
            <v>640786</v>
          </cell>
        </row>
        <row r="34650">
          <cell r="A34650">
            <v>640786</v>
          </cell>
        </row>
        <row r="34651">
          <cell r="A34651">
            <v>640786</v>
          </cell>
        </row>
        <row r="34652">
          <cell r="A34652">
            <v>640786</v>
          </cell>
        </row>
        <row r="34653">
          <cell r="A34653">
            <v>640786</v>
          </cell>
        </row>
        <row r="34654">
          <cell r="A34654">
            <v>640786</v>
          </cell>
        </row>
        <row r="34655">
          <cell r="A34655">
            <v>640786</v>
          </cell>
        </row>
        <row r="34656">
          <cell r="A34656">
            <v>640786</v>
          </cell>
        </row>
        <row r="34657">
          <cell r="A34657">
            <v>640787</v>
          </cell>
        </row>
        <row r="34658">
          <cell r="A34658">
            <v>640787</v>
          </cell>
        </row>
        <row r="34659">
          <cell r="A34659">
            <v>640787</v>
          </cell>
        </row>
        <row r="34660">
          <cell r="A34660">
            <v>640787</v>
          </cell>
        </row>
        <row r="34661">
          <cell r="A34661">
            <v>640787</v>
          </cell>
        </row>
        <row r="34662">
          <cell r="A34662">
            <v>640787</v>
          </cell>
        </row>
        <row r="34663">
          <cell r="A34663">
            <v>640787</v>
          </cell>
        </row>
        <row r="34664">
          <cell r="A34664">
            <v>640787</v>
          </cell>
        </row>
        <row r="34665">
          <cell r="A34665">
            <v>640787</v>
          </cell>
        </row>
        <row r="34666">
          <cell r="A34666">
            <v>640787</v>
          </cell>
        </row>
        <row r="34667">
          <cell r="A34667">
            <v>640787</v>
          </cell>
        </row>
        <row r="34668">
          <cell r="A34668">
            <v>640787</v>
          </cell>
        </row>
        <row r="34669">
          <cell r="A34669">
            <v>640787</v>
          </cell>
        </row>
        <row r="34670">
          <cell r="A34670">
            <v>640787</v>
          </cell>
        </row>
        <row r="34671">
          <cell r="A34671">
            <v>640787</v>
          </cell>
        </row>
        <row r="34672">
          <cell r="A34672">
            <v>640787</v>
          </cell>
        </row>
        <row r="34673">
          <cell r="A34673">
            <v>640788</v>
          </cell>
        </row>
        <row r="34674">
          <cell r="A34674">
            <v>640788</v>
          </cell>
        </row>
        <row r="34675">
          <cell r="A34675">
            <v>640788</v>
          </cell>
        </row>
        <row r="34676">
          <cell r="A34676">
            <v>640788</v>
          </cell>
        </row>
        <row r="34677">
          <cell r="A34677">
            <v>640788</v>
          </cell>
        </row>
        <row r="34678">
          <cell r="A34678">
            <v>640788</v>
          </cell>
        </row>
        <row r="34679">
          <cell r="A34679">
            <v>640788</v>
          </cell>
        </row>
        <row r="34680">
          <cell r="A34680">
            <v>640789</v>
          </cell>
        </row>
        <row r="34681">
          <cell r="A34681">
            <v>640789</v>
          </cell>
        </row>
        <row r="34682">
          <cell r="A34682">
            <v>640789</v>
          </cell>
        </row>
        <row r="34683">
          <cell r="A34683">
            <v>640789</v>
          </cell>
        </row>
        <row r="34684">
          <cell r="A34684">
            <v>640789</v>
          </cell>
        </row>
        <row r="34685">
          <cell r="A34685">
            <v>640789</v>
          </cell>
        </row>
        <row r="34686">
          <cell r="A34686">
            <v>640789</v>
          </cell>
        </row>
        <row r="34687">
          <cell r="A34687">
            <v>640789</v>
          </cell>
        </row>
        <row r="34688">
          <cell r="A34688">
            <v>640789</v>
          </cell>
        </row>
        <row r="34689">
          <cell r="A34689">
            <v>640789</v>
          </cell>
        </row>
        <row r="34690">
          <cell r="A34690">
            <v>640789</v>
          </cell>
        </row>
        <row r="34691">
          <cell r="A34691">
            <v>640789</v>
          </cell>
        </row>
        <row r="34692">
          <cell r="A34692">
            <v>640789</v>
          </cell>
        </row>
        <row r="34693">
          <cell r="A34693">
            <v>640789</v>
          </cell>
        </row>
        <row r="34694">
          <cell r="A34694">
            <v>640789</v>
          </cell>
        </row>
        <row r="34695">
          <cell r="A34695">
            <v>640789</v>
          </cell>
        </row>
        <row r="34696">
          <cell r="A34696">
            <v>640789</v>
          </cell>
        </row>
        <row r="34697">
          <cell r="A34697">
            <v>640793</v>
          </cell>
        </row>
        <row r="34698">
          <cell r="A34698">
            <v>640793</v>
          </cell>
        </row>
        <row r="34699">
          <cell r="A34699">
            <v>640795</v>
          </cell>
        </row>
        <row r="34700">
          <cell r="A34700">
            <v>640795</v>
          </cell>
        </row>
        <row r="34701">
          <cell r="A34701">
            <v>640795</v>
          </cell>
        </row>
        <row r="34702">
          <cell r="A34702">
            <v>640795</v>
          </cell>
        </row>
        <row r="34703">
          <cell r="A34703">
            <v>640795</v>
          </cell>
        </row>
        <row r="34704">
          <cell r="A34704">
            <v>640795</v>
          </cell>
        </row>
        <row r="34705">
          <cell r="A34705">
            <v>640795</v>
          </cell>
        </row>
        <row r="34706">
          <cell r="A34706">
            <v>640795</v>
          </cell>
        </row>
        <row r="34707">
          <cell r="A34707">
            <v>640795</v>
          </cell>
        </row>
        <row r="34708">
          <cell r="A34708">
            <v>640795</v>
          </cell>
        </row>
        <row r="34709">
          <cell r="A34709">
            <v>640795</v>
          </cell>
        </row>
        <row r="34710">
          <cell r="A34710">
            <v>640795</v>
          </cell>
        </row>
        <row r="34711">
          <cell r="A34711">
            <v>640795</v>
          </cell>
        </row>
        <row r="34712">
          <cell r="A34712">
            <v>640795</v>
          </cell>
        </row>
        <row r="34713">
          <cell r="A34713">
            <v>640795</v>
          </cell>
        </row>
        <row r="34714">
          <cell r="A34714">
            <v>640795</v>
          </cell>
        </row>
        <row r="34715">
          <cell r="A34715">
            <v>640795</v>
          </cell>
        </row>
        <row r="34716">
          <cell r="A34716">
            <v>640795</v>
          </cell>
        </row>
        <row r="34717">
          <cell r="A34717">
            <v>640795</v>
          </cell>
        </row>
        <row r="34718">
          <cell r="A34718">
            <v>640795</v>
          </cell>
        </row>
        <row r="34719">
          <cell r="A34719">
            <v>640795</v>
          </cell>
        </row>
        <row r="34720">
          <cell r="A34720">
            <v>640795</v>
          </cell>
        </row>
        <row r="34721">
          <cell r="A34721">
            <v>640795</v>
          </cell>
        </row>
        <row r="34722">
          <cell r="A34722">
            <v>640795</v>
          </cell>
        </row>
        <row r="34723">
          <cell r="A34723">
            <v>640795</v>
          </cell>
        </row>
        <row r="34724">
          <cell r="A34724">
            <v>640795</v>
          </cell>
        </row>
        <row r="34725">
          <cell r="A34725">
            <v>640795</v>
          </cell>
        </row>
        <row r="34726">
          <cell r="A34726">
            <v>640795</v>
          </cell>
        </row>
        <row r="34727">
          <cell r="A34727">
            <v>640795</v>
          </cell>
        </row>
        <row r="34728">
          <cell r="A34728">
            <v>640795</v>
          </cell>
        </row>
        <row r="34729">
          <cell r="A34729">
            <v>640795</v>
          </cell>
        </row>
        <row r="34730">
          <cell r="A34730">
            <v>640795</v>
          </cell>
        </row>
        <row r="34731">
          <cell r="A34731">
            <v>640795</v>
          </cell>
        </row>
        <row r="34732">
          <cell r="A34732">
            <v>640795</v>
          </cell>
        </row>
        <row r="34733">
          <cell r="A34733">
            <v>640796</v>
          </cell>
        </row>
        <row r="34734">
          <cell r="A34734">
            <v>640796</v>
          </cell>
        </row>
        <row r="34735">
          <cell r="A34735">
            <v>640796</v>
          </cell>
        </row>
        <row r="34736">
          <cell r="A34736">
            <v>640796</v>
          </cell>
        </row>
        <row r="34737">
          <cell r="A34737">
            <v>640796</v>
          </cell>
        </row>
        <row r="34738">
          <cell r="A34738">
            <v>640796</v>
          </cell>
        </row>
        <row r="34739">
          <cell r="A34739">
            <v>640796</v>
          </cell>
        </row>
        <row r="34740">
          <cell r="A34740">
            <v>640796</v>
          </cell>
        </row>
        <row r="34741">
          <cell r="A34741">
            <v>640796</v>
          </cell>
        </row>
        <row r="34742">
          <cell r="A34742">
            <v>640796</v>
          </cell>
        </row>
        <row r="34743">
          <cell r="A34743">
            <v>640796</v>
          </cell>
        </row>
        <row r="34744">
          <cell r="A34744">
            <v>640796</v>
          </cell>
        </row>
        <row r="34745">
          <cell r="A34745">
            <v>640796</v>
          </cell>
        </row>
        <row r="34746">
          <cell r="A34746">
            <v>640796</v>
          </cell>
        </row>
        <row r="34747">
          <cell r="A34747">
            <v>640796</v>
          </cell>
        </row>
        <row r="34748">
          <cell r="A34748">
            <v>640796</v>
          </cell>
        </row>
        <row r="34749">
          <cell r="A34749">
            <v>640796</v>
          </cell>
        </row>
        <row r="34750">
          <cell r="A34750">
            <v>640800</v>
          </cell>
        </row>
        <row r="34751">
          <cell r="A34751">
            <v>640800</v>
          </cell>
        </row>
        <row r="34752">
          <cell r="A34752">
            <v>640800</v>
          </cell>
        </row>
        <row r="34753">
          <cell r="A34753">
            <v>640800</v>
          </cell>
        </row>
        <row r="34754">
          <cell r="A34754">
            <v>640800</v>
          </cell>
        </row>
        <row r="34755">
          <cell r="A34755">
            <v>640800</v>
          </cell>
        </row>
        <row r="34756">
          <cell r="A34756">
            <v>640800</v>
          </cell>
        </row>
        <row r="34757">
          <cell r="A34757">
            <v>640800</v>
          </cell>
        </row>
        <row r="34758">
          <cell r="A34758">
            <v>640800</v>
          </cell>
        </row>
        <row r="34759">
          <cell r="A34759">
            <v>640800</v>
          </cell>
        </row>
        <row r="34760">
          <cell r="A34760">
            <v>640800</v>
          </cell>
        </row>
        <row r="34761">
          <cell r="A34761">
            <v>640800</v>
          </cell>
        </row>
        <row r="34762">
          <cell r="A34762">
            <v>640800</v>
          </cell>
        </row>
        <row r="34763">
          <cell r="A34763">
            <v>640800</v>
          </cell>
        </row>
        <row r="34764">
          <cell r="A34764">
            <v>640800</v>
          </cell>
        </row>
        <row r="34765">
          <cell r="A34765">
            <v>640800</v>
          </cell>
        </row>
        <row r="34766">
          <cell r="A34766">
            <v>640800</v>
          </cell>
        </row>
        <row r="34767">
          <cell r="A34767">
            <v>640800</v>
          </cell>
        </row>
        <row r="34768">
          <cell r="A34768">
            <v>640800</v>
          </cell>
        </row>
        <row r="34769">
          <cell r="A34769">
            <v>640800</v>
          </cell>
        </row>
        <row r="34770">
          <cell r="A34770">
            <v>640800</v>
          </cell>
        </row>
        <row r="34771">
          <cell r="A34771">
            <v>640800</v>
          </cell>
        </row>
        <row r="34772">
          <cell r="A34772">
            <v>640800</v>
          </cell>
        </row>
        <row r="34773">
          <cell r="A34773">
            <v>640800</v>
          </cell>
        </row>
        <row r="34774">
          <cell r="A34774">
            <v>640800</v>
          </cell>
        </row>
        <row r="34775">
          <cell r="A34775">
            <v>640800</v>
          </cell>
        </row>
        <row r="34776">
          <cell r="A34776">
            <v>640800</v>
          </cell>
        </row>
        <row r="34777">
          <cell r="A34777">
            <v>640800</v>
          </cell>
        </row>
        <row r="34778">
          <cell r="A34778">
            <v>640803</v>
          </cell>
        </row>
        <row r="34779">
          <cell r="A34779">
            <v>640803</v>
          </cell>
        </row>
        <row r="34780">
          <cell r="A34780">
            <v>640803</v>
          </cell>
        </row>
        <row r="34781">
          <cell r="A34781">
            <v>640803</v>
          </cell>
        </row>
        <row r="34782">
          <cell r="A34782">
            <v>640803</v>
          </cell>
        </row>
        <row r="34783">
          <cell r="A34783">
            <v>640803</v>
          </cell>
        </row>
        <row r="34784">
          <cell r="A34784">
            <v>640803</v>
          </cell>
        </row>
        <row r="34785">
          <cell r="A34785">
            <v>640803</v>
          </cell>
        </row>
        <row r="34786">
          <cell r="A34786">
            <v>640803</v>
          </cell>
        </row>
        <row r="34787">
          <cell r="A34787">
            <v>640803</v>
          </cell>
        </row>
        <row r="34788">
          <cell r="A34788">
            <v>640803</v>
          </cell>
        </row>
        <row r="34789">
          <cell r="A34789">
            <v>640803</v>
          </cell>
        </row>
        <row r="34790">
          <cell r="A34790">
            <v>640803</v>
          </cell>
        </row>
        <row r="34791">
          <cell r="A34791">
            <v>640803</v>
          </cell>
        </row>
        <row r="34792">
          <cell r="A34792">
            <v>640803</v>
          </cell>
        </row>
        <row r="34793">
          <cell r="A34793">
            <v>640803</v>
          </cell>
        </row>
        <row r="34794">
          <cell r="A34794">
            <v>640803</v>
          </cell>
        </row>
        <row r="34795">
          <cell r="A34795">
            <v>640803</v>
          </cell>
        </row>
        <row r="34796">
          <cell r="A34796">
            <v>640803</v>
          </cell>
        </row>
        <row r="34797">
          <cell r="A34797">
            <v>640803</v>
          </cell>
        </row>
        <row r="34798">
          <cell r="A34798">
            <v>640803</v>
          </cell>
        </row>
        <row r="34799">
          <cell r="A34799">
            <v>640804</v>
          </cell>
        </row>
        <row r="34800">
          <cell r="A34800">
            <v>640804</v>
          </cell>
        </row>
        <row r="34801">
          <cell r="A34801">
            <v>640804</v>
          </cell>
        </row>
        <row r="34802">
          <cell r="A34802">
            <v>640804</v>
          </cell>
        </row>
        <row r="34803">
          <cell r="A34803">
            <v>640804</v>
          </cell>
        </row>
        <row r="34804">
          <cell r="A34804">
            <v>640804</v>
          </cell>
        </row>
        <row r="34805">
          <cell r="A34805">
            <v>640804</v>
          </cell>
        </row>
        <row r="34806">
          <cell r="A34806">
            <v>640804</v>
          </cell>
        </row>
        <row r="34807">
          <cell r="A34807">
            <v>640804</v>
          </cell>
        </row>
        <row r="34808">
          <cell r="A34808">
            <v>640804</v>
          </cell>
        </row>
        <row r="34809">
          <cell r="A34809">
            <v>640804</v>
          </cell>
        </row>
        <row r="34810">
          <cell r="A34810">
            <v>640804</v>
          </cell>
        </row>
        <row r="34811">
          <cell r="A34811">
            <v>640804</v>
          </cell>
        </row>
        <row r="34812">
          <cell r="A34812">
            <v>640804</v>
          </cell>
        </row>
        <row r="34813">
          <cell r="A34813">
            <v>640804</v>
          </cell>
        </row>
        <row r="34814">
          <cell r="A34814">
            <v>640804</v>
          </cell>
        </row>
        <row r="34815">
          <cell r="A34815">
            <v>640804</v>
          </cell>
        </row>
        <row r="34816">
          <cell r="A34816">
            <v>640804</v>
          </cell>
        </row>
        <row r="34817">
          <cell r="A34817">
            <v>640804</v>
          </cell>
        </row>
        <row r="34818">
          <cell r="A34818">
            <v>640804</v>
          </cell>
        </row>
        <row r="34819">
          <cell r="A34819">
            <v>640805</v>
          </cell>
        </row>
        <row r="34820">
          <cell r="A34820">
            <v>640805</v>
          </cell>
        </row>
        <row r="34821">
          <cell r="A34821">
            <v>640805</v>
          </cell>
        </row>
        <row r="34822">
          <cell r="A34822">
            <v>640805</v>
          </cell>
        </row>
        <row r="34823">
          <cell r="A34823">
            <v>640805</v>
          </cell>
        </row>
        <row r="34824">
          <cell r="A34824">
            <v>640805</v>
          </cell>
        </row>
        <row r="34825">
          <cell r="A34825">
            <v>640805</v>
          </cell>
        </row>
        <row r="34826">
          <cell r="A34826">
            <v>640805</v>
          </cell>
        </row>
        <row r="34827">
          <cell r="A34827">
            <v>640805</v>
          </cell>
        </row>
        <row r="34828">
          <cell r="A34828">
            <v>640805</v>
          </cell>
        </row>
        <row r="34829">
          <cell r="A34829">
            <v>640805</v>
          </cell>
        </row>
        <row r="34830">
          <cell r="A34830">
            <v>640805</v>
          </cell>
        </row>
        <row r="34831">
          <cell r="A34831">
            <v>640805</v>
          </cell>
        </row>
        <row r="34832">
          <cell r="A34832">
            <v>640805</v>
          </cell>
        </row>
        <row r="34833">
          <cell r="A34833">
            <v>640805</v>
          </cell>
        </row>
        <row r="34834">
          <cell r="A34834">
            <v>640805</v>
          </cell>
        </row>
        <row r="34835">
          <cell r="A34835">
            <v>640805</v>
          </cell>
        </row>
        <row r="34836">
          <cell r="A34836">
            <v>640805</v>
          </cell>
        </row>
        <row r="34837">
          <cell r="A34837">
            <v>640805</v>
          </cell>
        </row>
        <row r="34838">
          <cell r="A34838">
            <v>640805</v>
          </cell>
        </row>
        <row r="34839">
          <cell r="A34839">
            <v>640805</v>
          </cell>
        </row>
        <row r="34840">
          <cell r="A34840">
            <v>640805</v>
          </cell>
        </row>
        <row r="34841">
          <cell r="A34841">
            <v>640805</v>
          </cell>
        </row>
        <row r="34842">
          <cell r="A34842">
            <v>640806</v>
          </cell>
        </row>
        <row r="34843">
          <cell r="A34843">
            <v>640806</v>
          </cell>
        </row>
        <row r="34844">
          <cell r="A34844">
            <v>640806</v>
          </cell>
        </row>
        <row r="34845">
          <cell r="A34845">
            <v>640806</v>
          </cell>
        </row>
        <row r="34846">
          <cell r="A34846">
            <v>640806</v>
          </cell>
        </row>
        <row r="34847">
          <cell r="A34847">
            <v>640807</v>
          </cell>
        </row>
        <row r="34848">
          <cell r="A34848">
            <v>640807</v>
          </cell>
        </row>
        <row r="34849">
          <cell r="A34849">
            <v>640807</v>
          </cell>
        </row>
        <row r="34850">
          <cell r="A34850">
            <v>640807</v>
          </cell>
        </row>
        <row r="34851">
          <cell r="A34851">
            <v>640807</v>
          </cell>
        </row>
        <row r="34852">
          <cell r="A34852">
            <v>640807</v>
          </cell>
        </row>
        <row r="34853">
          <cell r="A34853">
            <v>640807</v>
          </cell>
        </row>
        <row r="34854">
          <cell r="A34854">
            <v>640807</v>
          </cell>
        </row>
        <row r="34855">
          <cell r="A34855">
            <v>640807</v>
          </cell>
        </row>
        <row r="34856">
          <cell r="A34856">
            <v>640807</v>
          </cell>
        </row>
        <row r="34857">
          <cell r="A34857">
            <v>640807</v>
          </cell>
        </row>
        <row r="34858">
          <cell r="A34858">
            <v>640807</v>
          </cell>
        </row>
        <row r="34859">
          <cell r="A34859">
            <v>640807</v>
          </cell>
        </row>
        <row r="34860">
          <cell r="A34860">
            <v>640807</v>
          </cell>
        </row>
        <row r="34861">
          <cell r="A34861">
            <v>640807</v>
          </cell>
        </row>
        <row r="34862">
          <cell r="A34862">
            <v>640807</v>
          </cell>
        </row>
        <row r="34863">
          <cell r="A34863">
            <v>640809</v>
          </cell>
        </row>
        <row r="34864">
          <cell r="A34864">
            <v>640809</v>
          </cell>
        </row>
        <row r="34865">
          <cell r="A34865">
            <v>640809</v>
          </cell>
        </row>
        <row r="34866">
          <cell r="A34866">
            <v>640809</v>
          </cell>
        </row>
        <row r="34867">
          <cell r="A34867">
            <v>640811</v>
          </cell>
        </row>
        <row r="34868">
          <cell r="A34868">
            <v>640811</v>
          </cell>
        </row>
        <row r="34869">
          <cell r="A34869">
            <v>640811</v>
          </cell>
        </row>
        <row r="34870">
          <cell r="A34870">
            <v>640811</v>
          </cell>
        </row>
        <row r="34871">
          <cell r="A34871">
            <v>640811</v>
          </cell>
        </row>
        <row r="34872">
          <cell r="A34872">
            <v>640811</v>
          </cell>
        </row>
        <row r="34873">
          <cell r="A34873">
            <v>640811</v>
          </cell>
        </row>
        <row r="34874">
          <cell r="A34874">
            <v>640811</v>
          </cell>
        </row>
        <row r="34875">
          <cell r="A34875">
            <v>640812</v>
          </cell>
        </row>
        <row r="34876">
          <cell r="A34876">
            <v>640812</v>
          </cell>
        </row>
        <row r="34877">
          <cell r="A34877">
            <v>640812</v>
          </cell>
        </row>
        <row r="34878">
          <cell r="A34878">
            <v>640812</v>
          </cell>
        </row>
        <row r="34879">
          <cell r="A34879">
            <v>640812</v>
          </cell>
        </row>
        <row r="34880">
          <cell r="A34880">
            <v>640812</v>
          </cell>
        </row>
        <row r="34881">
          <cell r="A34881">
            <v>640815</v>
          </cell>
        </row>
        <row r="34882">
          <cell r="A34882">
            <v>640815</v>
          </cell>
        </row>
        <row r="34883">
          <cell r="A34883">
            <v>640815</v>
          </cell>
        </row>
        <row r="34884">
          <cell r="A34884">
            <v>640815</v>
          </cell>
        </row>
        <row r="34885">
          <cell r="A34885">
            <v>640815</v>
          </cell>
        </row>
        <row r="34886">
          <cell r="A34886">
            <v>640815</v>
          </cell>
        </row>
        <row r="34887">
          <cell r="A34887">
            <v>640815</v>
          </cell>
        </row>
        <row r="34888">
          <cell r="A34888">
            <v>640815</v>
          </cell>
        </row>
        <row r="34889">
          <cell r="A34889">
            <v>640815</v>
          </cell>
        </row>
        <row r="34890">
          <cell r="A34890">
            <v>640815</v>
          </cell>
        </row>
        <row r="34891">
          <cell r="A34891">
            <v>640815</v>
          </cell>
        </row>
        <row r="34892">
          <cell r="A34892">
            <v>640815</v>
          </cell>
        </row>
        <row r="34893">
          <cell r="A34893">
            <v>640815</v>
          </cell>
        </row>
        <row r="34894">
          <cell r="A34894">
            <v>640815</v>
          </cell>
        </row>
        <row r="34895">
          <cell r="A34895">
            <v>640815</v>
          </cell>
        </row>
        <row r="34896">
          <cell r="A34896">
            <v>640815</v>
          </cell>
        </row>
        <row r="34897">
          <cell r="A34897">
            <v>640815</v>
          </cell>
        </row>
        <row r="34898">
          <cell r="A34898">
            <v>640815</v>
          </cell>
        </row>
        <row r="34899">
          <cell r="A34899">
            <v>640815</v>
          </cell>
        </row>
        <row r="34900">
          <cell r="A34900">
            <v>640815</v>
          </cell>
        </row>
        <row r="34901">
          <cell r="A34901">
            <v>640815</v>
          </cell>
        </row>
        <row r="34902">
          <cell r="A34902">
            <v>640817</v>
          </cell>
        </row>
        <row r="34903">
          <cell r="A34903">
            <v>640817</v>
          </cell>
        </row>
        <row r="34904">
          <cell r="A34904">
            <v>640817</v>
          </cell>
        </row>
        <row r="34905">
          <cell r="A34905">
            <v>640817</v>
          </cell>
        </row>
        <row r="34906">
          <cell r="A34906">
            <v>640817</v>
          </cell>
        </row>
        <row r="34907">
          <cell r="A34907">
            <v>640817</v>
          </cell>
        </row>
        <row r="34908">
          <cell r="A34908">
            <v>640817</v>
          </cell>
        </row>
        <row r="34909">
          <cell r="A34909">
            <v>640817</v>
          </cell>
        </row>
        <row r="34910">
          <cell r="A34910">
            <v>640817</v>
          </cell>
        </row>
        <row r="34911">
          <cell r="A34911">
            <v>640817</v>
          </cell>
        </row>
        <row r="34912">
          <cell r="A34912">
            <v>640817</v>
          </cell>
        </row>
        <row r="34913">
          <cell r="A34913">
            <v>640817</v>
          </cell>
        </row>
        <row r="34914">
          <cell r="A34914">
            <v>640819</v>
          </cell>
        </row>
        <row r="34915">
          <cell r="A34915">
            <v>640819</v>
          </cell>
        </row>
        <row r="34916">
          <cell r="A34916">
            <v>640819</v>
          </cell>
        </row>
        <row r="34917">
          <cell r="A34917">
            <v>640819</v>
          </cell>
        </row>
        <row r="34918">
          <cell r="A34918">
            <v>640819</v>
          </cell>
        </row>
        <row r="34919">
          <cell r="A34919">
            <v>640819</v>
          </cell>
        </row>
        <row r="34920">
          <cell r="A34920">
            <v>640819</v>
          </cell>
        </row>
        <row r="34921">
          <cell r="A34921">
            <v>640822</v>
          </cell>
        </row>
        <row r="34922">
          <cell r="A34922">
            <v>640822</v>
          </cell>
        </row>
        <row r="34923">
          <cell r="A34923">
            <v>640822</v>
          </cell>
        </row>
        <row r="34924">
          <cell r="A34924">
            <v>640822</v>
          </cell>
        </row>
        <row r="34925">
          <cell r="A34925">
            <v>640822</v>
          </cell>
        </row>
        <row r="34926">
          <cell r="A34926">
            <v>640822</v>
          </cell>
        </row>
        <row r="34927">
          <cell r="A34927">
            <v>640822</v>
          </cell>
        </row>
        <row r="34928">
          <cell r="A34928">
            <v>640822</v>
          </cell>
        </row>
        <row r="34929">
          <cell r="A34929">
            <v>640822</v>
          </cell>
        </row>
        <row r="34930">
          <cell r="A34930">
            <v>640822</v>
          </cell>
        </row>
        <row r="34931">
          <cell r="A34931">
            <v>640822</v>
          </cell>
        </row>
        <row r="34932">
          <cell r="A34932">
            <v>640822</v>
          </cell>
        </row>
        <row r="34933">
          <cell r="A34933">
            <v>640822</v>
          </cell>
        </row>
        <row r="34934">
          <cell r="A34934">
            <v>640822</v>
          </cell>
        </row>
        <row r="34935">
          <cell r="A34935">
            <v>640822</v>
          </cell>
        </row>
        <row r="34936">
          <cell r="A34936">
            <v>640822</v>
          </cell>
        </row>
        <row r="34937">
          <cell r="A34937">
            <v>640822</v>
          </cell>
        </row>
        <row r="34938">
          <cell r="A34938">
            <v>640822</v>
          </cell>
        </row>
        <row r="34939">
          <cell r="A34939">
            <v>640822</v>
          </cell>
        </row>
        <row r="34940">
          <cell r="A34940">
            <v>640822</v>
          </cell>
        </row>
        <row r="34941">
          <cell r="A34941">
            <v>640822</v>
          </cell>
        </row>
        <row r="34942">
          <cell r="A34942">
            <v>640822</v>
          </cell>
        </row>
        <row r="34943">
          <cell r="A34943">
            <v>640822</v>
          </cell>
        </row>
        <row r="34944">
          <cell r="A34944">
            <v>640822</v>
          </cell>
        </row>
        <row r="34945">
          <cell r="A34945">
            <v>640822</v>
          </cell>
        </row>
        <row r="34946">
          <cell r="A34946">
            <v>640822</v>
          </cell>
        </row>
        <row r="34947">
          <cell r="A34947">
            <v>640822</v>
          </cell>
        </row>
        <row r="34948">
          <cell r="A34948">
            <v>640822</v>
          </cell>
        </row>
        <row r="34949">
          <cell r="A34949">
            <v>640822</v>
          </cell>
        </row>
        <row r="34950">
          <cell r="A34950">
            <v>640822</v>
          </cell>
        </row>
        <row r="34951">
          <cell r="A34951">
            <v>640822</v>
          </cell>
        </row>
        <row r="34952">
          <cell r="A34952">
            <v>640822</v>
          </cell>
        </row>
        <row r="34953">
          <cell r="A34953">
            <v>640822</v>
          </cell>
        </row>
        <row r="34954">
          <cell r="A34954">
            <v>640823</v>
          </cell>
        </row>
        <row r="34955">
          <cell r="A34955">
            <v>640823</v>
          </cell>
        </row>
        <row r="34956">
          <cell r="A34956">
            <v>640823</v>
          </cell>
        </row>
        <row r="34957">
          <cell r="A34957">
            <v>640823</v>
          </cell>
        </row>
        <row r="34958">
          <cell r="A34958">
            <v>640823</v>
          </cell>
        </row>
        <row r="34959">
          <cell r="A34959">
            <v>640823</v>
          </cell>
        </row>
        <row r="34960">
          <cell r="A34960">
            <v>640824</v>
          </cell>
        </row>
        <row r="34961">
          <cell r="A34961">
            <v>640824</v>
          </cell>
        </row>
        <row r="34962">
          <cell r="A34962">
            <v>640824</v>
          </cell>
        </row>
        <row r="34963">
          <cell r="A34963">
            <v>640824</v>
          </cell>
        </row>
        <row r="34964">
          <cell r="A34964">
            <v>640824</v>
          </cell>
        </row>
        <row r="34965">
          <cell r="A34965">
            <v>640824</v>
          </cell>
        </row>
        <row r="34966">
          <cell r="A34966">
            <v>640824</v>
          </cell>
        </row>
        <row r="34967">
          <cell r="A34967">
            <v>640824</v>
          </cell>
        </row>
        <row r="34968">
          <cell r="A34968">
            <v>640825</v>
          </cell>
        </row>
        <row r="34969">
          <cell r="A34969">
            <v>640825</v>
          </cell>
        </row>
        <row r="34970">
          <cell r="A34970">
            <v>640825</v>
          </cell>
        </row>
        <row r="34971">
          <cell r="A34971">
            <v>640825</v>
          </cell>
        </row>
        <row r="34972">
          <cell r="A34972">
            <v>640825</v>
          </cell>
        </row>
        <row r="34973">
          <cell r="A34973">
            <v>640825</v>
          </cell>
        </row>
        <row r="34974">
          <cell r="A34974">
            <v>640825</v>
          </cell>
        </row>
        <row r="34975">
          <cell r="A34975">
            <v>640825</v>
          </cell>
        </row>
        <row r="34976">
          <cell r="A34976">
            <v>640826</v>
          </cell>
        </row>
        <row r="34977">
          <cell r="A34977">
            <v>640826</v>
          </cell>
        </row>
        <row r="34978">
          <cell r="A34978">
            <v>640826</v>
          </cell>
        </row>
        <row r="34979">
          <cell r="A34979">
            <v>640826</v>
          </cell>
        </row>
        <row r="34980">
          <cell r="A34980">
            <v>640826</v>
          </cell>
        </row>
        <row r="34981">
          <cell r="A34981">
            <v>640826</v>
          </cell>
        </row>
        <row r="34982">
          <cell r="A34982">
            <v>640826</v>
          </cell>
        </row>
        <row r="34983">
          <cell r="A34983">
            <v>640826</v>
          </cell>
        </row>
        <row r="34984">
          <cell r="A34984">
            <v>640827</v>
          </cell>
        </row>
        <row r="34985">
          <cell r="A34985">
            <v>640827</v>
          </cell>
        </row>
        <row r="34986">
          <cell r="A34986">
            <v>640827</v>
          </cell>
        </row>
        <row r="34987">
          <cell r="A34987">
            <v>640827</v>
          </cell>
        </row>
        <row r="34988">
          <cell r="A34988">
            <v>640827</v>
          </cell>
        </row>
        <row r="34989">
          <cell r="A34989">
            <v>640827</v>
          </cell>
        </row>
        <row r="34990">
          <cell r="A34990">
            <v>640827</v>
          </cell>
        </row>
        <row r="34991">
          <cell r="A34991">
            <v>640827</v>
          </cell>
        </row>
        <row r="34992">
          <cell r="A34992">
            <v>640827</v>
          </cell>
        </row>
        <row r="34993">
          <cell r="A34993">
            <v>640827</v>
          </cell>
        </row>
        <row r="34994">
          <cell r="A34994">
            <v>640827</v>
          </cell>
        </row>
        <row r="34995">
          <cell r="A34995">
            <v>640827</v>
          </cell>
        </row>
        <row r="34996">
          <cell r="A34996">
            <v>640827</v>
          </cell>
        </row>
        <row r="34997">
          <cell r="A34997">
            <v>640827</v>
          </cell>
        </row>
        <row r="34998">
          <cell r="A34998">
            <v>640828</v>
          </cell>
        </row>
        <row r="34999">
          <cell r="A34999">
            <v>640828</v>
          </cell>
        </row>
        <row r="35000">
          <cell r="A35000">
            <v>640828</v>
          </cell>
        </row>
        <row r="35001">
          <cell r="A35001">
            <v>640828</v>
          </cell>
        </row>
        <row r="35002">
          <cell r="A35002">
            <v>640828</v>
          </cell>
        </row>
        <row r="35003">
          <cell r="A35003">
            <v>640828</v>
          </cell>
        </row>
        <row r="35004">
          <cell r="A35004">
            <v>640828</v>
          </cell>
        </row>
        <row r="35005">
          <cell r="A35005">
            <v>640828</v>
          </cell>
        </row>
        <row r="35006">
          <cell r="A35006">
            <v>640828</v>
          </cell>
        </row>
        <row r="35007">
          <cell r="A35007">
            <v>640828</v>
          </cell>
        </row>
        <row r="35008">
          <cell r="A35008">
            <v>640828</v>
          </cell>
        </row>
        <row r="35009">
          <cell r="A35009">
            <v>640828</v>
          </cell>
        </row>
        <row r="35010">
          <cell r="A35010">
            <v>640828</v>
          </cell>
        </row>
        <row r="35011">
          <cell r="A35011">
            <v>640828</v>
          </cell>
        </row>
        <row r="35012">
          <cell r="A35012">
            <v>640828</v>
          </cell>
        </row>
        <row r="35013">
          <cell r="A35013">
            <v>640828</v>
          </cell>
        </row>
        <row r="35014">
          <cell r="A35014">
            <v>640828</v>
          </cell>
        </row>
        <row r="35015">
          <cell r="A35015">
            <v>640828</v>
          </cell>
        </row>
        <row r="35016">
          <cell r="A35016">
            <v>640828</v>
          </cell>
        </row>
        <row r="35017">
          <cell r="A35017">
            <v>640828</v>
          </cell>
        </row>
        <row r="35018">
          <cell r="A35018">
            <v>640828</v>
          </cell>
        </row>
        <row r="35019">
          <cell r="A35019">
            <v>640828</v>
          </cell>
        </row>
        <row r="35020">
          <cell r="A35020">
            <v>640828</v>
          </cell>
        </row>
        <row r="35021">
          <cell r="A35021">
            <v>640828</v>
          </cell>
        </row>
        <row r="35022">
          <cell r="A35022">
            <v>640828</v>
          </cell>
        </row>
        <row r="35023">
          <cell r="A35023">
            <v>640828</v>
          </cell>
        </row>
        <row r="35024">
          <cell r="A35024">
            <v>640828</v>
          </cell>
        </row>
        <row r="35025">
          <cell r="A35025">
            <v>640828</v>
          </cell>
        </row>
        <row r="35026">
          <cell r="A35026">
            <v>640828</v>
          </cell>
        </row>
        <row r="35027">
          <cell r="A35027">
            <v>640833</v>
          </cell>
        </row>
        <row r="35028">
          <cell r="A35028">
            <v>640833</v>
          </cell>
        </row>
        <row r="35029">
          <cell r="A35029">
            <v>640833</v>
          </cell>
        </row>
        <row r="35030">
          <cell r="A35030">
            <v>640833</v>
          </cell>
        </row>
        <row r="35031">
          <cell r="A35031">
            <v>640833</v>
          </cell>
        </row>
        <row r="35032">
          <cell r="A35032">
            <v>640833</v>
          </cell>
        </row>
        <row r="35033">
          <cell r="A35033">
            <v>640833</v>
          </cell>
        </row>
        <row r="35034">
          <cell r="A35034">
            <v>640833</v>
          </cell>
        </row>
        <row r="35035">
          <cell r="A35035">
            <v>640833</v>
          </cell>
        </row>
        <row r="35036">
          <cell r="A35036">
            <v>640833</v>
          </cell>
        </row>
        <row r="35037">
          <cell r="A35037">
            <v>640833</v>
          </cell>
        </row>
        <row r="35038">
          <cell r="A35038">
            <v>640834</v>
          </cell>
        </row>
        <row r="35039">
          <cell r="A35039">
            <v>640834</v>
          </cell>
        </row>
        <row r="35040">
          <cell r="A35040">
            <v>640834</v>
          </cell>
        </row>
        <row r="35041">
          <cell r="A35041">
            <v>640834</v>
          </cell>
        </row>
        <row r="35042">
          <cell r="A35042">
            <v>640834</v>
          </cell>
        </row>
        <row r="35043">
          <cell r="A35043">
            <v>640834</v>
          </cell>
        </row>
        <row r="35044">
          <cell r="A35044">
            <v>640834</v>
          </cell>
        </row>
        <row r="35045">
          <cell r="A35045">
            <v>640834</v>
          </cell>
        </row>
        <row r="35046">
          <cell r="A35046">
            <v>640834</v>
          </cell>
        </row>
        <row r="35047">
          <cell r="A35047">
            <v>640834</v>
          </cell>
        </row>
        <row r="35048">
          <cell r="A35048">
            <v>640834</v>
          </cell>
        </row>
        <row r="35049">
          <cell r="A35049">
            <v>640834</v>
          </cell>
        </row>
        <row r="35050">
          <cell r="A35050">
            <v>640834</v>
          </cell>
        </row>
        <row r="35051">
          <cell r="A35051">
            <v>640834</v>
          </cell>
        </row>
        <row r="35052">
          <cell r="A35052">
            <v>640834</v>
          </cell>
        </row>
        <row r="35053">
          <cell r="A35053">
            <v>640838</v>
          </cell>
        </row>
        <row r="35054">
          <cell r="A35054">
            <v>640838</v>
          </cell>
        </row>
        <row r="35055">
          <cell r="A35055">
            <v>640838</v>
          </cell>
        </row>
        <row r="35056">
          <cell r="A35056">
            <v>640838</v>
          </cell>
        </row>
        <row r="35057">
          <cell r="A35057">
            <v>640838</v>
          </cell>
        </row>
        <row r="35058">
          <cell r="A35058">
            <v>640838</v>
          </cell>
        </row>
        <row r="35059">
          <cell r="A35059">
            <v>640838</v>
          </cell>
        </row>
        <row r="35060">
          <cell r="A35060">
            <v>640839</v>
          </cell>
        </row>
        <row r="35061">
          <cell r="A35061">
            <v>640839</v>
          </cell>
        </row>
        <row r="35062">
          <cell r="A35062">
            <v>640839</v>
          </cell>
        </row>
        <row r="35063">
          <cell r="A35063">
            <v>640839</v>
          </cell>
        </row>
        <row r="35064">
          <cell r="A35064">
            <v>640839</v>
          </cell>
        </row>
        <row r="35065">
          <cell r="A35065">
            <v>640839</v>
          </cell>
        </row>
        <row r="35066">
          <cell r="A35066">
            <v>640839</v>
          </cell>
        </row>
        <row r="35067">
          <cell r="A35067">
            <v>640839</v>
          </cell>
        </row>
        <row r="35068">
          <cell r="A35068">
            <v>640839</v>
          </cell>
        </row>
        <row r="35069">
          <cell r="A35069">
            <v>640839</v>
          </cell>
        </row>
        <row r="35070">
          <cell r="A35070">
            <v>640839</v>
          </cell>
        </row>
        <row r="35071">
          <cell r="A35071">
            <v>640839</v>
          </cell>
        </row>
        <row r="35072">
          <cell r="A35072">
            <v>640840</v>
          </cell>
        </row>
        <row r="35073">
          <cell r="A35073">
            <v>640840</v>
          </cell>
        </row>
        <row r="35074">
          <cell r="A35074">
            <v>640840</v>
          </cell>
        </row>
        <row r="35075">
          <cell r="A35075">
            <v>640840</v>
          </cell>
        </row>
        <row r="35076">
          <cell r="A35076">
            <v>640840</v>
          </cell>
        </row>
        <row r="35077">
          <cell r="A35077">
            <v>640840</v>
          </cell>
        </row>
        <row r="35078">
          <cell r="A35078">
            <v>640840</v>
          </cell>
        </row>
        <row r="35079">
          <cell r="A35079">
            <v>640840</v>
          </cell>
        </row>
        <row r="35080">
          <cell r="A35080">
            <v>640840</v>
          </cell>
        </row>
        <row r="35081">
          <cell r="A35081">
            <v>640840</v>
          </cell>
        </row>
        <row r="35082">
          <cell r="A35082">
            <v>640840</v>
          </cell>
        </row>
        <row r="35083">
          <cell r="A35083">
            <v>640840</v>
          </cell>
        </row>
        <row r="35084">
          <cell r="A35084">
            <v>640840</v>
          </cell>
        </row>
        <row r="35085">
          <cell r="A35085">
            <v>640840</v>
          </cell>
        </row>
        <row r="35086">
          <cell r="A35086">
            <v>640840</v>
          </cell>
        </row>
        <row r="35087">
          <cell r="A35087">
            <v>640840</v>
          </cell>
        </row>
        <row r="35088">
          <cell r="A35088">
            <v>640840</v>
          </cell>
        </row>
        <row r="35089">
          <cell r="A35089">
            <v>640840</v>
          </cell>
        </row>
        <row r="35090">
          <cell r="A35090">
            <v>640842</v>
          </cell>
        </row>
        <row r="35091">
          <cell r="A35091">
            <v>640842</v>
          </cell>
        </row>
        <row r="35092">
          <cell r="A35092">
            <v>640842</v>
          </cell>
        </row>
        <row r="35093">
          <cell r="A35093">
            <v>640842</v>
          </cell>
        </row>
        <row r="35094">
          <cell r="A35094">
            <v>640842</v>
          </cell>
        </row>
        <row r="35095">
          <cell r="A35095">
            <v>640842</v>
          </cell>
        </row>
        <row r="35096">
          <cell r="A35096">
            <v>640842</v>
          </cell>
        </row>
        <row r="35097">
          <cell r="A35097">
            <v>640842</v>
          </cell>
        </row>
        <row r="35098">
          <cell r="A35098">
            <v>640842</v>
          </cell>
        </row>
        <row r="35099">
          <cell r="A35099">
            <v>640842</v>
          </cell>
        </row>
        <row r="35100">
          <cell r="A35100">
            <v>640842</v>
          </cell>
        </row>
        <row r="35101">
          <cell r="A35101">
            <v>640842</v>
          </cell>
        </row>
        <row r="35102">
          <cell r="A35102">
            <v>640842</v>
          </cell>
        </row>
        <row r="35103">
          <cell r="A35103">
            <v>640842</v>
          </cell>
        </row>
        <row r="35104">
          <cell r="A35104">
            <v>640842</v>
          </cell>
        </row>
        <row r="35105">
          <cell r="A35105">
            <v>640842</v>
          </cell>
        </row>
        <row r="35106">
          <cell r="A35106">
            <v>640842</v>
          </cell>
        </row>
        <row r="35107">
          <cell r="A35107">
            <v>640842</v>
          </cell>
        </row>
        <row r="35108">
          <cell r="A35108">
            <v>640845</v>
          </cell>
        </row>
        <row r="35109">
          <cell r="A35109">
            <v>640845</v>
          </cell>
        </row>
        <row r="35110">
          <cell r="A35110">
            <v>640845</v>
          </cell>
        </row>
        <row r="35111">
          <cell r="A35111">
            <v>640845</v>
          </cell>
        </row>
        <row r="35112">
          <cell r="A35112">
            <v>640845</v>
          </cell>
        </row>
        <row r="35113">
          <cell r="A35113">
            <v>640845</v>
          </cell>
        </row>
        <row r="35114">
          <cell r="A35114">
            <v>640845</v>
          </cell>
        </row>
        <row r="35115">
          <cell r="A35115">
            <v>640845</v>
          </cell>
        </row>
        <row r="35116">
          <cell r="A35116">
            <v>640845</v>
          </cell>
        </row>
        <row r="35117">
          <cell r="A35117">
            <v>640845</v>
          </cell>
        </row>
        <row r="35118">
          <cell r="A35118">
            <v>640845</v>
          </cell>
        </row>
        <row r="35119">
          <cell r="A35119">
            <v>640845</v>
          </cell>
        </row>
        <row r="35120">
          <cell r="A35120">
            <v>640845</v>
          </cell>
        </row>
        <row r="35121">
          <cell r="A35121">
            <v>640845</v>
          </cell>
        </row>
        <row r="35122">
          <cell r="A35122">
            <v>640845</v>
          </cell>
        </row>
        <row r="35123">
          <cell r="A35123">
            <v>640845</v>
          </cell>
        </row>
        <row r="35124">
          <cell r="A35124">
            <v>640845</v>
          </cell>
        </row>
        <row r="35125">
          <cell r="A35125">
            <v>640845</v>
          </cell>
        </row>
        <row r="35126">
          <cell r="A35126">
            <v>640845</v>
          </cell>
        </row>
        <row r="35127">
          <cell r="A35127">
            <v>640845</v>
          </cell>
        </row>
        <row r="35128">
          <cell r="A35128">
            <v>640845</v>
          </cell>
        </row>
        <row r="35129">
          <cell r="A35129">
            <v>640845</v>
          </cell>
        </row>
        <row r="35130">
          <cell r="A35130">
            <v>640845</v>
          </cell>
        </row>
        <row r="35131">
          <cell r="A35131">
            <v>640845</v>
          </cell>
        </row>
        <row r="35132">
          <cell r="A35132">
            <v>640845</v>
          </cell>
        </row>
        <row r="35133">
          <cell r="A35133">
            <v>640845</v>
          </cell>
        </row>
        <row r="35134">
          <cell r="A35134">
            <v>640845</v>
          </cell>
        </row>
        <row r="35135">
          <cell r="A35135">
            <v>640845</v>
          </cell>
        </row>
        <row r="35136">
          <cell r="A35136">
            <v>640845</v>
          </cell>
        </row>
        <row r="35137">
          <cell r="A35137">
            <v>640845</v>
          </cell>
        </row>
        <row r="35138">
          <cell r="A35138">
            <v>640846</v>
          </cell>
        </row>
        <row r="35139">
          <cell r="A35139">
            <v>640846</v>
          </cell>
        </row>
        <row r="35140">
          <cell r="A35140">
            <v>640846</v>
          </cell>
        </row>
        <row r="35141">
          <cell r="A35141">
            <v>640846</v>
          </cell>
        </row>
        <row r="35142">
          <cell r="A35142">
            <v>640846</v>
          </cell>
        </row>
        <row r="35143">
          <cell r="A35143">
            <v>640846</v>
          </cell>
        </row>
        <row r="35144">
          <cell r="A35144">
            <v>640846</v>
          </cell>
        </row>
        <row r="35145">
          <cell r="A35145">
            <v>640846</v>
          </cell>
        </row>
        <row r="35146">
          <cell r="A35146">
            <v>640846</v>
          </cell>
        </row>
        <row r="35147">
          <cell r="A35147">
            <v>640846</v>
          </cell>
        </row>
        <row r="35148">
          <cell r="A35148">
            <v>640846</v>
          </cell>
        </row>
        <row r="35149">
          <cell r="A35149">
            <v>640846</v>
          </cell>
        </row>
        <row r="35150">
          <cell r="A35150">
            <v>640846</v>
          </cell>
        </row>
        <row r="35151">
          <cell r="A35151">
            <v>640846</v>
          </cell>
        </row>
        <row r="35152">
          <cell r="A35152">
            <v>640846</v>
          </cell>
        </row>
        <row r="35153">
          <cell r="A35153">
            <v>640849</v>
          </cell>
        </row>
        <row r="35154">
          <cell r="A35154">
            <v>640849</v>
          </cell>
        </row>
        <row r="35155">
          <cell r="A35155">
            <v>640849</v>
          </cell>
        </row>
        <row r="35156">
          <cell r="A35156">
            <v>640849</v>
          </cell>
        </row>
        <row r="35157">
          <cell r="A35157">
            <v>640849</v>
          </cell>
        </row>
        <row r="35158">
          <cell r="A35158">
            <v>640849</v>
          </cell>
        </row>
        <row r="35159">
          <cell r="A35159">
            <v>640849</v>
          </cell>
        </row>
        <row r="35160">
          <cell r="A35160">
            <v>640849</v>
          </cell>
        </row>
        <row r="35161">
          <cell r="A35161">
            <v>640849</v>
          </cell>
        </row>
        <row r="35162">
          <cell r="A35162">
            <v>640849</v>
          </cell>
        </row>
        <row r="35163">
          <cell r="A35163">
            <v>640849</v>
          </cell>
        </row>
        <row r="35164">
          <cell r="A35164">
            <v>640849</v>
          </cell>
        </row>
        <row r="35165">
          <cell r="A35165">
            <v>640849</v>
          </cell>
        </row>
        <row r="35166">
          <cell r="A35166">
            <v>640851</v>
          </cell>
        </row>
        <row r="35167">
          <cell r="A35167">
            <v>640851</v>
          </cell>
        </row>
        <row r="35168">
          <cell r="A35168">
            <v>640851</v>
          </cell>
        </row>
        <row r="35169">
          <cell r="A35169">
            <v>640851</v>
          </cell>
        </row>
        <row r="35170">
          <cell r="A35170">
            <v>640851</v>
          </cell>
        </row>
        <row r="35171">
          <cell r="A35171">
            <v>640851</v>
          </cell>
        </row>
        <row r="35172">
          <cell r="A35172">
            <v>640851</v>
          </cell>
        </row>
        <row r="35173">
          <cell r="A35173">
            <v>640851</v>
          </cell>
        </row>
        <row r="35174">
          <cell r="A35174">
            <v>640851</v>
          </cell>
        </row>
        <row r="35175">
          <cell r="A35175">
            <v>640851</v>
          </cell>
        </row>
        <row r="35176">
          <cell r="A35176">
            <v>640851</v>
          </cell>
        </row>
        <row r="35177">
          <cell r="A35177">
            <v>640851</v>
          </cell>
        </row>
        <row r="35178">
          <cell r="A35178">
            <v>640851</v>
          </cell>
        </row>
        <row r="35179">
          <cell r="A35179">
            <v>640851</v>
          </cell>
        </row>
        <row r="35180">
          <cell r="A35180">
            <v>640851</v>
          </cell>
        </row>
        <row r="35181">
          <cell r="A35181">
            <v>640851</v>
          </cell>
        </row>
        <row r="35182">
          <cell r="A35182">
            <v>640851</v>
          </cell>
        </row>
        <row r="35183">
          <cell r="A35183">
            <v>640851</v>
          </cell>
        </row>
        <row r="35184">
          <cell r="A35184">
            <v>640851</v>
          </cell>
        </row>
        <row r="35185">
          <cell r="A35185">
            <v>640851</v>
          </cell>
        </row>
        <row r="35186">
          <cell r="A35186">
            <v>640851</v>
          </cell>
        </row>
        <row r="35187">
          <cell r="A35187">
            <v>640853</v>
          </cell>
        </row>
        <row r="35188">
          <cell r="A35188">
            <v>640853</v>
          </cell>
        </row>
        <row r="35189">
          <cell r="A35189">
            <v>640853</v>
          </cell>
        </row>
        <row r="35190">
          <cell r="A35190">
            <v>640853</v>
          </cell>
        </row>
        <row r="35191">
          <cell r="A35191">
            <v>640853</v>
          </cell>
        </row>
        <row r="35192">
          <cell r="A35192">
            <v>640853</v>
          </cell>
        </row>
        <row r="35193">
          <cell r="A35193">
            <v>640853</v>
          </cell>
        </row>
        <row r="35194">
          <cell r="A35194">
            <v>640853</v>
          </cell>
        </row>
        <row r="35195">
          <cell r="A35195">
            <v>640853</v>
          </cell>
        </row>
        <row r="35196">
          <cell r="A35196">
            <v>640853</v>
          </cell>
        </row>
        <row r="35197">
          <cell r="A35197">
            <v>640853</v>
          </cell>
        </row>
        <row r="35198">
          <cell r="A35198">
            <v>640853</v>
          </cell>
        </row>
        <row r="35199">
          <cell r="A35199">
            <v>640853</v>
          </cell>
        </row>
        <row r="35200">
          <cell r="A35200">
            <v>640853</v>
          </cell>
        </row>
        <row r="35201">
          <cell r="A35201">
            <v>640853</v>
          </cell>
        </row>
        <row r="35202">
          <cell r="A35202">
            <v>640853</v>
          </cell>
        </row>
        <row r="35203">
          <cell r="A35203">
            <v>640853</v>
          </cell>
        </row>
        <row r="35204">
          <cell r="A35204">
            <v>640853</v>
          </cell>
        </row>
        <row r="35205">
          <cell r="A35205">
            <v>640853</v>
          </cell>
        </row>
        <row r="35206">
          <cell r="A35206">
            <v>640853</v>
          </cell>
        </row>
        <row r="35207">
          <cell r="A35207">
            <v>640853</v>
          </cell>
        </row>
        <row r="35208">
          <cell r="A35208">
            <v>640853</v>
          </cell>
        </row>
        <row r="35209">
          <cell r="A35209">
            <v>640853</v>
          </cell>
        </row>
        <row r="35210">
          <cell r="A35210">
            <v>640853</v>
          </cell>
        </row>
        <row r="35211">
          <cell r="A35211">
            <v>640853</v>
          </cell>
        </row>
        <row r="35212">
          <cell r="A35212">
            <v>640853</v>
          </cell>
        </row>
        <row r="35213">
          <cell r="A35213">
            <v>640853</v>
          </cell>
        </row>
        <row r="35214">
          <cell r="A35214">
            <v>640853</v>
          </cell>
        </row>
        <row r="35215">
          <cell r="A35215">
            <v>640853</v>
          </cell>
        </row>
        <row r="35216">
          <cell r="A35216">
            <v>640853</v>
          </cell>
        </row>
        <row r="35217">
          <cell r="A35217">
            <v>640853</v>
          </cell>
        </row>
        <row r="35218">
          <cell r="A35218">
            <v>640853</v>
          </cell>
        </row>
        <row r="35219">
          <cell r="A35219">
            <v>640853</v>
          </cell>
        </row>
        <row r="35220">
          <cell r="A35220">
            <v>640853</v>
          </cell>
        </row>
        <row r="35221">
          <cell r="A35221">
            <v>640853</v>
          </cell>
        </row>
        <row r="35222">
          <cell r="A35222">
            <v>640853</v>
          </cell>
        </row>
        <row r="35223">
          <cell r="A35223">
            <v>640853</v>
          </cell>
        </row>
        <row r="35224">
          <cell r="A35224">
            <v>640853</v>
          </cell>
        </row>
        <row r="35225">
          <cell r="A35225">
            <v>640853</v>
          </cell>
        </row>
        <row r="35226">
          <cell r="A35226">
            <v>640853</v>
          </cell>
        </row>
        <row r="35227">
          <cell r="A35227">
            <v>640853</v>
          </cell>
        </row>
        <row r="35228">
          <cell r="A35228">
            <v>640853</v>
          </cell>
        </row>
        <row r="35229">
          <cell r="A35229">
            <v>640855</v>
          </cell>
        </row>
        <row r="35230">
          <cell r="A35230">
            <v>640855</v>
          </cell>
        </row>
        <row r="35231">
          <cell r="A35231">
            <v>640855</v>
          </cell>
        </row>
        <row r="35232">
          <cell r="A35232">
            <v>640855</v>
          </cell>
        </row>
        <row r="35233">
          <cell r="A35233">
            <v>640855</v>
          </cell>
        </row>
        <row r="35234">
          <cell r="A35234">
            <v>640855</v>
          </cell>
        </row>
        <row r="35235">
          <cell r="A35235">
            <v>640855</v>
          </cell>
        </row>
        <row r="35236">
          <cell r="A35236">
            <v>640855</v>
          </cell>
        </row>
        <row r="35237">
          <cell r="A35237">
            <v>640855</v>
          </cell>
        </row>
        <row r="35238">
          <cell r="A35238">
            <v>640857</v>
          </cell>
        </row>
        <row r="35239">
          <cell r="A35239">
            <v>640857</v>
          </cell>
        </row>
        <row r="35240">
          <cell r="A35240">
            <v>640857</v>
          </cell>
        </row>
        <row r="35241">
          <cell r="A35241">
            <v>640857</v>
          </cell>
        </row>
        <row r="35242">
          <cell r="A35242">
            <v>640857</v>
          </cell>
        </row>
        <row r="35243">
          <cell r="A35243">
            <v>640857</v>
          </cell>
        </row>
        <row r="35244">
          <cell r="A35244">
            <v>640857</v>
          </cell>
        </row>
        <row r="35245">
          <cell r="A35245">
            <v>640857</v>
          </cell>
        </row>
        <row r="35246">
          <cell r="A35246">
            <v>640857</v>
          </cell>
        </row>
        <row r="35247">
          <cell r="A35247">
            <v>640857</v>
          </cell>
        </row>
        <row r="35248">
          <cell r="A35248">
            <v>640857</v>
          </cell>
        </row>
        <row r="35249">
          <cell r="A35249">
            <v>640857</v>
          </cell>
        </row>
        <row r="35250">
          <cell r="A35250">
            <v>640857</v>
          </cell>
        </row>
        <row r="35251">
          <cell r="A35251">
            <v>640857</v>
          </cell>
        </row>
        <row r="35252">
          <cell r="A35252">
            <v>640857</v>
          </cell>
        </row>
        <row r="35253">
          <cell r="A35253">
            <v>640888</v>
          </cell>
        </row>
        <row r="35254">
          <cell r="A35254">
            <v>640888</v>
          </cell>
        </row>
        <row r="35255">
          <cell r="A35255">
            <v>640888</v>
          </cell>
        </row>
        <row r="35256">
          <cell r="A35256">
            <v>640888</v>
          </cell>
        </row>
        <row r="35257">
          <cell r="A35257">
            <v>640888</v>
          </cell>
        </row>
        <row r="35258">
          <cell r="A35258">
            <v>640888</v>
          </cell>
        </row>
        <row r="35259">
          <cell r="A35259">
            <v>640888</v>
          </cell>
        </row>
        <row r="35260">
          <cell r="A35260">
            <v>640888</v>
          </cell>
        </row>
        <row r="35261">
          <cell r="A35261">
            <v>640888</v>
          </cell>
        </row>
        <row r="35262">
          <cell r="A35262">
            <v>640888</v>
          </cell>
        </row>
        <row r="35263">
          <cell r="A35263">
            <v>640888</v>
          </cell>
        </row>
        <row r="35264">
          <cell r="A35264">
            <v>640888</v>
          </cell>
        </row>
        <row r="35265">
          <cell r="A35265">
            <v>640888</v>
          </cell>
        </row>
        <row r="35266">
          <cell r="A35266">
            <v>640888</v>
          </cell>
        </row>
        <row r="35267">
          <cell r="A35267">
            <v>640888</v>
          </cell>
        </row>
        <row r="35268">
          <cell r="A35268">
            <v>640888</v>
          </cell>
        </row>
        <row r="35269">
          <cell r="A35269">
            <v>640888</v>
          </cell>
        </row>
        <row r="35270">
          <cell r="A35270">
            <v>640888</v>
          </cell>
        </row>
        <row r="35271">
          <cell r="A35271">
            <v>640888</v>
          </cell>
        </row>
        <row r="35272">
          <cell r="A35272">
            <v>640889</v>
          </cell>
        </row>
        <row r="35273">
          <cell r="A35273">
            <v>640889</v>
          </cell>
        </row>
        <row r="35274">
          <cell r="A35274">
            <v>640889</v>
          </cell>
        </row>
        <row r="35275">
          <cell r="A35275">
            <v>640889</v>
          </cell>
        </row>
        <row r="35276">
          <cell r="A35276">
            <v>640889</v>
          </cell>
        </row>
        <row r="35277">
          <cell r="A35277">
            <v>640889</v>
          </cell>
        </row>
        <row r="35278">
          <cell r="A35278">
            <v>640889</v>
          </cell>
        </row>
        <row r="35279">
          <cell r="A35279">
            <v>640898</v>
          </cell>
        </row>
        <row r="35280">
          <cell r="A35280">
            <v>640898</v>
          </cell>
        </row>
        <row r="35281">
          <cell r="A35281">
            <v>640898</v>
          </cell>
        </row>
        <row r="35282">
          <cell r="A35282">
            <v>640898</v>
          </cell>
        </row>
        <row r="35283">
          <cell r="A35283">
            <v>640898</v>
          </cell>
        </row>
        <row r="35284">
          <cell r="A35284">
            <v>640898</v>
          </cell>
        </row>
        <row r="35285">
          <cell r="A35285">
            <v>640898</v>
          </cell>
        </row>
        <row r="35286">
          <cell r="A35286">
            <v>640898</v>
          </cell>
        </row>
        <row r="35287">
          <cell r="A35287">
            <v>640898</v>
          </cell>
        </row>
        <row r="35288">
          <cell r="A35288">
            <v>640898</v>
          </cell>
        </row>
        <row r="35289">
          <cell r="A35289">
            <v>640898</v>
          </cell>
        </row>
        <row r="35290">
          <cell r="A35290">
            <v>640898</v>
          </cell>
        </row>
        <row r="35291">
          <cell r="A35291">
            <v>640898</v>
          </cell>
        </row>
        <row r="35292">
          <cell r="A35292">
            <v>640898</v>
          </cell>
        </row>
        <row r="35293">
          <cell r="A35293">
            <v>640898</v>
          </cell>
        </row>
        <row r="35294">
          <cell r="A35294">
            <v>640898</v>
          </cell>
        </row>
        <row r="35295">
          <cell r="A35295">
            <v>640898</v>
          </cell>
        </row>
        <row r="35296">
          <cell r="A35296">
            <v>640898</v>
          </cell>
        </row>
        <row r="35297">
          <cell r="A35297">
            <v>640898</v>
          </cell>
        </row>
        <row r="35298">
          <cell r="A35298">
            <v>640900</v>
          </cell>
        </row>
        <row r="35299">
          <cell r="A35299">
            <v>640900</v>
          </cell>
        </row>
        <row r="35300">
          <cell r="A35300">
            <v>640900</v>
          </cell>
        </row>
        <row r="35301">
          <cell r="A35301">
            <v>640900</v>
          </cell>
        </row>
        <row r="35302">
          <cell r="A35302">
            <v>640900</v>
          </cell>
        </row>
        <row r="35303">
          <cell r="A35303">
            <v>640900</v>
          </cell>
        </row>
        <row r="35304">
          <cell r="A35304">
            <v>640900</v>
          </cell>
        </row>
        <row r="35305">
          <cell r="A35305">
            <v>640900</v>
          </cell>
        </row>
        <row r="35306">
          <cell r="A35306">
            <v>640900</v>
          </cell>
        </row>
        <row r="35307">
          <cell r="A35307">
            <v>640900</v>
          </cell>
        </row>
        <row r="35308">
          <cell r="A35308">
            <v>640900</v>
          </cell>
        </row>
        <row r="35309">
          <cell r="A35309">
            <v>640900</v>
          </cell>
        </row>
        <row r="35310">
          <cell r="A35310">
            <v>640900</v>
          </cell>
        </row>
        <row r="35311">
          <cell r="A35311">
            <v>640900</v>
          </cell>
        </row>
        <row r="35312">
          <cell r="A35312">
            <v>640900</v>
          </cell>
        </row>
        <row r="35313">
          <cell r="A35313">
            <v>640900</v>
          </cell>
        </row>
        <row r="35314">
          <cell r="A35314">
            <v>640900</v>
          </cell>
        </row>
        <row r="35315">
          <cell r="A35315">
            <v>640900</v>
          </cell>
        </row>
        <row r="35316">
          <cell r="A35316">
            <v>640900</v>
          </cell>
        </row>
        <row r="35317">
          <cell r="A35317">
            <v>640900</v>
          </cell>
        </row>
        <row r="35318">
          <cell r="A35318">
            <v>640900</v>
          </cell>
        </row>
        <row r="35319">
          <cell r="A35319">
            <v>640900</v>
          </cell>
        </row>
        <row r="35320">
          <cell r="A35320">
            <v>640900</v>
          </cell>
        </row>
        <row r="35321">
          <cell r="A35321">
            <v>640900</v>
          </cell>
        </row>
        <row r="35322">
          <cell r="A35322">
            <v>640900</v>
          </cell>
        </row>
        <row r="35323">
          <cell r="A35323">
            <v>640900</v>
          </cell>
        </row>
        <row r="35324">
          <cell r="A35324">
            <v>640900</v>
          </cell>
        </row>
        <row r="35325">
          <cell r="A35325">
            <v>640900</v>
          </cell>
        </row>
        <row r="35326">
          <cell r="A35326">
            <v>640900</v>
          </cell>
        </row>
        <row r="35327">
          <cell r="A35327">
            <v>640900</v>
          </cell>
        </row>
        <row r="35328">
          <cell r="A35328">
            <v>640900</v>
          </cell>
        </row>
        <row r="35329">
          <cell r="A35329">
            <v>640900</v>
          </cell>
        </row>
        <row r="35330">
          <cell r="A35330">
            <v>640900</v>
          </cell>
        </row>
        <row r="35331">
          <cell r="A35331">
            <v>640900</v>
          </cell>
        </row>
        <row r="35332">
          <cell r="A35332">
            <v>640900</v>
          </cell>
        </row>
        <row r="35333">
          <cell r="A35333">
            <v>640900</v>
          </cell>
        </row>
        <row r="35334">
          <cell r="A35334">
            <v>640900</v>
          </cell>
        </row>
        <row r="35335">
          <cell r="A35335">
            <v>640900</v>
          </cell>
        </row>
        <row r="35336">
          <cell r="A35336">
            <v>640900</v>
          </cell>
        </row>
        <row r="35337">
          <cell r="A35337">
            <v>640900</v>
          </cell>
        </row>
        <row r="35338">
          <cell r="A35338">
            <v>640900</v>
          </cell>
        </row>
        <row r="35339">
          <cell r="A35339">
            <v>640900</v>
          </cell>
        </row>
        <row r="35340">
          <cell r="A35340">
            <v>640900</v>
          </cell>
        </row>
        <row r="35341">
          <cell r="A35341">
            <v>640900</v>
          </cell>
        </row>
        <row r="35342">
          <cell r="A35342">
            <v>640900</v>
          </cell>
        </row>
        <row r="35343">
          <cell r="A35343">
            <v>640900</v>
          </cell>
        </row>
        <row r="35344">
          <cell r="A35344">
            <v>640900</v>
          </cell>
        </row>
        <row r="35345">
          <cell r="A35345">
            <v>640905</v>
          </cell>
        </row>
        <row r="35346">
          <cell r="A35346">
            <v>640905</v>
          </cell>
        </row>
        <row r="35347">
          <cell r="A35347">
            <v>640905</v>
          </cell>
        </row>
        <row r="35348">
          <cell r="A35348">
            <v>640905</v>
          </cell>
        </row>
        <row r="35349">
          <cell r="A35349">
            <v>640905</v>
          </cell>
        </row>
        <row r="35350">
          <cell r="A35350">
            <v>640905</v>
          </cell>
        </row>
        <row r="35351">
          <cell r="A35351">
            <v>640905</v>
          </cell>
        </row>
        <row r="35352">
          <cell r="A35352">
            <v>640905</v>
          </cell>
        </row>
        <row r="35353">
          <cell r="A35353">
            <v>640905</v>
          </cell>
        </row>
        <row r="35354">
          <cell r="A35354">
            <v>640905</v>
          </cell>
        </row>
        <row r="35355">
          <cell r="A35355">
            <v>640905</v>
          </cell>
        </row>
        <row r="35356">
          <cell r="A35356">
            <v>640905</v>
          </cell>
        </row>
        <row r="35357">
          <cell r="A35357">
            <v>640905</v>
          </cell>
        </row>
        <row r="35358">
          <cell r="A35358">
            <v>640905</v>
          </cell>
        </row>
        <row r="35359">
          <cell r="A35359">
            <v>640905</v>
          </cell>
        </row>
        <row r="35360">
          <cell r="A35360">
            <v>640905</v>
          </cell>
        </row>
        <row r="35361">
          <cell r="A35361">
            <v>640905</v>
          </cell>
        </row>
        <row r="35362">
          <cell r="A35362">
            <v>641007</v>
          </cell>
        </row>
        <row r="35363">
          <cell r="A35363">
            <v>641007</v>
          </cell>
        </row>
        <row r="35364">
          <cell r="A35364">
            <v>641007</v>
          </cell>
        </row>
        <row r="35365">
          <cell r="A35365">
            <v>641007</v>
          </cell>
        </row>
        <row r="35366">
          <cell r="A35366">
            <v>641007</v>
          </cell>
        </row>
        <row r="35367">
          <cell r="A35367">
            <v>641007</v>
          </cell>
        </row>
        <row r="35368">
          <cell r="A35368">
            <v>641007</v>
          </cell>
        </row>
        <row r="35369">
          <cell r="A35369">
            <v>641007</v>
          </cell>
        </row>
        <row r="35370">
          <cell r="A35370">
            <v>641007</v>
          </cell>
        </row>
        <row r="35371">
          <cell r="A35371">
            <v>641007</v>
          </cell>
        </row>
        <row r="35372">
          <cell r="A35372">
            <v>641007</v>
          </cell>
        </row>
        <row r="35373">
          <cell r="A35373">
            <v>641007</v>
          </cell>
        </row>
        <row r="35374">
          <cell r="A35374">
            <v>641007</v>
          </cell>
        </row>
        <row r="35375">
          <cell r="A35375">
            <v>641007</v>
          </cell>
        </row>
        <row r="35376">
          <cell r="A35376">
            <v>641007</v>
          </cell>
        </row>
        <row r="35377">
          <cell r="A35377">
            <v>641007</v>
          </cell>
        </row>
        <row r="35378">
          <cell r="A35378">
            <v>641007</v>
          </cell>
        </row>
        <row r="35379">
          <cell r="A35379">
            <v>641007</v>
          </cell>
        </row>
        <row r="35380">
          <cell r="A35380">
            <v>641007</v>
          </cell>
        </row>
        <row r="35381">
          <cell r="A35381">
            <v>641007</v>
          </cell>
        </row>
        <row r="35382">
          <cell r="A35382">
            <v>641007</v>
          </cell>
        </row>
        <row r="35383">
          <cell r="A35383">
            <v>641007</v>
          </cell>
        </row>
        <row r="35384">
          <cell r="A35384">
            <v>641007</v>
          </cell>
        </row>
        <row r="35385">
          <cell r="A35385">
            <v>641007</v>
          </cell>
        </row>
        <row r="35386">
          <cell r="A35386">
            <v>641007</v>
          </cell>
        </row>
        <row r="35387">
          <cell r="A35387">
            <v>641007</v>
          </cell>
        </row>
        <row r="35388">
          <cell r="A35388">
            <v>641007</v>
          </cell>
        </row>
        <row r="35389">
          <cell r="A35389">
            <v>641007</v>
          </cell>
        </row>
        <row r="35390">
          <cell r="A35390">
            <v>641007</v>
          </cell>
        </row>
        <row r="35391">
          <cell r="A35391">
            <v>641007</v>
          </cell>
        </row>
        <row r="35392">
          <cell r="A35392">
            <v>641007</v>
          </cell>
        </row>
        <row r="35393">
          <cell r="A35393">
            <v>641007</v>
          </cell>
        </row>
        <row r="35394">
          <cell r="A35394">
            <v>641007</v>
          </cell>
        </row>
        <row r="35395">
          <cell r="A35395">
            <v>641007</v>
          </cell>
        </row>
        <row r="35396">
          <cell r="A35396">
            <v>641007</v>
          </cell>
        </row>
        <row r="35397">
          <cell r="A35397">
            <v>641007</v>
          </cell>
        </row>
        <row r="35398">
          <cell r="A35398">
            <v>641007</v>
          </cell>
        </row>
        <row r="35399">
          <cell r="A35399">
            <v>641007</v>
          </cell>
        </row>
        <row r="35400">
          <cell r="A35400">
            <v>641007</v>
          </cell>
        </row>
        <row r="35401">
          <cell r="A35401">
            <v>641007</v>
          </cell>
        </row>
        <row r="35402">
          <cell r="A35402">
            <v>641007</v>
          </cell>
        </row>
        <row r="35403">
          <cell r="A35403">
            <v>641007</v>
          </cell>
        </row>
        <row r="35404">
          <cell r="A35404">
            <v>641007</v>
          </cell>
        </row>
        <row r="35405">
          <cell r="A35405">
            <v>641007</v>
          </cell>
        </row>
        <row r="35406">
          <cell r="A35406">
            <v>641007</v>
          </cell>
        </row>
        <row r="35407">
          <cell r="A35407">
            <v>641007</v>
          </cell>
        </row>
        <row r="35408">
          <cell r="A35408">
            <v>641007</v>
          </cell>
        </row>
        <row r="35409">
          <cell r="A35409">
            <v>641007</v>
          </cell>
        </row>
        <row r="35410">
          <cell r="A35410">
            <v>641007</v>
          </cell>
        </row>
        <row r="35411">
          <cell r="A35411">
            <v>641007</v>
          </cell>
        </row>
        <row r="35412">
          <cell r="A35412">
            <v>641007</v>
          </cell>
        </row>
        <row r="35413">
          <cell r="A35413">
            <v>641007</v>
          </cell>
        </row>
        <row r="35414">
          <cell r="A35414">
            <v>641007</v>
          </cell>
        </row>
        <row r="35415">
          <cell r="A35415">
            <v>641007</v>
          </cell>
        </row>
        <row r="35416">
          <cell r="A35416">
            <v>641007</v>
          </cell>
        </row>
        <row r="35417">
          <cell r="A35417">
            <v>641007</v>
          </cell>
        </row>
        <row r="35418">
          <cell r="A35418">
            <v>641007</v>
          </cell>
        </row>
        <row r="35419">
          <cell r="A35419">
            <v>641007</v>
          </cell>
        </row>
        <row r="35420">
          <cell r="A35420">
            <v>641007</v>
          </cell>
        </row>
        <row r="35421">
          <cell r="A35421">
            <v>641007</v>
          </cell>
        </row>
        <row r="35422">
          <cell r="A35422">
            <v>641007</v>
          </cell>
        </row>
        <row r="35423">
          <cell r="A35423">
            <v>641007</v>
          </cell>
        </row>
        <row r="35424">
          <cell r="A35424">
            <v>641007</v>
          </cell>
        </row>
        <row r="35425">
          <cell r="A35425">
            <v>641007</v>
          </cell>
        </row>
        <row r="35426">
          <cell r="A35426">
            <v>641007</v>
          </cell>
        </row>
        <row r="35427">
          <cell r="A35427">
            <v>641007</v>
          </cell>
        </row>
        <row r="35428">
          <cell r="A35428">
            <v>641007</v>
          </cell>
        </row>
        <row r="35429">
          <cell r="A35429">
            <v>641007</v>
          </cell>
        </row>
        <row r="35430">
          <cell r="A35430">
            <v>641007</v>
          </cell>
        </row>
        <row r="35431">
          <cell r="A35431">
            <v>641007</v>
          </cell>
        </row>
        <row r="35432">
          <cell r="A35432">
            <v>641007</v>
          </cell>
        </row>
        <row r="35433">
          <cell r="A35433">
            <v>641007</v>
          </cell>
        </row>
        <row r="35434">
          <cell r="A35434">
            <v>641007</v>
          </cell>
        </row>
        <row r="35435">
          <cell r="A35435">
            <v>641007</v>
          </cell>
        </row>
        <row r="35436">
          <cell r="A35436">
            <v>641007</v>
          </cell>
        </row>
        <row r="35437">
          <cell r="A35437">
            <v>641007</v>
          </cell>
        </row>
        <row r="35438">
          <cell r="A35438">
            <v>641007</v>
          </cell>
        </row>
        <row r="35439">
          <cell r="A35439">
            <v>641007</v>
          </cell>
        </row>
        <row r="35440">
          <cell r="A35440">
            <v>641007</v>
          </cell>
        </row>
        <row r="35441">
          <cell r="A35441">
            <v>641007</v>
          </cell>
        </row>
        <row r="35442">
          <cell r="A35442">
            <v>641007</v>
          </cell>
        </row>
        <row r="35443">
          <cell r="A35443">
            <v>641007</v>
          </cell>
        </row>
        <row r="35444">
          <cell r="A35444">
            <v>641008</v>
          </cell>
        </row>
        <row r="35445">
          <cell r="A35445">
            <v>641008</v>
          </cell>
        </row>
        <row r="35446">
          <cell r="A35446">
            <v>641008</v>
          </cell>
        </row>
        <row r="35447">
          <cell r="A35447">
            <v>641008</v>
          </cell>
        </row>
        <row r="35448">
          <cell r="A35448">
            <v>641008</v>
          </cell>
        </row>
        <row r="35449">
          <cell r="A35449">
            <v>641008</v>
          </cell>
        </row>
        <row r="35450">
          <cell r="A35450">
            <v>641008</v>
          </cell>
        </row>
        <row r="35451">
          <cell r="A35451">
            <v>641008</v>
          </cell>
        </row>
        <row r="35452">
          <cell r="A35452">
            <v>641008</v>
          </cell>
        </row>
        <row r="35453">
          <cell r="A35453">
            <v>641008</v>
          </cell>
        </row>
        <row r="35454">
          <cell r="A35454">
            <v>641008</v>
          </cell>
        </row>
        <row r="35455">
          <cell r="A35455">
            <v>641008</v>
          </cell>
        </row>
        <row r="35456">
          <cell r="A35456">
            <v>641008</v>
          </cell>
        </row>
        <row r="35457">
          <cell r="A35457">
            <v>641008</v>
          </cell>
        </row>
        <row r="35458">
          <cell r="A35458">
            <v>641008</v>
          </cell>
        </row>
        <row r="35459">
          <cell r="A35459">
            <v>641008</v>
          </cell>
        </row>
        <row r="35460">
          <cell r="A35460">
            <v>641008</v>
          </cell>
        </row>
        <row r="35461">
          <cell r="A35461">
            <v>641008</v>
          </cell>
        </row>
        <row r="35462">
          <cell r="A35462">
            <v>641008</v>
          </cell>
        </row>
        <row r="35463">
          <cell r="A35463">
            <v>641008</v>
          </cell>
        </row>
        <row r="35464">
          <cell r="A35464">
            <v>641008</v>
          </cell>
        </row>
        <row r="35465">
          <cell r="A35465">
            <v>641008</v>
          </cell>
        </row>
        <row r="35466">
          <cell r="A35466">
            <v>641008</v>
          </cell>
        </row>
        <row r="35467">
          <cell r="A35467">
            <v>641008</v>
          </cell>
        </row>
        <row r="35468">
          <cell r="A35468">
            <v>641009</v>
          </cell>
        </row>
        <row r="35469">
          <cell r="A35469">
            <v>641009</v>
          </cell>
        </row>
        <row r="35470">
          <cell r="A35470">
            <v>641009</v>
          </cell>
        </row>
        <row r="35471">
          <cell r="A35471">
            <v>641009</v>
          </cell>
        </row>
        <row r="35472">
          <cell r="A35472">
            <v>641009</v>
          </cell>
        </row>
        <row r="35473">
          <cell r="A35473">
            <v>641009</v>
          </cell>
        </row>
        <row r="35474">
          <cell r="A35474">
            <v>641009</v>
          </cell>
        </row>
        <row r="35475">
          <cell r="A35475">
            <v>641009</v>
          </cell>
        </row>
        <row r="35476">
          <cell r="A35476">
            <v>641009</v>
          </cell>
        </row>
        <row r="35477">
          <cell r="A35477">
            <v>641010</v>
          </cell>
        </row>
        <row r="35478">
          <cell r="A35478">
            <v>641010</v>
          </cell>
        </row>
        <row r="35479">
          <cell r="A35479">
            <v>641010</v>
          </cell>
        </row>
        <row r="35480">
          <cell r="A35480">
            <v>641010</v>
          </cell>
        </row>
        <row r="35481">
          <cell r="A35481">
            <v>641010</v>
          </cell>
        </row>
        <row r="35482">
          <cell r="A35482">
            <v>641010</v>
          </cell>
        </row>
        <row r="35483">
          <cell r="A35483">
            <v>641010</v>
          </cell>
        </row>
        <row r="35484">
          <cell r="A35484">
            <v>641010</v>
          </cell>
        </row>
        <row r="35485">
          <cell r="A35485">
            <v>641010</v>
          </cell>
        </row>
        <row r="35486">
          <cell r="A35486">
            <v>641010</v>
          </cell>
        </row>
        <row r="35487">
          <cell r="A35487">
            <v>641010</v>
          </cell>
        </row>
        <row r="35488">
          <cell r="A35488">
            <v>641010</v>
          </cell>
        </row>
        <row r="35489">
          <cell r="A35489">
            <v>641010</v>
          </cell>
        </row>
        <row r="35490">
          <cell r="A35490">
            <v>641010</v>
          </cell>
        </row>
        <row r="35491">
          <cell r="A35491">
            <v>641010</v>
          </cell>
        </row>
        <row r="35492">
          <cell r="A35492">
            <v>641010</v>
          </cell>
        </row>
        <row r="35493">
          <cell r="A35493">
            <v>641010</v>
          </cell>
        </row>
        <row r="35494">
          <cell r="A35494">
            <v>641010</v>
          </cell>
        </row>
        <row r="35495">
          <cell r="A35495">
            <v>641010</v>
          </cell>
        </row>
        <row r="35496">
          <cell r="A35496">
            <v>641010</v>
          </cell>
        </row>
        <row r="35497">
          <cell r="A35497">
            <v>641010</v>
          </cell>
        </row>
        <row r="35498">
          <cell r="A35498">
            <v>641010</v>
          </cell>
        </row>
        <row r="35499">
          <cell r="A35499">
            <v>641010</v>
          </cell>
        </row>
        <row r="35500">
          <cell r="A35500">
            <v>641010</v>
          </cell>
        </row>
        <row r="35501">
          <cell r="A35501">
            <v>641010</v>
          </cell>
        </row>
        <row r="35502">
          <cell r="A35502">
            <v>641010</v>
          </cell>
        </row>
        <row r="35503">
          <cell r="A35503">
            <v>641011</v>
          </cell>
        </row>
        <row r="35504">
          <cell r="A35504">
            <v>641011</v>
          </cell>
        </row>
        <row r="35505">
          <cell r="A35505">
            <v>641011</v>
          </cell>
        </row>
        <row r="35506">
          <cell r="A35506">
            <v>641011</v>
          </cell>
        </row>
        <row r="35507">
          <cell r="A35507">
            <v>641011</v>
          </cell>
        </row>
        <row r="35508">
          <cell r="A35508">
            <v>641011</v>
          </cell>
        </row>
        <row r="35509">
          <cell r="A35509">
            <v>641011</v>
          </cell>
        </row>
        <row r="35510">
          <cell r="A35510">
            <v>641011</v>
          </cell>
        </row>
        <row r="35511">
          <cell r="A35511">
            <v>641011</v>
          </cell>
        </row>
        <row r="35512">
          <cell r="A35512">
            <v>641011</v>
          </cell>
        </row>
        <row r="35513">
          <cell r="A35513">
            <v>641011</v>
          </cell>
        </row>
        <row r="35514">
          <cell r="A35514">
            <v>641011</v>
          </cell>
        </row>
        <row r="35515">
          <cell r="A35515">
            <v>641011</v>
          </cell>
        </row>
        <row r="35516">
          <cell r="A35516">
            <v>641011</v>
          </cell>
        </row>
        <row r="35517">
          <cell r="A35517">
            <v>641011</v>
          </cell>
        </row>
        <row r="35518">
          <cell r="A35518">
            <v>641011</v>
          </cell>
        </row>
        <row r="35519">
          <cell r="A35519">
            <v>641011</v>
          </cell>
        </row>
        <row r="35520">
          <cell r="A35520">
            <v>641011</v>
          </cell>
        </row>
        <row r="35521">
          <cell r="A35521">
            <v>641011</v>
          </cell>
        </row>
        <row r="35522">
          <cell r="A35522">
            <v>641011</v>
          </cell>
        </row>
        <row r="35523">
          <cell r="A35523">
            <v>641011</v>
          </cell>
        </row>
        <row r="35524">
          <cell r="A35524">
            <v>641011</v>
          </cell>
        </row>
        <row r="35525">
          <cell r="A35525">
            <v>641011</v>
          </cell>
        </row>
        <row r="35526">
          <cell r="A35526">
            <v>641011</v>
          </cell>
        </row>
        <row r="35527">
          <cell r="A35527">
            <v>641011</v>
          </cell>
        </row>
        <row r="35528">
          <cell r="A35528">
            <v>641011</v>
          </cell>
        </row>
        <row r="35529">
          <cell r="A35529">
            <v>641011</v>
          </cell>
        </row>
        <row r="35530">
          <cell r="A35530">
            <v>641011</v>
          </cell>
        </row>
        <row r="35531">
          <cell r="A35531">
            <v>641011</v>
          </cell>
        </row>
        <row r="35532">
          <cell r="A35532">
            <v>641011</v>
          </cell>
        </row>
        <row r="35533">
          <cell r="A35533">
            <v>641012</v>
          </cell>
        </row>
        <row r="35534">
          <cell r="A35534">
            <v>641012</v>
          </cell>
        </row>
        <row r="35535">
          <cell r="A35535">
            <v>641012</v>
          </cell>
        </row>
        <row r="35536">
          <cell r="A35536">
            <v>641012</v>
          </cell>
        </row>
        <row r="35537">
          <cell r="A35537">
            <v>641012</v>
          </cell>
        </row>
        <row r="35538">
          <cell r="A35538">
            <v>641012</v>
          </cell>
        </row>
        <row r="35539">
          <cell r="A35539">
            <v>641012</v>
          </cell>
        </row>
        <row r="35540">
          <cell r="A35540">
            <v>641012</v>
          </cell>
        </row>
        <row r="35541">
          <cell r="A35541">
            <v>641013</v>
          </cell>
        </row>
        <row r="35542">
          <cell r="A35542">
            <v>641013</v>
          </cell>
        </row>
        <row r="35543">
          <cell r="A35543">
            <v>641013</v>
          </cell>
        </row>
        <row r="35544">
          <cell r="A35544">
            <v>641013</v>
          </cell>
        </row>
        <row r="35545">
          <cell r="A35545">
            <v>641013</v>
          </cell>
        </row>
        <row r="35546">
          <cell r="A35546">
            <v>641013</v>
          </cell>
        </row>
        <row r="35547">
          <cell r="A35547">
            <v>641013</v>
          </cell>
        </row>
        <row r="35548">
          <cell r="A35548">
            <v>641013</v>
          </cell>
        </row>
        <row r="35549">
          <cell r="A35549">
            <v>641013</v>
          </cell>
        </row>
        <row r="35550">
          <cell r="A35550">
            <v>641013</v>
          </cell>
        </row>
        <row r="35551">
          <cell r="A35551">
            <v>641013</v>
          </cell>
        </row>
        <row r="35552">
          <cell r="A35552">
            <v>641013</v>
          </cell>
        </row>
        <row r="35553">
          <cell r="A35553">
            <v>641013</v>
          </cell>
        </row>
        <row r="35554">
          <cell r="A35554">
            <v>641013</v>
          </cell>
        </row>
        <row r="35555">
          <cell r="A35555">
            <v>641013</v>
          </cell>
        </row>
        <row r="35556">
          <cell r="A35556">
            <v>641013</v>
          </cell>
        </row>
        <row r="35557">
          <cell r="A35557">
            <v>641013</v>
          </cell>
        </row>
        <row r="35558">
          <cell r="A35558">
            <v>641013</v>
          </cell>
        </row>
        <row r="35559">
          <cell r="A35559">
            <v>641013</v>
          </cell>
        </row>
        <row r="35560">
          <cell r="A35560">
            <v>641013</v>
          </cell>
        </row>
        <row r="35561">
          <cell r="A35561">
            <v>641013</v>
          </cell>
        </row>
        <row r="35562">
          <cell r="A35562">
            <v>641013</v>
          </cell>
        </row>
        <row r="35563">
          <cell r="A35563">
            <v>641013</v>
          </cell>
        </row>
        <row r="35564">
          <cell r="A35564">
            <v>641013</v>
          </cell>
        </row>
        <row r="35565">
          <cell r="A35565">
            <v>641013</v>
          </cell>
        </row>
        <row r="35566">
          <cell r="A35566">
            <v>641013</v>
          </cell>
        </row>
        <row r="35567">
          <cell r="A35567">
            <v>641013</v>
          </cell>
        </row>
        <row r="35568">
          <cell r="A35568">
            <v>641013</v>
          </cell>
        </row>
        <row r="35569">
          <cell r="A35569">
            <v>641013</v>
          </cell>
        </row>
        <row r="35570">
          <cell r="A35570">
            <v>641013</v>
          </cell>
        </row>
        <row r="35571">
          <cell r="A35571">
            <v>641013</v>
          </cell>
        </row>
        <row r="35572">
          <cell r="A35572">
            <v>641013</v>
          </cell>
        </row>
        <row r="35573">
          <cell r="A35573">
            <v>641013</v>
          </cell>
        </row>
        <row r="35574">
          <cell r="A35574">
            <v>641013</v>
          </cell>
        </row>
        <row r="35575">
          <cell r="A35575">
            <v>641013</v>
          </cell>
        </row>
        <row r="35576">
          <cell r="A35576">
            <v>641013</v>
          </cell>
        </row>
        <row r="35577">
          <cell r="A35577">
            <v>641013</v>
          </cell>
        </row>
        <row r="35578">
          <cell r="A35578">
            <v>641013</v>
          </cell>
        </row>
        <row r="35579">
          <cell r="A35579">
            <v>641017</v>
          </cell>
        </row>
        <row r="35580">
          <cell r="A35580">
            <v>641017</v>
          </cell>
        </row>
        <row r="35581">
          <cell r="A35581">
            <v>641017</v>
          </cell>
        </row>
        <row r="35582">
          <cell r="A35582">
            <v>641017</v>
          </cell>
        </row>
        <row r="35583">
          <cell r="A35583">
            <v>641017</v>
          </cell>
        </row>
        <row r="35584">
          <cell r="A35584">
            <v>641017</v>
          </cell>
        </row>
        <row r="35585">
          <cell r="A35585">
            <v>641017</v>
          </cell>
        </row>
        <row r="35586">
          <cell r="A35586">
            <v>641017</v>
          </cell>
        </row>
        <row r="35587">
          <cell r="A35587">
            <v>641017</v>
          </cell>
        </row>
        <row r="35588">
          <cell r="A35588">
            <v>641017</v>
          </cell>
        </row>
        <row r="35589">
          <cell r="A35589">
            <v>641017</v>
          </cell>
        </row>
        <row r="35590">
          <cell r="A35590">
            <v>641017</v>
          </cell>
        </row>
        <row r="35591">
          <cell r="A35591">
            <v>641017</v>
          </cell>
        </row>
        <row r="35592">
          <cell r="A35592">
            <v>641017</v>
          </cell>
        </row>
        <row r="35593">
          <cell r="A35593">
            <v>641017</v>
          </cell>
        </row>
        <row r="35594">
          <cell r="A35594">
            <v>641017</v>
          </cell>
        </row>
        <row r="35595">
          <cell r="A35595">
            <v>641017</v>
          </cell>
        </row>
        <row r="35596">
          <cell r="A35596">
            <v>641017</v>
          </cell>
        </row>
        <row r="35597">
          <cell r="A35597">
            <v>641017</v>
          </cell>
        </row>
        <row r="35598">
          <cell r="A35598">
            <v>641017</v>
          </cell>
        </row>
        <row r="35599">
          <cell r="A35599">
            <v>641018</v>
          </cell>
        </row>
        <row r="35600">
          <cell r="A35600">
            <v>641018</v>
          </cell>
        </row>
        <row r="35601">
          <cell r="A35601">
            <v>641018</v>
          </cell>
        </row>
        <row r="35602">
          <cell r="A35602">
            <v>641018</v>
          </cell>
        </row>
        <row r="35603">
          <cell r="A35603">
            <v>641018</v>
          </cell>
        </row>
        <row r="35604">
          <cell r="A35604">
            <v>641018</v>
          </cell>
        </row>
        <row r="35605">
          <cell r="A35605">
            <v>641018</v>
          </cell>
        </row>
        <row r="35606">
          <cell r="A35606">
            <v>641018</v>
          </cell>
        </row>
        <row r="35607">
          <cell r="A35607">
            <v>641018</v>
          </cell>
        </row>
        <row r="35608">
          <cell r="A35608">
            <v>641018</v>
          </cell>
        </row>
        <row r="35609">
          <cell r="A35609">
            <v>641018</v>
          </cell>
        </row>
        <row r="35610">
          <cell r="A35610">
            <v>641018</v>
          </cell>
        </row>
        <row r="35611">
          <cell r="A35611">
            <v>641019</v>
          </cell>
        </row>
        <row r="35612">
          <cell r="A35612">
            <v>641019</v>
          </cell>
        </row>
        <row r="35613">
          <cell r="A35613">
            <v>641019</v>
          </cell>
        </row>
        <row r="35614">
          <cell r="A35614">
            <v>641019</v>
          </cell>
        </row>
        <row r="35615">
          <cell r="A35615">
            <v>641019</v>
          </cell>
        </row>
        <row r="35616">
          <cell r="A35616">
            <v>641019</v>
          </cell>
        </row>
        <row r="35617">
          <cell r="A35617">
            <v>641019</v>
          </cell>
        </row>
        <row r="35618">
          <cell r="A35618">
            <v>641019</v>
          </cell>
        </row>
        <row r="35619">
          <cell r="A35619">
            <v>641019</v>
          </cell>
        </row>
        <row r="35620">
          <cell r="A35620">
            <v>641019</v>
          </cell>
        </row>
        <row r="35621">
          <cell r="A35621">
            <v>641019</v>
          </cell>
        </row>
        <row r="35622">
          <cell r="A35622">
            <v>641020</v>
          </cell>
        </row>
        <row r="35623">
          <cell r="A35623">
            <v>641020</v>
          </cell>
        </row>
        <row r="35624">
          <cell r="A35624">
            <v>641020</v>
          </cell>
        </row>
        <row r="35625">
          <cell r="A35625">
            <v>641020</v>
          </cell>
        </row>
        <row r="35626">
          <cell r="A35626">
            <v>641020</v>
          </cell>
        </row>
        <row r="35627">
          <cell r="A35627">
            <v>641020</v>
          </cell>
        </row>
        <row r="35628">
          <cell r="A35628">
            <v>641020</v>
          </cell>
        </row>
        <row r="35629">
          <cell r="A35629">
            <v>641020</v>
          </cell>
        </row>
        <row r="35630">
          <cell r="A35630">
            <v>641020</v>
          </cell>
        </row>
        <row r="35631">
          <cell r="A35631">
            <v>641020</v>
          </cell>
        </row>
        <row r="35632">
          <cell r="A35632">
            <v>641020</v>
          </cell>
        </row>
        <row r="35633">
          <cell r="A35633">
            <v>641020</v>
          </cell>
        </row>
        <row r="35634">
          <cell r="A35634">
            <v>641020</v>
          </cell>
        </row>
        <row r="35635">
          <cell r="A35635">
            <v>641020</v>
          </cell>
        </row>
        <row r="35636">
          <cell r="A35636">
            <v>641020</v>
          </cell>
        </row>
        <row r="35637">
          <cell r="A35637">
            <v>641020</v>
          </cell>
        </row>
        <row r="35638">
          <cell r="A35638">
            <v>641020</v>
          </cell>
        </row>
        <row r="35639">
          <cell r="A35639">
            <v>641022</v>
          </cell>
        </row>
        <row r="35640">
          <cell r="A35640">
            <v>641022</v>
          </cell>
        </row>
        <row r="35641">
          <cell r="A35641">
            <v>641022</v>
          </cell>
        </row>
        <row r="35642">
          <cell r="A35642">
            <v>641022</v>
          </cell>
        </row>
        <row r="35643">
          <cell r="A35643">
            <v>641022</v>
          </cell>
        </row>
        <row r="35644">
          <cell r="A35644">
            <v>641022</v>
          </cell>
        </row>
        <row r="35645">
          <cell r="A35645">
            <v>641022</v>
          </cell>
        </row>
        <row r="35646">
          <cell r="A35646">
            <v>641022</v>
          </cell>
        </row>
        <row r="35647">
          <cell r="A35647">
            <v>641022</v>
          </cell>
        </row>
        <row r="35648">
          <cell r="A35648">
            <v>641022</v>
          </cell>
        </row>
        <row r="35649">
          <cell r="A35649">
            <v>641022</v>
          </cell>
        </row>
        <row r="35650">
          <cell r="A35650">
            <v>641022</v>
          </cell>
        </row>
        <row r="35651">
          <cell r="A35651">
            <v>641022</v>
          </cell>
        </row>
        <row r="35652">
          <cell r="A35652">
            <v>641022</v>
          </cell>
        </row>
        <row r="35653">
          <cell r="A35653">
            <v>641022</v>
          </cell>
        </row>
        <row r="35654">
          <cell r="A35654">
            <v>641022</v>
          </cell>
        </row>
        <row r="35655">
          <cell r="A35655">
            <v>641022</v>
          </cell>
        </row>
        <row r="35656">
          <cell r="A35656">
            <v>641022</v>
          </cell>
        </row>
        <row r="35657">
          <cell r="A35657">
            <v>641022</v>
          </cell>
        </row>
        <row r="35658">
          <cell r="A35658">
            <v>641022</v>
          </cell>
        </row>
        <row r="35659">
          <cell r="A35659">
            <v>641022</v>
          </cell>
        </row>
        <row r="35660">
          <cell r="A35660">
            <v>641022</v>
          </cell>
        </row>
        <row r="35661">
          <cell r="A35661">
            <v>641022</v>
          </cell>
        </row>
        <row r="35662">
          <cell r="A35662">
            <v>641022</v>
          </cell>
        </row>
        <row r="35663">
          <cell r="A35663">
            <v>641025</v>
          </cell>
        </row>
        <row r="35664">
          <cell r="A35664">
            <v>641025</v>
          </cell>
        </row>
        <row r="35665">
          <cell r="A35665">
            <v>641025</v>
          </cell>
        </row>
        <row r="35666">
          <cell r="A35666">
            <v>641025</v>
          </cell>
        </row>
        <row r="35667">
          <cell r="A35667">
            <v>641025</v>
          </cell>
        </row>
        <row r="35668">
          <cell r="A35668">
            <v>641025</v>
          </cell>
        </row>
        <row r="35669">
          <cell r="A35669">
            <v>641026</v>
          </cell>
        </row>
        <row r="35670">
          <cell r="A35670">
            <v>641026</v>
          </cell>
        </row>
        <row r="35671">
          <cell r="A35671">
            <v>641026</v>
          </cell>
        </row>
        <row r="35672">
          <cell r="A35672">
            <v>641026</v>
          </cell>
        </row>
        <row r="35673">
          <cell r="A35673">
            <v>641026</v>
          </cell>
        </row>
        <row r="35674">
          <cell r="A35674">
            <v>641026</v>
          </cell>
        </row>
        <row r="35675">
          <cell r="A35675">
            <v>641026</v>
          </cell>
        </row>
        <row r="35676">
          <cell r="A35676">
            <v>641026</v>
          </cell>
        </row>
        <row r="35677">
          <cell r="A35677">
            <v>641028</v>
          </cell>
        </row>
        <row r="35678">
          <cell r="A35678">
            <v>641028</v>
          </cell>
        </row>
        <row r="35679">
          <cell r="A35679">
            <v>641028</v>
          </cell>
        </row>
        <row r="35680">
          <cell r="A35680">
            <v>641028</v>
          </cell>
        </row>
        <row r="35681">
          <cell r="A35681">
            <v>641028</v>
          </cell>
        </row>
        <row r="35682">
          <cell r="A35682">
            <v>641028</v>
          </cell>
        </row>
        <row r="35683">
          <cell r="A35683">
            <v>641028</v>
          </cell>
        </row>
        <row r="35684">
          <cell r="A35684">
            <v>641028</v>
          </cell>
        </row>
        <row r="35685">
          <cell r="A35685">
            <v>641028</v>
          </cell>
        </row>
        <row r="35686">
          <cell r="A35686">
            <v>641028</v>
          </cell>
        </row>
        <row r="35687">
          <cell r="A35687">
            <v>641028</v>
          </cell>
        </row>
        <row r="35688">
          <cell r="A35688">
            <v>641028</v>
          </cell>
        </row>
        <row r="35689">
          <cell r="A35689">
            <v>641028</v>
          </cell>
        </row>
        <row r="35690">
          <cell r="A35690">
            <v>641028</v>
          </cell>
        </row>
        <row r="35691">
          <cell r="A35691">
            <v>641028</v>
          </cell>
        </row>
        <row r="35692">
          <cell r="A35692">
            <v>641028</v>
          </cell>
        </row>
        <row r="35693">
          <cell r="A35693">
            <v>641028</v>
          </cell>
        </row>
        <row r="35694">
          <cell r="A35694">
            <v>641028</v>
          </cell>
        </row>
        <row r="35695">
          <cell r="A35695">
            <v>641028</v>
          </cell>
        </row>
        <row r="35696">
          <cell r="A35696">
            <v>641028</v>
          </cell>
        </row>
        <row r="35697">
          <cell r="A35697">
            <v>641028</v>
          </cell>
        </row>
        <row r="35698">
          <cell r="A35698">
            <v>641028</v>
          </cell>
        </row>
        <row r="35699">
          <cell r="A35699">
            <v>641028</v>
          </cell>
        </row>
        <row r="35700">
          <cell r="A35700">
            <v>641028</v>
          </cell>
        </row>
        <row r="35701">
          <cell r="A35701">
            <v>641028</v>
          </cell>
        </row>
        <row r="35702">
          <cell r="A35702">
            <v>641028</v>
          </cell>
        </row>
        <row r="35703">
          <cell r="A35703">
            <v>641028</v>
          </cell>
        </row>
        <row r="35704">
          <cell r="A35704">
            <v>641028</v>
          </cell>
        </row>
        <row r="35705">
          <cell r="A35705">
            <v>641028</v>
          </cell>
        </row>
        <row r="35706">
          <cell r="A35706">
            <v>641028</v>
          </cell>
        </row>
        <row r="35707">
          <cell r="A35707">
            <v>641028</v>
          </cell>
        </row>
        <row r="35708">
          <cell r="A35708">
            <v>641028</v>
          </cell>
        </row>
        <row r="35709">
          <cell r="A35709">
            <v>641028</v>
          </cell>
        </row>
        <row r="35710">
          <cell r="A35710">
            <v>641028</v>
          </cell>
        </row>
        <row r="35711">
          <cell r="A35711">
            <v>641028</v>
          </cell>
        </row>
        <row r="35712">
          <cell r="A35712">
            <v>641028</v>
          </cell>
        </row>
        <row r="35713">
          <cell r="A35713">
            <v>641028</v>
          </cell>
        </row>
        <row r="35714">
          <cell r="A35714">
            <v>641028</v>
          </cell>
        </row>
        <row r="35715">
          <cell r="A35715">
            <v>641028</v>
          </cell>
        </row>
        <row r="35716">
          <cell r="A35716">
            <v>641028</v>
          </cell>
        </row>
        <row r="35717">
          <cell r="A35717">
            <v>641028</v>
          </cell>
        </row>
        <row r="35718">
          <cell r="A35718">
            <v>641028</v>
          </cell>
        </row>
        <row r="35719">
          <cell r="A35719">
            <v>641028</v>
          </cell>
        </row>
        <row r="35720">
          <cell r="A35720">
            <v>641028</v>
          </cell>
        </row>
        <row r="35721">
          <cell r="A35721">
            <v>641028</v>
          </cell>
        </row>
        <row r="35722">
          <cell r="A35722">
            <v>641028</v>
          </cell>
        </row>
        <row r="35723">
          <cell r="A35723">
            <v>641028</v>
          </cell>
        </row>
        <row r="35724">
          <cell r="A35724">
            <v>641028</v>
          </cell>
        </row>
        <row r="35725">
          <cell r="A35725">
            <v>641028</v>
          </cell>
        </row>
        <row r="35726">
          <cell r="A35726">
            <v>641028</v>
          </cell>
        </row>
        <row r="35727">
          <cell r="A35727">
            <v>641028</v>
          </cell>
        </row>
        <row r="35728">
          <cell r="A35728">
            <v>641029</v>
          </cell>
        </row>
        <row r="35729">
          <cell r="A35729">
            <v>641029</v>
          </cell>
        </row>
        <row r="35730">
          <cell r="A35730">
            <v>641029</v>
          </cell>
        </row>
        <row r="35731">
          <cell r="A35731">
            <v>641029</v>
          </cell>
        </row>
        <row r="35732">
          <cell r="A35732">
            <v>641029</v>
          </cell>
        </row>
        <row r="35733">
          <cell r="A35733">
            <v>641029</v>
          </cell>
        </row>
        <row r="35734">
          <cell r="A35734">
            <v>641029</v>
          </cell>
        </row>
        <row r="35735">
          <cell r="A35735">
            <v>641029</v>
          </cell>
        </row>
        <row r="35736">
          <cell r="A35736">
            <v>641029</v>
          </cell>
        </row>
        <row r="35737">
          <cell r="A35737">
            <v>641029</v>
          </cell>
        </row>
        <row r="35738">
          <cell r="A35738">
            <v>641029</v>
          </cell>
        </row>
        <row r="35739">
          <cell r="A35739">
            <v>641029</v>
          </cell>
        </row>
        <row r="35740">
          <cell r="A35740">
            <v>641029</v>
          </cell>
        </row>
        <row r="35741">
          <cell r="A35741">
            <v>641029</v>
          </cell>
        </row>
        <row r="35742">
          <cell r="A35742">
            <v>641029</v>
          </cell>
        </row>
        <row r="35743">
          <cell r="A35743">
            <v>641029</v>
          </cell>
        </row>
        <row r="35744">
          <cell r="A35744">
            <v>641029</v>
          </cell>
        </row>
        <row r="35745">
          <cell r="A35745">
            <v>641029</v>
          </cell>
        </row>
        <row r="35746">
          <cell r="A35746">
            <v>641029</v>
          </cell>
        </row>
        <row r="35747">
          <cell r="A35747">
            <v>641029</v>
          </cell>
        </row>
        <row r="35748">
          <cell r="A35748">
            <v>641029</v>
          </cell>
        </row>
        <row r="35749">
          <cell r="A35749">
            <v>641029</v>
          </cell>
        </row>
        <row r="35750">
          <cell r="A35750">
            <v>641029</v>
          </cell>
        </row>
        <row r="35751">
          <cell r="A35751">
            <v>641029</v>
          </cell>
        </row>
        <row r="35752">
          <cell r="A35752">
            <v>641029</v>
          </cell>
        </row>
        <row r="35753">
          <cell r="A35753">
            <v>641029</v>
          </cell>
        </row>
        <row r="35754">
          <cell r="A35754">
            <v>641029</v>
          </cell>
        </row>
        <row r="35755">
          <cell r="A35755">
            <v>641029</v>
          </cell>
        </row>
        <row r="35756">
          <cell r="A35756">
            <v>641030</v>
          </cell>
        </row>
        <row r="35757">
          <cell r="A35757">
            <v>641030</v>
          </cell>
        </row>
        <row r="35758">
          <cell r="A35758">
            <v>641030</v>
          </cell>
        </row>
        <row r="35759">
          <cell r="A35759">
            <v>641030</v>
          </cell>
        </row>
        <row r="35760">
          <cell r="A35760">
            <v>641030</v>
          </cell>
        </row>
        <row r="35761">
          <cell r="A35761">
            <v>641030</v>
          </cell>
        </row>
        <row r="35762">
          <cell r="A35762">
            <v>641030</v>
          </cell>
        </row>
        <row r="35763">
          <cell r="A35763">
            <v>641030</v>
          </cell>
        </row>
        <row r="35764">
          <cell r="A35764">
            <v>641030</v>
          </cell>
        </row>
        <row r="35765">
          <cell r="A35765">
            <v>641030</v>
          </cell>
        </row>
        <row r="35766">
          <cell r="A35766">
            <v>641030</v>
          </cell>
        </row>
        <row r="35767">
          <cell r="A35767">
            <v>641030</v>
          </cell>
        </row>
        <row r="35768">
          <cell r="A35768">
            <v>641030</v>
          </cell>
        </row>
        <row r="35769">
          <cell r="A35769">
            <v>641030</v>
          </cell>
        </row>
        <row r="35770">
          <cell r="A35770">
            <v>641030</v>
          </cell>
        </row>
        <row r="35771">
          <cell r="A35771">
            <v>641030</v>
          </cell>
        </row>
        <row r="35772">
          <cell r="A35772">
            <v>641030</v>
          </cell>
        </row>
        <row r="35773">
          <cell r="A35773">
            <v>641030</v>
          </cell>
        </row>
        <row r="35774">
          <cell r="A35774">
            <v>641030</v>
          </cell>
        </row>
        <row r="35775">
          <cell r="A35775">
            <v>641030</v>
          </cell>
        </row>
        <row r="35776">
          <cell r="A35776">
            <v>641030</v>
          </cell>
        </row>
        <row r="35777">
          <cell r="A35777">
            <v>641030</v>
          </cell>
        </row>
        <row r="35778">
          <cell r="A35778">
            <v>641035</v>
          </cell>
        </row>
        <row r="35779">
          <cell r="A35779">
            <v>641035</v>
          </cell>
        </row>
        <row r="35780">
          <cell r="A35780">
            <v>641035</v>
          </cell>
        </row>
        <row r="35781">
          <cell r="A35781">
            <v>641035</v>
          </cell>
        </row>
        <row r="35782">
          <cell r="A35782">
            <v>641035</v>
          </cell>
        </row>
        <row r="35783">
          <cell r="A35783">
            <v>641035</v>
          </cell>
        </row>
        <row r="35784">
          <cell r="A35784">
            <v>641035</v>
          </cell>
        </row>
        <row r="35785">
          <cell r="A35785">
            <v>641035</v>
          </cell>
        </row>
        <row r="35786">
          <cell r="A35786">
            <v>641035</v>
          </cell>
        </row>
        <row r="35787">
          <cell r="A35787">
            <v>641035</v>
          </cell>
        </row>
        <row r="35788">
          <cell r="A35788">
            <v>641035</v>
          </cell>
        </row>
        <row r="35789">
          <cell r="A35789">
            <v>641035</v>
          </cell>
        </row>
        <row r="35790">
          <cell r="A35790">
            <v>641035</v>
          </cell>
        </row>
        <row r="35791">
          <cell r="A35791">
            <v>641035</v>
          </cell>
        </row>
        <row r="35792">
          <cell r="A35792">
            <v>641035</v>
          </cell>
        </row>
        <row r="35793">
          <cell r="A35793">
            <v>641035</v>
          </cell>
        </row>
        <row r="35794">
          <cell r="A35794">
            <v>641035</v>
          </cell>
        </row>
        <row r="35795">
          <cell r="A35795">
            <v>641035</v>
          </cell>
        </row>
        <row r="35796">
          <cell r="A35796">
            <v>641035</v>
          </cell>
        </row>
        <row r="35797">
          <cell r="A35797">
            <v>641035</v>
          </cell>
        </row>
        <row r="35798">
          <cell r="A35798">
            <v>641035</v>
          </cell>
        </row>
        <row r="35799">
          <cell r="A35799">
            <v>641035</v>
          </cell>
        </row>
        <row r="35800">
          <cell r="A35800">
            <v>641035</v>
          </cell>
        </row>
        <row r="35801">
          <cell r="A35801">
            <v>641035</v>
          </cell>
        </row>
        <row r="35802">
          <cell r="A35802">
            <v>641035</v>
          </cell>
        </row>
        <row r="35803">
          <cell r="A35803">
            <v>641035</v>
          </cell>
        </row>
        <row r="35804">
          <cell r="A35804">
            <v>641035</v>
          </cell>
        </row>
        <row r="35805">
          <cell r="A35805">
            <v>641035</v>
          </cell>
        </row>
        <row r="35806">
          <cell r="A35806">
            <v>641035</v>
          </cell>
        </row>
        <row r="35807">
          <cell r="A35807">
            <v>641035</v>
          </cell>
        </row>
        <row r="35808">
          <cell r="A35808">
            <v>641035</v>
          </cell>
        </row>
        <row r="35809">
          <cell r="A35809">
            <v>641035</v>
          </cell>
        </row>
        <row r="35810">
          <cell r="A35810">
            <v>641035</v>
          </cell>
        </row>
        <row r="35811">
          <cell r="A35811">
            <v>641035</v>
          </cell>
        </row>
        <row r="35812">
          <cell r="A35812">
            <v>641036</v>
          </cell>
        </row>
        <row r="35813">
          <cell r="A35813">
            <v>641036</v>
          </cell>
        </row>
        <row r="35814">
          <cell r="A35814">
            <v>641036</v>
          </cell>
        </row>
        <row r="35815">
          <cell r="A35815">
            <v>641036</v>
          </cell>
        </row>
        <row r="35816">
          <cell r="A35816">
            <v>641036</v>
          </cell>
        </row>
        <row r="35817">
          <cell r="A35817">
            <v>641036</v>
          </cell>
        </row>
        <row r="35818">
          <cell r="A35818">
            <v>641036</v>
          </cell>
        </row>
        <row r="35819">
          <cell r="A35819">
            <v>641036</v>
          </cell>
        </row>
        <row r="35820">
          <cell r="A35820">
            <v>641036</v>
          </cell>
        </row>
        <row r="35821">
          <cell r="A35821">
            <v>641036</v>
          </cell>
        </row>
        <row r="35822">
          <cell r="A35822">
            <v>641036</v>
          </cell>
        </row>
        <row r="35823">
          <cell r="A35823">
            <v>641036</v>
          </cell>
        </row>
        <row r="35824">
          <cell r="A35824">
            <v>641036</v>
          </cell>
        </row>
        <row r="35825">
          <cell r="A35825">
            <v>641036</v>
          </cell>
        </row>
        <row r="35826">
          <cell r="A35826">
            <v>641036</v>
          </cell>
        </row>
        <row r="35827">
          <cell r="A35827">
            <v>641036</v>
          </cell>
        </row>
        <row r="35828">
          <cell r="A35828">
            <v>641038</v>
          </cell>
        </row>
        <row r="35829">
          <cell r="A35829">
            <v>641038</v>
          </cell>
        </row>
        <row r="35830">
          <cell r="A35830">
            <v>641038</v>
          </cell>
        </row>
        <row r="35831">
          <cell r="A35831">
            <v>641038</v>
          </cell>
        </row>
        <row r="35832">
          <cell r="A35832">
            <v>641038</v>
          </cell>
        </row>
        <row r="35833">
          <cell r="A35833">
            <v>641038</v>
          </cell>
        </row>
        <row r="35834">
          <cell r="A35834">
            <v>641038</v>
          </cell>
        </row>
        <row r="35835">
          <cell r="A35835">
            <v>641038</v>
          </cell>
        </row>
        <row r="35836">
          <cell r="A35836">
            <v>641038</v>
          </cell>
        </row>
        <row r="35837">
          <cell r="A35837">
            <v>641038</v>
          </cell>
        </row>
        <row r="35838">
          <cell r="A35838">
            <v>641038</v>
          </cell>
        </row>
        <row r="35839">
          <cell r="A35839">
            <v>641038</v>
          </cell>
        </row>
        <row r="35840">
          <cell r="A35840">
            <v>641038</v>
          </cell>
        </row>
        <row r="35841">
          <cell r="A35841">
            <v>641038</v>
          </cell>
        </row>
        <row r="35842">
          <cell r="A35842">
            <v>641079</v>
          </cell>
        </row>
        <row r="35843">
          <cell r="A35843">
            <v>641079</v>
          </cell>
        </row>
        <row r="35844">
          <cell r="A35844">
            <v>641079</v>
          </cell>
        </row>
        <row r="35845">
          <cell r="A35845">
            <v>641079</v>
          </cell>
        </row>
        <row r="35846">
          <cell r="A35846">
            <v>641079</v>
          </cell>
        </row>
        <row r="35847">
          <cell r="A35847">
            <v>641079</v>
          </cell>
        </row>
        <row r="35848">
          <cell r="A35848">
            <v>641079</v>
          </cell>
        </row>
        <row r="35849">
          <cell r="A35849">
            <v>641079</v>
          </cell>
        </row>
        <row r="35850">
          <cell r="A35850">
            <v>641079</v>
          </cell>
        </row>
        <row r="35851">
          <cell r="A35851">
            <v>641079</v>
          </cell>
        </row>
        <row r="35852">
          <cell r="A35852">
            <v>641079</v>
          </cell>
        </row>
        <row r="35853">
          <cell r="A35853">
            <v>641079</v>
          </cell>
        </row>
        <row r="35854">
          <cell r="A35854">
            <v>641079</v>
          </cell>
        </row>
        <row r="35855">
          <cell r="A35855">
            <v>641079</v>
          </cell>
        </row>
        <row r="35856">
          <cell r="A35856">
            <v>641079</v>
          </cell>
        </row>
        <row r="35857">
          <cell r="A35857">
            <v>641079</v>
          </cell>
        </row>
        <row r="35858">
          <cell r="A35858">
            <v>641079</v>
          </cell>
        </row>
        <row r="35859">
          <cell r="A35859">
            <v>641080</v>
          </cell>
        </row>
        <row r="35860">
          <cell r="A35860">
            <v>641080</v>
          </cell>
        </row>
        <row r="35861">
          <cell r="A35861">
            <v>641080</v>
          </cell>
        </row>
        <row r="35862">
          <cell r="A35862">
            <v>641080</v>
          </cell>
        </row>
        <row r="35863">
          <cell r="A35863">
            <v>641080</v>
          </cell>
        </row>
        <row r="35864">
          <cell r="A35864">
            <v>641080</v>
          </cell>
        </row>
        <row r="35865">
          <cell r="A35865">
            <v>641080</v>
          </cell>
        </row>
        <row r="35866">
          <cell r="A35866">
            <v>641080</v>
          </cell>
        </row>
        <row r="35867">
          <cell r="A35867">
            <v>641080</v>
          </cell>
        </row>
        <row r="35868">
          <cell r="A35868">
            <v>641080</v>
          </cell>
        </row>
        <row r="35869">
          <cell r="A35869">
            <v>641080</v>
          </cell>
        </row>
        <row r="35870">
          <cell r="A35870">
            <v>641080</v>
          </cell>
        </row>
        <row r="35871">
          <cell r="A35871">
            <v>641080</v>
          </cell>
        </row>
        <row r="35872">
          <cell r="A35872">
            <v>641080</v>
          </cell>
        </row>
        <row r="35873">
          <cell r="A35873">
            <v>641080</v>
          </cell>
        </row>
        <row r="35874">
          <cell r="A35874">
            <v>641080</v>
          </cell>
        </row>
        <row r="35875">
          <cell r="A35875">
            <v>641080</v>
          </cell>
        </row>
        <row r="35876">
          <cell r="A35876">
            <v>641080</v>
          </cell>
        </row>
        <row r="35877">
          <cell r="A35877">
            <v>641080</v>
          </cell>
        </row>
        <row r="35878">
          <cell r="A35878">
            <v>641080</v>
          </cell>
        </row>
        <row r="35879">
          <cell r="A35879">
            <v>641080</v>
          </cell>
        </row>
        <row r="35880">
          <cell r="A35880">
            <v>641080</v>
          </cell>
        </row>
        <row r="35881">
          <cell r="A35881">
            <v>641080</v>
          </cell>
        </row>
        <row r="35882">
          <cell r="A35882">
            <v>641080</v>
          </cell>
        </row>
        <row r="35883">
          <cell r="A35883">
            <v>641080</v>
          </cell>
        </row>
        <row r="35884">
          <cell r="A35884">
            <v>641080</v>
          </cell>
        </row>
        <row r="35885">
          <cell r="A35885">
            <v>641080</v>
          </cell>
        </row>
        <row r="35886">
          <cell r="A35886">
            <v>641080</v>
          </cell>
        </row>
        <row r="35887">
          <cell r="A35887">
            <v>641080</v>
          </cell>
        </row>
        <row r="35888">
          <cell r="A35888">
            <v>641080</v>
          </cell>
        </row>
        <row r="35889">
          <cell r="A35889">
            <v>641080</v>
          </cell>
        </row>
        <row r="35890">
          <cell r="A35890">
            <v>641080</v>
          </cell>
        </row>
        <row r="35891">
          <cell r="A35891">
            <v>641080</v>
          </cell>
        </row>
        <row r="35892">
          <cell r="A35892">
            <v>641080</v>
          </cell>
        </row>
        <row r="35893">
          <cell r="A35893">
            <v>641080</v>
          </cell>
        </row>
        <row r="35894">
          <cell r="A35894">
            <v>641080</v>
          </cell>
        </row>
        <row r="35895">
          <cell r="A35895">
            <v>641080</v>
          </cell>
        </row>
        <row r="35896">
          <cell r="A35896">
            <v>641080</v>
          </cell>
        </row>
        <row r="35897">
          <cell r="A35897">
            <v>641080</v>
          </cell>
        </row>
        <row r="35898">
          <cell r="A35898">
            <v>641080</v>
          </cell>
        </row>
        <row r="35899">
          <cell r="A35899">
            <v>641080</v>
          </cell>
        </row>
        <row r="35900">
          <cell r="A35900">
            <v>641080</v>
          </cell>
        </row>
        <row r="35901">
          <cell r="A35901">
            <v>641080</v>
          </cell>
        </row>
        <row r="35902">
          <cell r="A35902">
            <v>641080</v>
          </cell>
        </row>
        <row r="35903">
          <cell r="A35903">
            <v>641081</v>
          </cell>
        </row>
        <row r="35904">
          <cell r="A35904">
            <v>641081</v>
          </cell>
        </row>
        <row r="35905">
          <cell r="A35905">
            <v>641081</v>
          </cell>
        </row>
        <row r="35906">
          <cell r="A35906">
            <v>641081</v>
          </cell>
        </row>
        <row r="35907">
          <cell r="A35907">
            <v>641081</v>
          </cell>
        </row>
        <row r="35908">
          <cell r="A35908">
            <v>641081</v>
          </cell>
        </row>
        <row r="35909">
          <cell r="A35909">
            <v>641081</v>
          </cell>
        </row>
        <row r="35910">
          <cell r="A35910">
            <v>641081</v>
          </cell>
        </row>
        <row r="35911">
          <cell r="A35911">
            <v>641081</v>
          </cell>
        </row>
        <row r="35912">
          <cell r="A35912">
            <v>641081</v>
          </cell>
        </row>
        <row r="35913">
          <cell r="A35913">
            <v>641081</v>
          </cell>
        </row>
        <row r="35914">
          <cell r="A35914">
            <v>641081</v>
          </cell>
        </row>
        <row r="35915">
          <cell r="A35915">
            <v>641081</v>
          </cell>
        </row>
        <row r="35916">
          <cell r="A35916">
            <v>641081</v>
          </cell>
        </row>
        <row r="35917">
          <cell r="A35917">
            <v>641081</v>
          </cell>
        </row>
        <row r="35918">
          <cell r="A35918">
            <v>641081</v>
          </cell>
        </row>
        <row r="35919">
          <cell r="A35919">
            <v>641081</v>
          </cell>
        </row>
        <row r="35920">
          <cell r="A35920">
            <v>641081</v>
          </cell>
        </row>
        <row r="35921">
          <cell r="A35921">
            <v>641081</v>
          </cell>
        </row>
        <row r="35922">
          <cell r="A35922">
            <v>641081</v>
          </cell>
        </row>
        <row r="35923">
          <cell r="A35923">
            <v>641081</v>
          </cell>
        </row>
        <row r="35924">
          <cell r="A35924">
            <v>641081</v>
          </cell>
        </row>
        <row r="35925">
          <cell r="A35925">
            <v>641081</v>
          </cell>
        </row>
        <row r="35926">
          <cell r="A35926">
            <v>641081</v>
          </cell>
        </row>
        <row r="35927">
          <cell r="A35927">
            <v>641081</v>
          </cell>
        </row>
        <row r="35928">
          <cell r="A35928">
            <v>641081</v>
          </cell>
        </row>
        <row r="35929">
          <cell r="A35929">
            <v>641081</v>
          </cell>
        </row>
        <row r="35930">
          <cell r="A35930">
            <v>641081</v>
          </cell>
        </row>
        <row r="35931">
          <cell r="A35931">
            <v>641082</v>
          </cell>
        </row>
        <row r="35932">
          <cell r="A35932">
            <v>641082</v>
          </cell>
        </row>
        <row r="35933">
          <cell r="A35933">
            <v>641082</v>
          </cell>
        </row>
        <row r="35934">
          <cell r="A35934">
            <v>641082</v>
          </cell>
        </row>
        <row r="35935">
          <cell r="A35935">
            <v>641082</v>
          </cell>
        </row>
        <row r="35936">
          <cell r="A35936">
            <v>641082</v>
          </cell>
        </row>
        <row r="35937">
          <cell r="A35937">
            <v>641082</v>
          </cell>
        </row>
        <row r="35938">
          <cell r="A35938">
            <v>641082</v>
          </cell>
        </row>
        <row r="35939">
          <cell r="A35939">
            <v>641082</v>
          </cell>
        </row>
        <row r="35940">
          <cell r="A35940">
            <v>641082</v>
          </cell>
        </row>
        <row r="35941">
          <cell r="A35941">
            <v>641082</v>
          </cell>
        </row>
        <row r="35942">
          <cell r="A35942">
            <v>641082</v>
          </cell>
        </row>
        <row r="35943">
          <cell r="A35943">
            <v>641082</v>
          </cell>
        </row>
        <row r="35944">
          <cell r="A35944">
            <v>641082</v>
          </cell>
        </row>
        <row r="35945">
          <cell r="A35945">
            <v>641082</v>
          </cell>
        </row>
        <row r="35946">
          <cell r="A35946">
            <v>641084</v>
          </cell>
        </row>
        <row r="35947">
          <cell r="A35947">
            <v>641084</v>
          </cell>
        </row>
        <row r="35948">
          <cell r="A35948">
            <v>641084</v>
         